l r="O55939">
            <v>-120.05</v>
          </cell>
          <cell r="P55939">
            <v>0</v>
          </cell>
        </row>
        <row r="55940">
          <cell r="A55940">
            <v>45991</v>
          </cell>
          <cell r="B55940" t="str">
            <v>ABCarVal</v>
          </cell>
          <cell r="C55940" t="str">
            <v>Non Prime</v>
          </cell>
          <cell r="D55940" t="str">
            <v>£0-£5k</v>
          </cell>
          <cell r="O55940">
            <v>0</v>
          </cell>
          <cell r="P55940">
            <v>0</v>
          </cell>
        </row>
        <row r="55941">
          <cell r="A55941">
            <v>45991</v>
          </cell>
          <cell r="B55941" t="str">
            <v>ABCarVal</v>
          </cell>
          <cell r="C55941" t="str">
            <v>Non Prime</v>
          </cell>
          <cell r="D55941" t="str">
            <v>£0-£5k</v>
          </cell>
          <cell r="O55941">
            <v>0</v>
          </cell>
          <cell r="P55941">
            <v>0</v>
          </cell>
        </row>
        <row r="55942">
          <cell r="A55942">
            <v>45991</v>
          </cell>
          <cell r="B55942" t="str">
            <v>ABCarVal</v>
          </cell>
          <cell r="C55942" t="str">
            <v>Non Prime</v>
          </cell>
          <cell r="D55942" t="str">
            <v>£0-£5k</v>
          </cell>
          <cell r="O55942">
            <v>0</v>
          </cell>
          <cell r="P55942">
            <v>0</v>
          </cell>
        </row>
        <row r="55943">
          <cell r="A55943">
            <v>45991</v>
          </cell>
          <cell r="B55943" t="str">
            <v>ABCarVal</v>
          </cell>
          <cell r="C55943" t="str">
            <v>Non Prime</v>
          </cell>
          <cell r="D55943" t="str">
            <v>£0-£5k</v>
          </cell>
          <cell r="O55943">
            <v>-525.46</v>
          </cell>
          <cell r="P55943">
            <v>0</v>
          </cell>
        </row>
        <row r="55944">
          <cell r="A55944">
            <v>45991</v>
          </cell>
          <cell r="B55944" t="str">
            <v>ABCarVal</v>
          </cell>
          <cell r="C55944" t="str">
            <v>Non Prime</v>
          </cell>
          <cell r="D55944" t="str">
            <v>£0-£5k</v>
          </cell>
          <cell r="O55944">
            <v>0</v>
          </cell>
          <cell r="P55944">
            <v>0</v>
          </cell>
        </row>
        <row r="55945">
          <cell r="A55945">
            <v>45991</v>
          </cell>
          <cell r="B55945" t="str">
            <v>ABCarVal</v>
          </cell>
          <cell r="C55945" t="str">
            <v>Non Prime</v>
          </cell>
          <cell r="D55945" t="str">
            <v>£0-£5k</v>
          </cell>
          <cell r="O55945">
            <v>-300.92</v>
          </cell>
          <cell r="P55945">
            <v>0</v>
          </cell>
        </row>
        <row r="55946">
          <cell r="A55946">
            <v>45991</v>
          </cell>
          <cell r="B55946" t="str">
            <v>ABCarVal</v>
          </cell>
          <cell r="C55946" t="str">
            <v>Non Prime</v>
          </cell>
          <cell r="D55946" t="str">
            <v>£0-£5k</v>
          </cell>
          <cell r="O55946">
            <v>0</v>
          </cell>
          <cell r="P55946">
            <v>0</v>
          </cell>
        </row>
        <row r="55947">
          <cell r="A55947">
            <v>45991</v>
          </cell>
          <cell r="B55947" t="str">
            <v>ABCarVal</v>
          </cell>
          <cell r="C55947" t="str">
            <v>Non Prime</v>
          </cell>
          <cell r="D55947" t="str">
            <v>£0-£5k</v>
          </cell>
          <cell r="O55947">
            <v>-29.6</v>
          </cell>
          <cell r="P55947">
            <v>0</v>
          </cell>
        </row>
        <row r="55948">
          <cell r="A55948">
            <v>45991</v>
          </cell>
          <cell r="B55948" t="str">
            <v>ABCarVal</v>
          </cell>
          <cell r="C55948" t="str">
            <v>Non Prime</v>
          </cell>
          <cell r="D55948" t="str">
            <v>£0-£5k</v>
          </cell>
          <cell r="O55948">
            <v>-281.26</v>
          </cell>
          <cell r="P55948">
            <v>0</v>
          </cell>
        </row>
        <row r="55949">
          <cell r="A55949">
            <v>45991</v>
          </cell>
          <cell r="B55949" t="str">
            <v>ABCarVal</v>
          </cell>
          <cell r="C55949" t="str">
            <v>Non Prime</v>
          </cell>
          <cell r="D55949" t="str">
            <v>£0-£5k</v>
          </cell>
          <cell r="O55949">
            <v>53.86</v>
          </cell>
          <cell r="P55949">
            <v>0</v>
          </cell>
        </row>
        <row r="55950">
          <cell r="A55950">
            <v>45991</v>
          </cell>
          <cell r="B55950" t="str">
            <v>ABCarVal</v>
          </cell>
          <cell r="C55950" t="str">
            <v>Non Prime</v>
          </cell>
          <cell r="D55950" t="str">
            <v>£0-£5k</v>
          </cell>
          <cell r="O55950">
            <v>-10</v>
          </cell>
          <cell r="P55950">
            <v>0</v>
          </cell>
        </row>
        <row r="55951">
          <cell r="A55951">
            <v>45991</v>
          </cell>
          <cell r="B55951" t="str">
            <v>ABCarVal</v>
          </cell>
          <cell r="C55951" t="str">
            <v>Non Prime</v>
          </cell>
          <cell r="D55951" t="str">
            <v>£0-£5k</v>
          </cell>
          <cell r="O55951">
            <v>0</v>
          </cell>
          <cell r="P55951">
            <v>0</v>
          </cell>
        </row>
        <row r="55952">
          <cell r="A55952">
            <v>45991</v>
          </cell>
          <cell r="B55952" t="str">
            <v>ABCarVal</v>
          </cell>
          <cell r="C55952" t="str">
            <v>Non Prime</v>
          </cell>
          <cell r="D55952" t="str">
            <v>£0-£5k</v>
          </cell>
          <cell r="O55952">
            <v>-153.44999999999999</v>
          </cell>
          <cell r="P55952">
            <v>0</v>
          </cell>
        </row>
        <row r="55953">
          <cell r="A55953">
            <v>45991</v>
          </cell>
          <cell r="B55953" t="str">
            <v>ABCarVal</v>
          </cell>
          <cell r="C55953" t="str">
            <v>Non Prime</v>
          </cell>
          <cell r="D55953" t="str">
            <v>£0-£5k</v>
          </cell>
          <cell r="O55953">
            <v>0</v>
          </cell>
          <cell r="P55953">
            <v>0</v>
          </cell>
        </row>
        <row r="55954">
          <cell r="A55954">
            <v>45991</v>
          </cell>
          <cell r="B55954" t="str">
            <v>ABCarVal</v>
          </cell>
          <cell r="C55954" t="str">
            <v>Non Prime</v>
          </cell>
          <cell r="D55954" t="str">
            <v>£0-£5k</v>
          </cell>
          <cell r="O55954">
            <v>-113.64</v>
          </cell>
          <cell r="P55954">
            <v>0</v>
          </cell>
        </row>
        <row r="55955">
          <cell r="A55955">
            <v>45991</v>
          </cell>
          <cell r="B55955" t="str">
            <v>ABCarVal</v>
          </cell>
          <cell r="C55955" t="str">
            <v>Non Prime</v>
          </cell>
          <cell r="D55955" t="str">
            <v>£0-£5k</v>
          </cell>
          <cell r="O55955">
            <v>-50</v>
          </cell>
          <cell r="P55955">
            <v>0</v>
          </cell>
        </row>
        <row r="55956">
          <cell r="A55956">
            <v>45991</v>
          </cell>
          <cell r="B55956" t="str">
            <v>ABCarVal</v>
          </cell>
          <cell r="C55956" t="str">
            <v>Non Prime</v>
          </cell>
          <cell r="D55956" t="str">
            <v>£0-£5k</v>
          </cell>
          <cell r="O55956">
            <v>0</v>
          </cell>
          <cell r="P55956">
            <v>0</v>
          </cell>
        </row>
        <row r="55957">
          <cell r="A55957">
            <v>45991</v>
          </cell>
          <cell r="B55957" t="str">
            <v>ABCarVal</v>
          </cell>
          <cell r="C55957" t="str">
            <v>Non Prime</v>
          </cell>
          <cell r="D55957" t="str">
            <v>£0-£5k</v>
          </cell>
          <cell r="O55957">
            <v>0</v>
          </cell>
          <cell r="P55957">
            <v>0</v>
          </cell>
        </row>
        <row r="55958">
          <cell r="A55958">
            <v>45991</v>
          </cell>
          <cell r="B55958" t="str">
            <v>ABCarVal</v>
          </cell>
          <cell r="C55958" t="str">
            <v>Non Prime</v>
          </cell>
          <cell r="D55958" t="str">
            <v>£0-£5k</v>
          </cell>
          <cell r="O55958">
            <v>-25</v>
          </cell>
          <cell r="P55958">
            <v>0</v>
          </cell>
        </row>
        <row r="55959">
          <cell r="A55959">
            <v>45991</v>
          </cell>
          <cell r="B55959" t="str">
            <v>ABCarVal</v>
          </cell>
          <cell r="C55959" t="str">
            <v>Non Prime</v>
          </cell>
          <cell r="D55959" t="str">
            <v>£0-£5k</v>
          </cell>
          <cell r="O55959">
            <v>0</v>
          </cell>
          <cell r="P55959">
            <v>0</v>
          </cell>
        </row>
        <row r="55960">
          <cell r="A55960">
            <v>45991</v>
          </cell>
          <cell r="B55960" t="str">
            <v>ABCarVal</v>
          </cell>
          <cell r="C55960" t="str">
            <v>Non Prime</v>
          </cell>
          <cell r="D55960" t="str">
            <v>£0-£5k</v>
          </cell>
          <cell r="O55960">
            <v>-23.22</v>
          </cell>
          <cell r="P55960">
            <v>0</v>
          </cell>
        </row>
        <row r="55961">
          <cell r="A55961">
            <v>45991</v>
          </cell>
          <cell r="B55961" t="str">
            <v>ABCarVal</v>
          </cell>
          <cell r="C55961" t="str">
            <v>Non Prime</v>
          </cell>
          <cell r="D55961" t="str">
            <v>£0-£5k</v>
          </cell>
          <cell r="O55961">
            <v>-250</v>
          </cell>
          <cell r="P55961">
            <v>0</v>
          </cell>
        </row>
        <row r="55962">
          <cell r="A55962">
            <v>45991</v>
          </cell>
          <cell r="B55962" t="str">
            <v>ABCarVal</v>
          </cell>
          <cell r="C55962" t="str">
            <v>Non Prime</v>
          </cell>
          <cell r="D55962" t="str">
            <v>£0-£5k</v>
          </cell>
          <cell r="O55962">
            <v>-62.21</v>
          </cell>
          <cell r="P55962">
            <v>0</v>
          </cell>
        </row>
        <row r="55963">
          <cell r="A55963">
            <v>45991</v>
          </cell>
          <cell r="B55963" t="str">
            <v>ABCarVal</v>
          </cell>
          <cell r="C55963" t="str">
            <v>Non Prime</v>
          </cell>
          <cell r="D55963" t="str">
            <v>£0-£5k</v>
          </cell>
          <cell r="O55963">
            <v>-165.1</v>
          </cell>
          <cell r="P55963">
            <v>0</v>
          </cell>
        </row>
        <row r="55964">
          <cell r="A55964">
            <v>45991</v>
          </cell>
          <cell r="B55964" t="str">
            <v>ABCarVal</v>
          </cell>
          <cell r="C55964" t="str">
            <v>Non Prime</v>
          </cell>
          <cell r="D55964" t="str">
            <v>£0-£5k</v>
          </cell>
          <cell r="O55964">
            <v>0</v>
          </cell>
          <cell r="P55964">
            <v>0</v>
          </cell>
        </row>
        <row r="55965">
          <cell r="A55965">
            <v>45991</v>
          </cell>
          <cell r="B55965" t="str">
            <v>ABCarVal</v>
          </cell>
          <cell r="C55965" t="str">
            <v>Non Prime</v>
          </cell>
          <cell r="D55965" t="str">
            <v>£0-£5k</v>
          </cell>
          <cell r="O55965">
            <v>-10</v>
          </cell>
          <cell r="P55965">
            <v>0</v>
          </cell>
        </row>
        <row r="55966">
          <cell r="A55966">
            <v>45991</v>
          </cell>
          <cell r="B55966" t="str">
            <v>ABCarVal</v>
          </cell>
          <cell r="C55966" t="str">
            <v>Non Prime</v>
          </cell>
          <cell r="D55966" t="str">
            <v>£0-£5k</v>
          </cell>
          <cell r="O55966">
            <v>-373.84</v>
          </cell>
          <cell r="P55966">
            <v>0</v>
          </cell>
        </row>
        <row r="55967">
          <cell r="A55967">
            <v>45991</v>
          </cell>
          <cell r="B55967" t="str">
            <v>ABCarVal</v>
          </cell>
          <cell r="C55967" t="str">
            <v>Non Prime</v>
          </cell>
          <cell r="D55967" t="str">
            <v>£0-£5k</v>
          </cell>
          <cell r="O55967">
            <v>0</v>
          </cell>
          <cell r="P55967">
            <v>0</v>
          </cell>
        </row>
        <row r="55968">
          <cell r="A55968">
            <v>45991</v>
          </cell>
          <cell r="B55968" t="str">
            <v>ABCarVal</v>
          </cell>
          <cell r="C55968" t="str">
            <v>Non Prime</v>
          </cell>
          <cell r="D55968" t="str">
            <v>£0-£5k</v>
          </cell>
          <cell r="O55968">
            <v>-81.11</v>
          </cell>
          <cell r="P55968">
            <v>0</v>
          </cell>
        </row>
        <row r="55969">
          <cell r="A55969">
            <v>45991</v>
          </cell>
          <cell r="B55969" t="str">
            <v>ABCarVal</v>
          </cell>
          <cell r="C55969" t="str">
            <v>Non Prime</v>
          </cell>
          <cell r="D55969" t="str">
            <v>£0-£5k</v>
          </cell>
          <cell r="O55969">
            <v>-72.28</v>
          </cell>
          <cell r="P55969">
            <v>0</v>
          </cell>
        </row>
        <row r="55970">
          <cell r="A55970">
            <v>45991</v>
          </cell>
          <cell r="B55970" t="str">
            <v>ABCarVal</v>
          </cell>
          <cell r="C55970" t="str">
            <v>Non Prime</v>
          </cell>
          <cell r="D55970" t="str">
            <v>£0-£5k</v>
          </cell>
          <cell r="O55970">
            <v>-19</v>
          </cell>
          <cell r="P55970">
            <v>0</v>
          </cell>
        </row>
        <row r="55971">
          <cell r="A55971">
            <v>45991</v>
          </cell>
          <cell r="B55971" t="str">
            <v>ABCarVal</v>
          </cell>
          <cell r="C55971" t="str">
            <v>Non Prime</v>
          </cell>
          <cell r="D55971" t="str">
            <v>£0-£5k</v>
          </cell>
          <cell r="O55971">
            <v>109.45</v>
          </cell>
          <cell r="P55971">
            <v>0</v>
          </cell>
        </row>
        <row r="55972">
          <cell r="A55972">
            <v>45991</v>
          </cell>
          <cell r="B55972" t="str">
            <v>ABCarVal</v>
          </cell>
          <cell r="C55972" t="str">
            <v>Non Prime</v>
          </cell>
          <cell r="D55972" t="str">
            <v>£0-£5k</v>
          </cell>
          <cell r="O55972">
            <v>-266.08</v>
          </cell>
          <cell r="P55972">
            <v>0</v>
          </cell>
        </row>
        <row r="55973">
          <cell r="A55973">
            <v>45991</v>
          </cell>
          <cell r="B55973" t="str">
            <v>ABCarVal</v>
          </cell>
          <cell r="C55973" t="str">
            <v>Non Prime</v>
          </cell>
          <cell r="D55973" t="str">
            <v>£0-£5k</v>
          </cell>
          <cell r="O55973">
            <v>0</v>
          </cell>
          <cell r="P55973">
            <v>0</v>
          </cell>
        </row>
        <row r="55974">
          <cell r="A55974">
            <v>45991</v>
          </cell>
          <cell r="B55974" t="str">
            <v>ABCarVal</v>
          </cell>
          <cell r="C55974" t="str">
            <v>Non Prime</v>
          </cell>
          <cell r="D55974" t="str">
            <v>£0-£5k</v>
          </cell>
          <cell r="O55974">
            <v>0</v>
          </cell>
          <cell r="P55974">
            <v>0</v>
          </cell>
        </row>
        <row r="55975">
          <cell r="A55975">
            <v>45991</v>
          </cell>
          <cell r="B55975" t="str">
            <v>ABCarVal</v>
          </cell>
          <cell r="C55975" t="str">
            <v>Non Prime</v>
          </cell>
          <cell r="D55975" t="str">
            <v>£0-£5k</v>
          </cell>
          <cell r="O55975">
            <v>0</v>
          </cell>
          <cell r="P55975">
            <v>0</v>
          </cell>
        </row>
        <row r="55976">
          <cell r="A55976">
            <v>45991</v>
          </cell>
          <cell r="B55976" t="str">
            <v>ABCarVal</v>
          </cell>
          <cell r="C55976" t="str">
            <v>Non Prime</v>
          </cell>
          <cell r="D55976" t="str">
            <v>£0-£5k</v>
          </cell>
          <cell r="O55976">
            <v>0</v>
          </cell>
          <cell r="P55976">
            <v>0</v>
          </cell>
        </row>
        <row r="55977">
          <cell r="A55977">
            <v>45991</v>
          </cell>
          <cell r="B55977" t="str">
            <v>ABCarVal</v>
          </cell>
          <cell r="C55977" t="str">
            <v>Non Prime</v>
          </cell>
          <cell r="D55977" t="str">
            <v>£0-£5k</v>
          </cell>
          <cell r="O55977">
            <v>0</v>
          </cell>
          <cell r="P55977">
            <v>0</v>
          </cell>
        </row>
        <row r="55978">
          <cell r="A55978">
            <v>45991</v>
          </cell>
          <cell r="B55978" t="str">
            <v>ABCarVal</v>
          </cell>
          <cell r="C55978" t="str">
            <v>Non Prime</v>
          </cell>
          <cell r="D55978" t="str">
            <v>£0-£5k</v>
          </cell>
          <cell r="O55978">
            <v>0</v>
          </cell>
          <cell r="P55978">
            <v>0</v>
          </cell>
        </row>
        <row r="55979">
          <cell r="A55979">
            <v>45991</v>
          </cell>
          <cell r="B55979" t="str">
            <v>ABCarVal</v>
          </cell>
          <cell r="C55979" t="str">
            <v>Non Prime</v>
          </cell>
          <cell r="D55979" t="str">
            <v>£0-£5k</v>
          </cell>
          <cell r="O55979">
            <v>0</v>
          </cell>
          <cell r="P55979">
            <v>0</v>
          </cell>
        </row>
        <row r="55980">
          <cell r="A55980">
            <v>45991</v>
          </cell>
          <cell r="B55980" t="str">
            <v>ABCarVal</v>
          </cell>
          <cell r="C55980" t="str">
            <v>Non Prime</v>
          </cell>
          <cell r="D55980" t="str">
            <v>£0-£5k</v>
          </cell>
          <cell r="O55980">
            <v>0</v>
          </cell>
          <cell r="P55980">
            <v>0</v>
          </cell>
        </row>
        <row r="55981">
          <cell r="A55981">
            <v>45991</v>
          </cell>
          <cell r="B55981" t="str">
            <v>ABCarVal</v>
          </cell>
          <cell r="C55981" t="str">
            <v>Non Prime</v>
          </cell>
          <cell r="D55981" t="str">
            <v>£0-£5k</v>
          </cell>
          <cell r="O55981">
            <v>-11415.8</v>
          </cell>
          <cell r="P55981">
            <v>-9444.8799999999992</v>
          </cell>
        </row>
        <row r="55982">
          <cell r="A55982">
            <v>45991</v>
          </cell>
          <cell r="B55982" t="str">
            <v>ABCarVal</v>
          </cell>
          <cell r="C55982" t="str">
            <v>Non Prime</v>
          </cell>
          <cell r="D55982" t="str">
            <v>£0-£5k</v>
          </cell>
          <cell r="O55982">
            <v>-24508.42</v>
          </cell>
          <cell r="P55982">
            <v>-9603.32</v>
          </cell>
        </row>
        <row r="55983">
          <cell r="A55983">
            <v>45991</v>
          </cell>
          <cell r="B55983" t="str">
            <v>ABCarVal</v>
          </cell>
          <cell r="C55983" t="str">
            <v>Non Prime</v>
          </cell>
          <cell r="D55983" t="str">
            <v>£0-£5k</v>
          </cell>
          <cell r="O55983">
            <v>-10330.780000000001</v>
          </cell>
          <cell r="P55983">
            <v>-1887.41</v>
          </cell>
        </row>
        <row r="55984">
          <cell r="A55984">
            <v>45991</v>
          </cell>
          <cell r="B55984" t="str">
            <v>ABCarVal</v>
          </cell>
          <cell r="C55984" t="str">
            <v>Non Prime</v>
          </cell>
          <cell r="D55984" t="str">
            <v>£0-£5k</v>
          </cell>
          <cell r="O55984">
            <v>-403.06</v>
          </cell>
          <cell r="P55984">
            <v>0</v>
          </cell>
        </row>
        <row r="55985">
          <cell r="A55985">
            <v>45991</v>
          </cell>
          <cell r="B55985" t="str">
            <v>ABCarVal</v>
          </cell>
          <cell r="C55985" t="str">
            <v>Non Prime</v>
          </cell>
          <cell r="D55985" t="str">
            <v>£0-£5k</v>
          </cell>
          <cell r="O55985">
            <v>-73311.81</v>
          </cell>
          <cell r="P55985">
            <v>-31473.43</v>
          </cell>
        </row>
        <row r="55986">
          <cell r="A55986">
            <v>45991</v>
          </cell>
          <cell r="B55986" t="str">
            <v>ABCarVal</v>
          </cell>
          <cell r="C55986" t="str">
            <v>Non Prime</v>
          </cell>
          <cell r="D55986" t="str">
            <v>£0-£5k</v>
          </cell>
          <cell r="O55986">
            <v>-98668.59</v>
          </cell>
          <cell r="P55986">
            <v>-43034.92</v>
          </cell>
        </row>
        <row r="55987">
          <cell r="A55987">
            <v>45991</v>
          </cell>
          <cell r="B55987" t="str">
            <v>ABCarVal</v>
          </cell>
          <cell r="C55987" t="str">
            <v>Non Prime</v>
          </cell>
          <cell r="D55987" t="str">
            <v>£0-£5k</v>
          </cell>
          <cell r="O55987">
            <v>-39265.379999999997</v>
          </cell>
          <cell r="P55987">
            <v>-25266.49</v>
          </cell>
        </row>
        <row r="55988">
          <cell r="A55988">
            <v>45991</v>
          </cell>
          <cell r="B55988" t="str">
            <v>ABCarVal</v>
          </cell>
          <cell r="C55988" t="str">
            <v>Non Prime</v>
          </cell>
          <cell r="D55988" t="str">
            <v>£0-£5k</v>
          </cell>
          <cell r="O55988">
            <v>-13070.57</v>
          </cell>
          <cell r="P55988">
            <v>-1481.08</v>
          </cell>
        </row>
        <row r="55989">
          <cell r="A55989">
            <v>45991</v>
          </cell>
          <cell r="B55989" t="str">
            <v>ABCarVal</v>
          </cell>
          <cell r="C55989" t="str">
            <v>Non Prime</v>
          </cell>
          <cell r="D55989" t="str">
            <v>£0-£5k</v>
          </cell>
          <cell r="O55989">
            <v>-60849.66</v>
          </cell>
          <cell r="P55989">
            <v>-9257.24</v>
          </cell>
        </row>
        <row r="55990">
          <cell r="A55990">
            <v>45991</v>
          </cell>
          <cell r="B55990" t="str">
            <v>ABCarVal</v>
          </cell>
          <cell r="C55990" t="str">
            <v>Non Prime</v>
          </cell>
          <cell r="D55990" t="str">
            <v>£0-£5k</v>
          </cell>
          <cell r="O55990">
            <v>-99947.57</v>
          </cell>
          <cell r="P55990">
            <v>-55528.05</v>
          </cell>
        </row>
        <row r="55991">
          <cell r="A55991">
            <v>45991</v>
          </cell>
          <cell r="B55991" t="str">
            <v>ABCarVal</v>
          </cell>
          <cell r="C55991" t="str">
            <v>Non Prime</v>
          </cell>
          <cell r="D55991" t="str">
            <v>£0-£5k</v>
          </cell>
          <cell r="O55991">
            <v>-24257.82</v>
          </cell>
          <cell r="P55991">
            <v>-10150.52</v>
          </cell>
        </row>
        <row r="55992">
          <cell r="A55992">
            <v>45991</v>
          </cell>
          <cell r="B55992" t="str">
            <v>ABCarVal</v>
          </cell>
          <cell r="C55992" t="str">
            <v>Non Prime</v>
          </cell>
          <cell r="D55992" t="str">
            <v>£0-£5k</v>
          </cell>
          <cell r="O55992">
            <v>-11859.19</v>
          </cell>
          <cell r="P55992">
            <v>-1450.1</v>
          </cell>
        </row>
        <row r="55993">
          <cell r="A55993">
            <v>45991</v>
          </cell>
          <cell r="B55993" t="str">
            <v>ABCarVal</v>
          </cell>
          <cell r="C55993" t="str">
            <v>Non Prime</v>
          </cell>
          <cell r="D55993" t="str">
            <v>£0-£5k</v>
          </cell>
          <cell r="O55993">
            <v>-126129.78</v>
          </cell>
          <cell r="P55993">
            <v>-41577.64</v>
          </cell>
        </row>
        <row r="55994">
          <cell r="A55994">
            <v>45991</v>
          </cell>
          <cell r="B55994" t="str">
            <v>ABCarVal</v>
          </cell>
          <cell r="C55994" t="str">
            <v>Non Prime</v>
          </cell>
          <cell r="D55994" t="str">
            <v>£0-£5k</v>
          </cell>
          <cell r="O55994">
            <v>-156520.87</v>
          </cell>
          <cell r="P55994">
            <v>-75921.710000000006</v>
          </cell>
        </row>
        <row r="55995">
          <cell r="A55995">
            <v>45991</v>
          </cell>
          <cell r="B55995" t="str">
            <v>ABCarVal</v>
          </cell>
          <cell r="C55995" t="str">
            <v>Non Prime</v>
          </cell>
          <cell r="D55995" t="str">
            <v>£0-£5k</v>
          </cell>
          <cell r="O55995">
            <v>-40745.620000000003</v>
          </cell>
          <cell r="P55995">
            <v>-9420.1</v>
          </cell>
        </row>
        <row r="55996">
          <cell r="A55996">
            <v>45991</v>
          </cell>
          <cell r="B55996" t="str">
            <v>ABCarVal</v>
          </cell>
          <cell r="C55996" t="str">
            <v>Non Prime</v>
          </cell>
          <cell r="D55996" t="str">
            <v>£0-£5k</v>
          </cell>
          <cell r="O55996">
            <v>-30246.27</v>
          </cell>
          <cell r="P55996">
            <v>-2623.42</v>
          </cell>
        </row>
        <row r="55997">
          <cell r="A55997">
            <v>45991</v>
          </cell>
          <cell r="B55997" t="str">
            <v>ABCarVal</v>
          </cell>
          <cell r="C55997" t="str">
            <v>Non Prime</v>
          </cell>
          <cell r="D55997" t="str">
            <v>£0-£5k</v>
          </cell>
          <cell r="O55997">
            <v>-122673.13</v>
          </cell>
          <cell r="P55997">
            <v>-23260.62</v>
          </cell>
        </row>
        <row r="55998">
          <cell r="A55998">
            <v>45991</v>
          </cell>
          <cell r="B55998" t="str">
            <v>ABCarVal</v>
          </cell>
          <cell r="C55998" t="str">
            <v>Non Prime</v>
          </cell>
          <cell r="D55998" t="str">
            <v>£0-£5k</v>
          </cell>
          <cell r="O55998">
            <v>-155162.85</v>
          </cell>
          <cell r="P55998">
            <v>-57414.6</v>
          </cell>
        </row>
        <row r="55999">
          <cell r="A55999">
            <v>45991</v>
          </cell>
          <cell r="B55999" t="str">
            <v>ABCarVal</v>
          </cell>
          <cell r="C55999" t="str">
            <v>Non Prime</v>
          </cell>
          <cell r="D55999" t="str">
            <v>£0-£5k</v>
          </cell>
          <cell r="O55999">
            <v>-14275.65</v>
          </cell>
          <cell r="P55999">
            <v>0</v>
          </cell>
        </row>
        <row r="56000">
          <cell r="A56000">
            <v>45991</v>
          </cell>
          <cell r="B56000" t="str">
            <v>ABCarVal</v>
          </cell>
          <cell r="C56000" t="str">
            <v>Non Prime</v>
          </cell>
          <cell r="D56000" t="str">
            <v>£0-£5k</v>
          </cell>
          <cell r="O56000">
            <v>-22488.959999999999</v>
          </cell>
          <cell r="P56000">
            <v>-431.19</v>
          </cell>
        </row>
        <row r="56001">
          <cell r="A56001">
            <v>45991</v>
          </cell>
          <cell r="B56001" t="str">
            <v>ABCarVal</v>
          </cell>
          <cell r="C56001" t="str">
            <v>Non Prime</v>
          </cell>
          <cell r="D56001" t="str">
            <v>£0-£5k</v>
          </cell>
          <cell r="O56001">
            <v>-173059.82</v>
          </cell>
          <cell r="P56001">
            <v>-49076.800000000003</v>
          </cell>
        </row>
        <row r="56002">
          <cell r="A56002">
            <v>45991</v>
          </cell>
          <cell r="B56002" t="str">
            <v>ABCarVal</v>
          </cell>
          <cell r="C56002" t="str">
            <v>Non Prime</v>
          </cell>
          <cell r="D56002" t="str">
            <v>£0-£5k</v>
          </cell>
          <cell r="O56002">
            <v>-199248.4</v>
          </cell>
          <cell r="P56002">
            <v>-81793.929999999993</v>
          </cell>
        </row>
        <row r="56003">
          <cell r="A56003">
            <v>45991</v>
          </cell>
          <cell r="B56003" t="str">
            <v>ABCarVal</v>
          </cell>
          <cell r="C56003" t="str">
            <v>Non Prime</v>
          </cell>
          <cell r="D56003" t="str">
            <v>£0-£5k</v>
          </cell>
          <cell r="O56003">
            <v>-5369.18</v>
          </cell>
          <cell r="P56003">
            <v>-314.51</v>
          </cell>
        </row>
        <row r="56004">
          <cell r="A56004">
            <v>45991</v>
          </cell>
          <cell r="B56004" t="str">
            <v>ABCarVal</v>
          </cell>
          <cell r="C56004" t="str">
            <v>Non Prime</v>
          </cell>
          <cell r="D56004" t="str">
            <v>£0-£5k</v>
          </cell>
          <cell r="O56004">
            <v>-60112.35</v>
          </cell>
          <cell r="P56004">
            <v>-6427.46</v>
          </cell>
        </row>
        <row r="56005">
          <cell r="A56005">
            <v>45991</v>
          </cell>
          <cell r="B56005" t="str">
            <v>ABCarVal</v>
          </cell>
          <cell r="C56005" t="str">
            <v>Non Prime</v>
          </cell>
          <cell r="D56005" t="str">
            <v>£0-£5k</v>
          </cell>
          <cell r="O56005">
            <v>-295513.05</v>
          </cell>
          <cell r="P56005">
            <v>-98749.16</v>
          </cell>
        </row>
        <row r="56006">
          <cell r="A56006">
            <v>45991</v>
          </cell>
          <cell r="B56006" t="str">
            <v>ABCarVal</v>
          </cell>
          <cell r="C56006" t="str">
            <v>Non Prime</v>
          </cell>
          <cell r="D56006" t="str">
            <v>£0-£5k</v>
          </cell>
          <cell r="O56006">
            <v>-254194.75</v>
          </cell>
          <cell r="P56006">
            <v>-62781.13</v>
          </cell>
        </row>
        <row r="56007">
          <cell r="A56007">
            <v>45991</v>
          </cell>
          <cell r="B56007" t="str">
            <v>ABCarVal</v>
          </cell>
          <cell r="C56007" t="str">
            <v>Non Prime</v>
          </cell>
          <cell r="D56007" t="str">
            <v>£0-£5k</v>
          </cell>
          <cell r="O56007">
            <v>-7220</v>
          </cell>
          <cell r="P56007">
            <v>-3156.81</v>
          </cell>
        </row>
        <row r="56008">
          <cell r="A56008">
            <v>45991</v>
          </cell>
          <cell r="B56008" t="str">
            <v>ABCarVal</v>
          </cell>
          <cell r="C56008" t="str">
            <v>Non Prime</v>
          </cell>
          <cell r="D56008" t="str">
            <v>£0-£5k</v>
          </cell>
          <cell r="O56008">
            <v>-143951.13</v>
          </cell>
          <cell r="P56008">
            <v>-14340.15</v>
          </cell>
        </row>
        <row r="56009">
          <cell r="A56009">
            <v>45991</v>
          </cell>
          <cell r="B56009" t="str">
            <v>ABCarVal</v>
          </cell>
          <cell r="C56009" t="str">
            <v>Non Prime</v>
          </cell>
          <cell r="D56009" t="str">
            <v>£0-£5k</v>
          </cell>
          <cell r="O56009">
            <v>0</v>
          </cell>
          <cell r="P56009">
            <v>0</v>
          </cell>
        </row>
        <row r="56010">
          <cell r="A56010">
            <v>45991</v>
          </cell>
          <cell r="B56010" t="str">
            <v>ABCarVal</v>
          </cell>
          <cell r="C56010" t="str">
            <v>Non Prime</v>
          </cell>
          <cell r="D56010" t="str">
            <v>£0-£5k</v>
          </cell>
          <cell r="O56010">
            <v>0</v>
          </cell>
          <cell r="P56010">
            <v>0</v>
          </cell>
        </row>
        <row r="56011">
          <cell r="A56011">
            <v>45991</v>
          </cell>
          <cell r="B56011" t="str">
            <v>ABCarVal</v>
          </cell>
          <cell r="C56011" t="str">
            <v>Non Prime</v>
          </cell>
          <cell r="D56011" t="str">
            <v>£0-£5k</v>
          </cell>
          <cell r="O56011">
            <v>198.34</v>
          </cell>
          <cell r="P56011">
            <v>0</v>
          </cell>
        </row>
        <row r="56012">
          <cell r="A56012">
            <v>45991</v>
          </cell>
          <cell r="B56012" t="str">
            <v>ABCarVal</v>
          </cell>
          <cell r="C56012" t="str">
            <v>Non Prime</v>
          </cell>
          <cell r="D56012" t="str">
            <v>£0-£5k</v>
          </cell>
          <cell r="O56012">
            <v>-279.67</v>
          </cell>
          <cell r="P56012">
            <v>0</v>
          </cell>
        </row>
        <row r="56013">
          <cell r="A56013">
            <v>45991</v>
          </cell>
          <cell r="B56013" t="str">
            <v>ABCarVal</v>
          </cell>
          <cell r="C56013" t="str">
            <v>Non Prime</v>
          </cell>
          <cell r="D56013" t="str">
            <v>£0-£5k</v>
          </cell>
          <cell r="O56013">
            <v>0</v>
          </cell>
          <cell r="P56013">
            <v>0</v>
          </cell>
        </row>
        <row r="56014">
          <cell r="A56014">
            <v>45991</v>
          </cell>
          <cell r="B56014" t="str">
            <v>ABCarVal</v>
          </cell>
          <cell r="C56014" t="str">
            <v>Non Prime</v>
          </cell>
          <cell r="D56014" t="str">
            <v>£0-£5k</v>
          </cell>
          <cell r="O56014">
            <v>-1.57</v>
          </cell>
          <cell r="P56014">
            <v>0</v>
          </cell>
        </row>
        <row r="56015">
          <cell r="A56015">
            <v>45991</v>
          </cell>
          <cell r="B56015" t="str">
            <v>ABCarVal</v>
          </cell>
          <cell r="C56015" t="str">
            <v>Non Prime</v>
          </cell>
          <cell r="D56015" t="str">
            <v>£0-£5k</v>
          </cell>
          <cell r="O56015">
            <v>-514.48</v>
          </cell>
          <cell r="P56015">
            <v>0</v>
          </cell>
        </row>
        <row r="56016">
          <cell r="A56016">
            <v>45991</v>
          </cell>
          <cell r="B56016" t="str">
            <v>ABCarVal</v>
          </cell>
          <cell r="C56016" t="str">
            <v>Non Prime</v>
          </cell>
          <cell r="D56016" t="str">
            <v>£0-£5k</v>
          </cell>
          <cell r="O56016">
            <v>-862.22</v>
          </cell>
          <cell r="P56016">
            <v>0</v>
          </cell>
        </row>
        <row r="56017">
          <cell r="A56017">
            <v>45991</v>
          </cell>
          <cell r="B56017" t="str">
            <v>ABCarVal</v>
          </cell>
          <cell r="C56017" t="str">
            <v>Non Prime</v>
          </cell>
          <cell r="D56017" t="str">
            <v>£0-£5k</v>
          </cell>
          <cell r="O56017">
            <v>-2594.62</v>
          </cell>
          <cell r="P56017">
            <v>0</v>
          </cell>
        </row>
        <row r="56018">
          <cell r="A56018">
            <v>45991</v>
          </cell>
          <cell r="B56018" t="str">
            <v>ABCarVal</v>
          </cell>
          <cell r="C56018" t="str">
            <v>Non Prime</v>
          </cell>
          <cell r="D56018" t="str">
            <v>£0-£5k</v>
          </cell>
          <cell r="O56018">
            <v>-754.44</v>
          </cell>
          <cell r="P56018">
            <v>0</v>
          </cell>
        </row>
        <row r="56019">
          <cell r="A56019">
            <v>45991</v>
          </cell>
          <cell r="B56019" t="str">
            <v>ABCarVal</v>
          </cell>
          <cell r="C56019" t="str">
            <v>Non Prime</v>
          </cell>
          <cell r="D56019" t="str">
            <v>£0-£5k</v>
          </cell>
          <cell r="O56019">
            <v>-2562.38</v>
          </cell>
          <cell r="P56019">
            <v>0</v>
          </cell>
        </row>
        <row r="56020">
          <cell r="A56020">
            <v>45991</v>
          </cell>
          <cell r="B56020" t="str">
            <v>ABCarVal</v>
          </cell>
          <cell r="C56020" t="str">
            <v>Non Prime</v>
          </cell>
          <cell r="D56020" t="str">
            <v>£0-£5k</v>
          </cell>
          <cell r="O56020">
            <v>-310.29000000000002</v>
          </cell>
          <cell r="P56020">
            <v>0</v>
          </cell>
        </row>
        <row r="56021">
          <cell r="A56021">
            <v>45991</v>
          </cell>
          <cell r="B56021" t="str">
            <v>ABCarVal</v>
          </cell>
          <cell r="C56021" t="str">
            <v>Non Prime</v>
          </cell>
          <cell r="D56021" t="str">
            <v>£0-£5k</v>
          </cell>
          <cell r="O56021">
            <v>-62.76</v>
          </cell>
          <cell r="P56021">
            <v>0</v>
          </cell>
        </row>
        <row r="56022">
          <cell r="A56022">
            <v>45991</v>
          </cell>
          <cell r="B56022" t="str">
            <v>ABCarVal</v>
          </cell>
          <cell r="C56022" t="str">
            <v>Non Prime</v>
          </cell>
          <cell r="D56022" t="str">
            <v>£0-£5k</v>
          </cell>
          <cell r="O56022">
            <v>-1721.95</v>
          </cell>
          <cell r="P56022">
            <v>0</v>
          </cell>
        </row>
        <row r="56023">
          <cell r="A56023">
            <v>45991</v>
          </cell>
          <cell r="B56023" t="str">
            <v>ABCarVal</v>
          </cell>
          <cell r="C56023" t="str">
            <v>Non Prime</v>
          </cell>
          <cell r="D56023" t="str">
            <v>£0-£5k</v>
          </cell>
          <cell r="O56023">
            <v>-2249.1</v>
          </cell>
          <cell r="P56023">
            <v>0</v>
          </cell>
        </row>
        <row r="56024">
          <cell r="A56024">
            <v>45991</v>
          </cell>
          <cell r="B56024" t="str">
            <v>ABCarVal</v>
          </cell>
          <cell r="C56024" t="str">
            <v>Non Prime</v>
          </cell>
          <cell r="D56024" t="str">
            <v>£0-£5k</v>
          </cell>
          <cell r="O56024">
            <v>-105.67</v>
          </cell>
          <cell r="P56024">
            <v>0</v>
          </cell>
        </row>
        <row r="56025">
          <cell r="A56025">
            <v>45991</v>
          </cell>
          <cell r="B56025" t="str">
            <v>ABCarVal</v>
          </cell>
          <cell r="C56025" t="str">
            <v>Non Prime</v>
          </cell>
          <cell r="D56025" t="str">
            <v>£0-£5k</v>
          </cell>
          <cell r="O56025">
            <v>-63.02</v>
          </cell>
          <cell r="P56025">
            <v>0</v>
          </cell>
        </row>
        <row r="56026">
          <cell r="A56026">
            <v>45991</v>
          </cell>
          <cell r="B56026" t="str">
            <v>ABCarVal</v>
          </cell>
          <cell r="C56026" t="str">
            <v>Non Prime</v>
          </cell>
          <cell r="D56026" t="str">
            <v>£0-£5k</v>
          </cell>
          <cell r="O56026">
            <v>-1210.26</v>
          </cell>
          <cell r="P56026">
            <v>0</v>
          </cell>
        </row>
        <row r="56027">
          <cell r="A56027">
            <v>45991</v>
          </cell>
          <cell r="B56027" t="str">
            <v>ABCarVal</v>
          </cell>
          <cell r="C56027" t="str">
            <v>Non Prime</v>
          </cell>
          <cell r="D56027" t="str">
            <v>£0-£5k</v>
          </cell>
          <cell r="O56027">
            <v>-2807.92</v>
          </cell>
          <cell r="P56027">
            <v>0</v>
          </cell>
        </row>
        <row r="56028">
          <cell r="A56028">
            <v>45991</v>
          </cell>
          <cell r="B56028" t="str">
            <v>ABCarVal</v>
          </cell>
          <cell r="C56028" t="str">
            <v>Non Prime</v>
          </cell>
          <cell r="D56028" t="str">
            <v>£0-£5k</v>
          </cell>
          <cell r="O56028">
            <v>-57.15</v>
          </cell>
          <cell r="P56028">
            <v>0</v>
          </cell>
        </row>
        <row r="56029">
          <cell r="A56029">
            <v>45991</v>
          </cell>
          <cell r="B56029" t="str">
            <v>ABCarVal</v>
          </cell>
          <cell r="C56029" t="str">
            <v>Non Prime</v>
          </cell>
          <cell r="D56029" t="str">
            <v>£0-£5k</v>
          </cell>
          <cell r="O56029">
            <v>-94.3</v>
          </cell>
          <cell r="P56029">
            <v>0</v>
          </cell>
        </row>
        <row r="56030">
          <cell r="A56030">
            <v>45991</v>
          </cell>
          <cell r="B56030" t="str">
            <v>ABCarVal</v>
          </cell>
          <cell r="C56030" t="str">
            <v>Non Prime</v>
          </cell>
          <cell r="D56030" t="str">
            <v>£0-£5k</v>
          </cell>
          <cell r="O56030">
            <v>-1767.55</v>
          </cell>
          <cell r="P56030">
            <v>0</v>
          </cell>
        </row>
        <row r="56031">
          <cell r="A56031">
            <v>45991</v>
          </cell>
          <cell r="B56031" t="str">
            <v>ABCarVal</v>
          </cell>
          <cell r="C56031" t="str">
            <v>Non Prime</v>
          </cell>
          <cell r="D56031" t="str">
            <v>£0-£5k</v>
          </cell>
          <cell r="O56031">
            <v>-1838.74</v>
          </cell>
          <cell r="P56031">
            <v>0</v>
          </cell>
        </row>
        <row r="56032">
          <cell r="A56032">
            <v>45991</v>
          </cell>
          <cell r="B56032" t="str">
            <v>ABCarVal</v>
          </cell>
          <cell r="C56032" t="str">
            <v>Non Prime</v>
          </cell>
          <cell r="D56032" t="str">
            <v>£0-£5k</v>
          </cell>
          <cell r="O56032">
            <v>0</v>
          </cell>
          <cell r="P56032">
            <v>0</v>
          </cell>
        </row>
        <row r="56033">
          <cell r="A56033">
            <v>45991</v>
          </cell>
          <cell r="B56033" t="str">
            <v>ABCarVal</v>
          </cell>
          <cell r="C56033" t="str">
            <v>Non Prime</v>
          </cell>
          <cell r="D56033" t="str">
            <v>£0-£5k</v>
          </cell>
          <cell r="O56033">
            <v>-1200.22</v>
          </cell>
          <cell r="P56033">
            <v>0</v>
          </cell>
        </row>
        <row r="56034">
          <cell r="A56034">
            <v>45991</v>
          </cell>
          <cell r="B56034" t="str">
            <v>ABCarVal</v>
          </cell>
          <cell r="C56034" t="str">
            <v>Non Prime</v>
          </cell>
          <cell r="D56034" t="str">
            <v>£0-£5k</v>
          </cell>
          <cell r="O56034">
            <v>-2736.13</v>
          </cell>
          <cell r="P56034">
            <v>0</v>
          </cell>
        </row>
        <row r="56035">
          <cell r="A56035">
            <v>45991</v>
          </cell>
          <cell r="B56035" t="str">
            <v>ABCarVal</v>
          </cell>
          <cell r="C56035" t="str">
            <v>Non Prime</v>
          </cell>
          <cell r="D56035" t="str">
            <v>£0-£5k</v>
          </cell>
          <cell r="O56035">
            <v>-4200.93</v>
          </cell>
          <cell r="P56035">
            <v>0</v>
          </cell>
        </row>
        <row r="56036">
          <cell r="A56036">
            <v>45991</v>
          </cell>
          <cell r="B56036" t="str">
            <v>ABCarVal</v>
          </cell>
          <cell r="C56036" t="str">
            <v>Non Prime</v>
          </cell>
          <cell r="D56036" t="str">
            <v>£0-£5k</v>
          </cell>
          <cell r="O56036">
            <v>-134.38999999999999</v>
          </cell>
          <cell r="P56036">
            <v>0</v>
          </cell>
        </row>
        <row r="56037">
          <cell r="A56037">
            <v>45991</v>
          </cell>
          <cell r="B56037" t="str">
            <v>ABCarVal</v>
          </cell>
          <cell r="C56037" t="str">
            <v>Non Prime</v>
          </cell>
          <cell r="D56037" t="str">
            <v>£0-£5k</v>
          </cell>
          <cell r="O56037">
            <v>-1308.55</v>
          </cell>
          <cell r="P56037">
            <v>0</v>
          </cell>
        </row>
        <row r="56038">
          <cell r="A56038">
            <v>45991</v>
          </cell>
          <cell r="B56038" t="str">
            <v>ABCarVal</v>
          </cell>
          <cell r="C56038" t="str">
            <v>Non Prime</v>
          </cell>
          <cell r="D56038" t="str">
            <v>£0-£5k</v>
          </cell>
          <cell r="O56038">
            <v>-398.96</v>
          </cell>
          <cell r="P56038">
            <v>0</v>
          </cell>
        </row>
        <row r="56039">
          <cell r="A56039">
            <v>45991</v>
          </cell>
          <cell r="B56039" t="str">
            <v>ABCarVal</v>
          </cell>
          <cell r="C56039" t="str">
            <v>Non Prime</v>
          </cell>
          <cell r="D56039" t="str">
            <v>£0-£5k</v>
          </cell>
          <cell r="O56039">
            <v>-301.24</v>
          </cell>
          <cell r="P56039">
            <v>0</v>
          </cell>
        </row>
        <row r="56040">
          <cell r="A56040">
            <v>45991</v>
          </cell>
          <cell r="B56040" t="str">
            <v>ABCarVal</v>
          </cell>
          <cell r="C56040" t="str">
            <v>Non Prime</v>
          </cell>
          <cell r="D56040" t="str">
            <v>£0-£5k</v>
          </cell>
          <cell r="O56040">
            <v>-80.930000000000007</v>
          </cell>
          <cell r="P56040">
            <v>0</v>
          </cell>
        </row>
        <row r="56041">
          <cell r="A56041">
            <v>45991</v>
          </cell>
          <cell r="B56041" t="str">
            <v>ABCarVal</v>
          </cell>
          <cell r="C56041" t="str">
            <v>Non Prime</v>
          </cell>
          <cell r="D56041" t="str">
            <v>£0-£5k</v>
          </cell>
          <cell r="O56041">
            <v>0</v>
          </cell>
          <cell r="P56041">
            <v>0</v>
          </cell>
        </row>
        <row r="56042">
          <cell r="A56042">
            <v>45991</v>
          </cell>
          <cell r="B56042" t="str">
            <v>ABCarVal</v>
          </cell>
          <cell r="C56042" t="str">
            <v>Non Prime</v>
          </cell>
          <cell r="D56042" t="str">
            <v>£0-£5k</v>
          </cell>
          <cell r="O56042">
            <v>-482.46</v>
          </cell>
          <cell r="P56042">
            <v>0</v>
          </cell>
        </row>
        <row r="56043">
          <cell r="A56043">
            <v>45991</v>
          </cell>
          <cell r="B56043" t="str">
            <v>ABCarVal</v>
          </cell>
          <cell r="C56043" t="str">
            <v>Non Prime</v>
          </cell>
          <cell r="D56043" t="str">
            <v>£0-£5k</v>
          </cell>
          <cell r="O56043">
            <v>-911.75</v>
          </cell>
          <cell r="P56043">
            <v>0</v>
          </cell>
        </row>
        <row r="56044">
          <cell r="A56044">
            <v>45991</v>
          </cell>
          <cell r="B56044" t="str">
            <v>ABCarVal</v>
          </cell>
          <cell r="C56044" t="str">
            <v>Non Prime</v>
          </cell>
          <cell r="D56044" t="str">
            <v>£0-£5k</v>
          </cell>
          <cell r="O56044">
            <v>-231.1</v>
          </cell>
          <cell r="P56044">
            <v>0</v>
          </cell>
        </row>
        <row r="56045">
          <cell r="A56045">
            <v>45991</v>
          </cell>
          <cell r="B56045" t="str">
            <v>ABCarVal</v>
          </cell>
          <cell r="C56045" t="str">
            <v>Non Prime</v>
          </cell>
          <cell r="D56045" t="str">
            <v>£0-£5k</v>
          </cell>
          <cell r="O56045">
            <v>-251.83</v>
          </cell>
          <cell r="P56045">
            <v>0</v>
          </cell>
        </row>
        <row r="56046">
          <cell r="A56046">
            <v>45991</v>
          </cell>
          <cell r="B56046" t="str">
            <v>ABCarVal</v>
          </cell>
          <cell r="C56046" t="str">
            <v>Non Prime</v>
          </cell>
          <cell r="D56046" t="str">
            <v>£0-£5k</v>
          </cell>
          <cell r="O56046">
            <v>-638.77</v>
          </cell>
          <cell r="P56046">
            <v>0</v>
          </cell>
        </row>
        <row r="56047">
          <cell r="A56047">
            <v>45991</v>
          </cell>
          <cell r="B56047" t="str">
            <v>ABCarVal</v>
          </cell>
          <cell r="C56047" t="str">
            <v>Non Prime</v>
          </cell>
          <cell r="D56047" t="str">
            <v>£0-£5k</v>
          </cell>
          <cell r="O56047">
            <v>-1289.25</v>
          </cell>
          <cell r="P56047">
            <v>0</v>
          </cell>
        </row>
        <row r="56048">
          <cell r="A56048">
            <v>45991</v>
          </cell>
          <cell r="B56048" t="str">
            <v>ABCarVal</v>
          </cell>
          <cell r="C56048" t="str">
            <v>Non Prime</v>
          </cell>
          <cell r="D56048" t="str">
            <v>£0-£5k</v>
          </cell>
          <cell r="O56048">
            <v>-403.61</v>
          </cell>
          <cell r="P56048">
            <v>0</v>
          </cell>
        </row>
        <row r="56049">
          <cell r="A56049">
            <v>45991</v>
          </cell>
          <cell r="B56049" t="str">
            <v>ABCarVal</v>
          </cell>
          <cell r="C56049" t="str">
            <v>Non Prime</v>
          </cell>
          <cell r="D56049" t="str">
            <v>£0-£5k</v>
          </cell>
          <cell r="O56049">
            <v>-59.76</v>
          </cell>
          <cell r="P56049">
            <v>0</v>
          </cell>
        </row>
        <row r="56050">
          <cell r="A56050">
            <v>45991</v>
          </cell>
          <cell r="B56050" t="str">
            <v>ABCarVal</v>
          </cell>
          <cell r="C56050" t="str">
            <v>Non Prime</v>
          </cell>
          <cell r="D56050" t="str">
            <v>£0-£5k</v>
          </cell>
          <cell r="O56050">
            <v>-1480.21</v>
          </cell>
          <cell r="P56050">
            <v>0</v>
          </cell>
        </row>
        <row r="56051">
          <cell r="A56051">
            <v>45991</v>
          </cell>
          <cell r="B56051" t="str">
            <v>ABCarVal</v>
          </cell>
          <cell r="C56051" t="str">
            <v>Non Prime</v>
          </cell>
          <cell r="D56051" t="str">
            <v>£0-£5k</v>
          </cell>
          <cell r="O56051">
            <v>-755.89</v>
          </cell>
          <cell r="P56051">
            <v>0</v>
          </cell>
        </row>
        <row r="56052">
          <cell r="A56052">
            <v>45991</v>
          </cell>
          <cell r="B56052" t="str">
            <v>ABCarVal</v>
          </cell>
          <cell r="C56052" t="str">
            <v>Non Prime</v>
          </cell>
          <cell r="D56052" t="str">
            <v>£0-£5k</v>
          </cell>
          <cell r="O56052">
            <v>-43.66</v>
          </cell>
          <cell r="P56052">
            <v>0</v>
          </cell>
        </row>
        <row r="56053">
          <cell r="A56053">
            <v>45991</v>
          </cell>
          <cell r="B56053" t="str">
            <v>ABCarVal</v>
          </cell>
          <cell r="C56053" t="str">
            <v>Non Prime</v>
          </cell>
          <cell r="D56053" t="str">
            <v>£0-£5k</v>
          </cell>
          <cell r="O56053">
            <v>-452.78</v>
          </cell>
          <cell r="P56053">
            <v>0</v>
          </cell>
        </row>
        <row r="56054">
          <cell r="A56054">
            <v>45991</v>
          </cell>
          <cell r="B56054" t="str">
            <v>ABCarVal</v>
          </cell>
          <cell r="C56054" t="str">
            <v>Non Prime</v>
          </cell>
          <cell r="D56054" t="str">
            <v>£0-£5k</v>
          </cell>
          <cell r="O56054">
            <v>-260</v>
          </cell>
          <cell r="P56054">
            <v>0</v>
          </cell>
        </row>
        <row r="56055">
          <cell r="A56055">
            <v>45991</v>
          </cell>
          <cell r="B56055" t="str">
            <v>ABCarVal</v>
          </cell>
          <cell r="C56055" t="str">
            <v>Non Prime</v>
          </cell>
          <cell r="D56055" t="str">
            <v>£0-£5k</v>
          </cell>
          <cell r="O56055">
            <v>-1526.12</v>
          </cell>
          <cell r="P56055">
            <v>0</v>
          </cell>
        </row>
        <row r="56056">
          <cell r="A56056">
            <v>45991</v>
          </cell>
          <cell r="B56056" t="str">
            <v>ABCarVal</v>
          </cell>
          <cell r="C56056" t="str">
            <v>Non Prime</v>
          </cell>
          <cell r="D56056" t="str">
            <v>£0-£5k</v>
          </cell>
          <cell r="O56056">
            <v>-157.91</v>
          </cell>
          <cell r="P56056">
            <v>0</v>
          </cell>
        </row>
        <row r="56057">
          <cell r="A56057">
            <v>45991</v>
          </cell>
          <cell r="B56057" t="str">
            <v>ABCarVal</v>
          </cell>
          <cell r="C56057" t="str">
            <v>Non Prime</v>
          </cell>
          <cell r="D56057" t="str">
            <v>£0-£5k</v>
          </cell>
          <cell r="O56057">
            <v>-182.81</v>
          </cell>
          <cell r="P56057">
            <v>0</v>
          </cell>
        </row>
        <row r="56058">
          <cell r="A56058">
            <v>45991</v>
          </cell>
          <cell r="B56058" t="str">
            <v>ABCarVal</v>
          </cell>
          <cell r="C56058" t="str">
            <v>Non Prime</v>
          </cell>
          <cell r="D56058" t="str">
            <v>£0-£5k</v>
          </cell>
          <cell r="O56058">
            <v>-1868.14</v>
          </cell>
          <cell r="P56058">
            <v>0</v>
          </cell>
        </row>
        <row r="56059">
          <cell r="A56059">
            <v>45991</v>
          </cell>
          <cell r="B56059" t="str">
            <v>ABCarVal</v>
          </cell>
          <cell r="C56059" t="str">
            <v>Non Prime</v>
          </cell>
          <cell r="D56059" t="str">
            <v>£0-£5k</v>
          </cell>
          <cell r="O56059">
            <v>-1543.04</v>
          </cell>
          <cell r="P56059">
            <v>0</v>
          </cell>
        </row>
        <row r="56060">
          <cell r="A56060">
            <v>45991</v>
          </cell>
          <cell r="B56060" t="str">
            <v>ABCarVal</v>
          </cell>
          <cell r="C56060" t="str">
            <v>Non Prime</v>
          </cell>
          <cell r="D56060" t="str">
            <v>£0-£5k</v>
          </cell>
          <cell r="O56060">
            <v>0</v>
          </cell>
          <cell r="P56060">
            <v>0</v>
          </cell>
        </row>
        <row r="56061">
          <cell r="A56061">
            <v>45991</v>
          </cell>
          <cell r="B56061" t="str">
            <v>ABCarVal</v>
          </cell>
          <cell r="C56061" t="str">
            <v>Non Prime</v>
          </cell>
          <cell r="D56061" t="str">
            <v>£0-£5k</v>
          </cell>
          <cell r="O56061">
            <v>-200</v>
          </cell>
          <cell r="P56061">
            <v>0</v>
          </cell>
        </row>
        <row r="56062">
          <cell r="A56062">
            <v>45991</v>
          </cell>
          <cell r="B56062" t="str">
            <v>ABCarVal</v>
          </cell>
          <cell r="C56062" t="str">
            <v>Non Prime</v>
          </cell>
          <cell r="D56062" t="str">
            <v>£0-£5k</v>
          </cell>
          <cell r="O56062">
            <v>-3106.01</v>
          </cell>
          <cell r="P56062">
            <v>0</v>
          </cell>
        </row>
        <row r="56063">
          <cell r="A56063">
            <v>45991</v>
          </cell>
          <cell r="B56063" t="str">
            <v>ABCarVal</v>
          </cell>
          <cell r="C56063" t="str">
            <v>Non Prime</v>
          </cell>
          <cell r="D56063" t="str">
            <v>£0-£5k</v>
          </cell>
          <cell r="O56063">
            <v>-2415.1</v>
          </cell>
          <cell r="P56063">
            <v>0</v>
          </cell>
        </row>
        <row r="56064">
          <cell r="A56064">
            <v>45991</v>
          </cell>
          <cell r="B56064" t="str">
            <v>ABCarVal</v>
          </cell>
          <cell r="C56064" t="str">
            <v>Non Prime</v>
          </cell>
          <cell r="D56064" t="str">
            <v>£0-£5k</v>
          </cell>
          <cell r="O56064">
            <v>-20</v>
          </cell>
          <cell r="P56064">
            <v>0</v>
          </cell>
        </row>
        <row r="56065">
          <cell r="A56065">
            <v>45991</v>
          </cell>
          <cell r="B56065" t="str">
            <v>ABCarVal</v>
          </cell>
          <cell r="C56065" t="str">
            <v>Non Prime</v>
          </cell>
          <cell r="D56065" t="str">
            <v>£0-£5k</v>
          </cell>
          <cell r="O56065">
            <v>-582.42999999999995</v>
          </cell>
          <cell r="P56065">
            <v>0</v>
          </cell>
        </row>
        <row r="56066">
          <cell r="A56066">
            <v>45991</v>
          </cell>
          <cell r="B56066" t="str">
            <v>ABCarVal</v>
          </cell>
          <cell r="C56066" t="str">
            <v>Non Prime</v>
          </cell>
          <cell r="D56066" t="str">
            <v>£0-£5k</v>
          </cell>
          <cell r="O56066">
            <v>-155</v>
          </cell>
          <cell r="P56066">
            <v>0</v>
          </cell>
        </row>
        <row r="56067">
          <cell r="A56067">
            <v>45991</v>
          </cell>
          <cell r="B56067" t="str">
            <v>ABCarVal</v>
          </cell>
          <cell r="C56067" t="str">
            <v>Non Prime</v>
          </cell>
          <cell r="D56067" t="str">
            <v>£0-£5k</v>
          </cell>
          <cell r="O56067">
            <v>-176.9</v>
          </cell>
          <cell r="P56067">
            <v>0</v>
          </cell>
        </row>
        <row r="56068">
          <cell r="A56068">
            <v>45991</v>
          </cell>
          <cell r="B56068" t="str">
            <v>ABCarVal</v>
          </cell>
          <cell r="C56068" t="str">
            <v>Non Prime</v>
          </cell>
          <cell r="D56068" t="str">
            <v>£0-£5k</v>
          </cell>
          <cell r="O56068">
            <v>-638.91999999999996</v>
          </cell>
          <cell r="P56068">
            <v>0</v>
          </cell>
        </row>
        <row r="56069">
          <cell r="A56069">
            <v>45991</v>
          </cell>
          <cell r="B56069" t="str">
            <v>ABCarVal</v>
          </cell>
          <cell r="C56069" t="str">
            <v>Non Prime</v>
          </cell>
          <cell r="D56069" t="str">
            <v>£0-£5k</v>
          </cell>
          <cell r="O56069">
            <v>-100</v>
          </cell>
          <cell r="P56069">
            <v>0</v>
          </cell>
        </row>
        <row r="56070">
          <cell r="A56070">
            <v>45991</v>
          </cell>
          <cell r="B56070" t="str">
            <v>ABCarVal</v>
          </cell>
          <cell r="C56070" t="str">
            <v>Non Prime</v>
          </cell>
          <cell r="D56070" t="str">
            <v>£0-£5k</v>
          </cell>
          <cell r="O56070">
            <v>-80</v>
          </cell>
          <cell r="P56070">
            <v>0</v>
          </cell>
        </row>
        <row r="56071">
          <cell r="A56071">
            <v>45991</v>
          </cell>
          <cell r="B56071" t="str">
            <v>ABCarVal</v>
          </cell>
          <cell r="C56071" t="str">
            <v>Non Prime</v>
          </cell>
          <cell r="D56071" t="str">
            <v>£0-£5k</v>
          </cell>
          <cell r="O56071">
            <v>-882.8</v>
          </cell>
          <cell r="P56071">
            <v>0</v>
          </cell>
        </row>
        <row r="56072">
          <cell r="A56072">
            <v>45991</v>
          </cell>
          <cell r="B56072" t="str">
            <v>ABCarVal</v>
          </cell>
          <cell r="C56072" t="str">
            <v>Non Prime</v>
          </cell>
          <cell r="D56072" t="str">
            <v>£0-£5k</v>
          </cell>
          <cell r="O56072">
            <v>-12.34</v>
          </cell>
          <cell r="P56072">
            <v>0</v>
          </cell>
        </row>
        <row r="56073">
          <cell r="A56073">
            <v>45991</v>
          </cell>
          <cell r="B56073" t="str">
            <v>ABCarVal</v>
          </cell>
          <cell r="C56073" t="str">
            <v>Non Prime</v>
          </cell>
          <cell r="D56073" t="str">
            <v>£0-£5k</v>
          </cell>
          <cell r="O56073">
            <v>-60</v>
          </cell>
          <cell r="P56073">
            <v>0</v>
          </cell>
        </row>
        <row r="56074">
          <cell r="A56074">
            <v>45991</v>
          </cell>
          <cell r="B56074" t="str">
            <v>ABCarVal</v>
          </cell>
          <cell r="C56074" t="str">
            <v>Non Prime</v>
          </cell>
          <cell r="D56074" t="str">
            <v>£0-£5k</v>
          </cell>
          <cell r="O56074">
            <v>-738.12</v>
          </cell>
          <cell r="P56074">
            <v>0</v>
          </cell>
        </row>
        <row r="56075">
          <cell r="A56075">
            <v>45991</v>
          </cell>
          <cell r="B56075" t="str">
            <v>ABCarVal</v>
          </cell>
          <cell r="C56075" t="str">
            <v>Non Prime</v>
          </cell>
          <cell r="D56075" t="str">
            <v>£0-£5k</v>
          </cell>
          <cell r="O56075">
            <v>65.78</v>
          </cell>
          <cell r="P56075">
            <v>0</v>
          </cell>
        </row>
        <row r="56076">
          <cell r="A56076">
            <v>45991</v>
          </cell>
          <cell r="B56076" t="str">
            <v>ABCarVal</v>
          </cell>
          <cell r="C56076" t="str">
            <v>Non Prime</v>
          </cell>
          <cell r="D56076" t="str">
            <v>£0-£5k</v>
          </cell>
          <cell r="O56076">
            <v>0</v>
          </cell>
          <cell r="P56076">
            <v>0</v>
          </cell>
        </row>
        <row r="56077">
          <cell r="A56077">
            <v>45991</v>
          </cell>
          <cell r="B56077" t="str">
            <v>ABCarVal</v>
          </cell>
          <cell r="C56077" t="str">
            <v>Non Prime</v>
          </cell>
          <cell r="D56077" t="str">
            <v>£0-£5k</v>
          </cell>
          <cell r="O56077">
            <v>-542.33000000000004</v>
          </cell>
          <cell r="P56077">
            <v>0</v>
          </cell>
        </row>
        <row r="56078">
          <cell r="A56078">
            <v>45991</v>
          </cell>
          <cell r="B56078" t="str">
            <v>ABCarVal</v>
          </cell>
          <cell r="C56078" t="str">
            <v>Non Prime</v>
          </cell>
          <cell r="D56078" t="str">
            <v>£0-£5k</v>
          </cell>
          <cell r="O56078">
            <v>-435</v>
          </cell>
          <cell r="P56078">
            <v>0</v>
          </cell>
        </row>
        <row r="56079">
          <cell r="A56079">
            <v>45991</v>
          </cell>
          <cell r="B56079" t="str">
            <v>ABCarVal</v>
          </cell>
          <cell r="C56079" t="str">
            <v>Non Prime</v>
          </cell>
          <cell r="D56079" t="str">
            <v>£0-£5k</v>
          </cell>
          <cell r="O56079">
            <v>-167.28</v>
          </cell>
          <cell r="P56079">
            <v>0</v>
          </cell>
        </row>
        <row r="56080">
          <cell r="A56080">
            <v>45991</v>
          </cell>
          <cell r="B56080" t="str">
            <v>ABCarVal</v>
          </cell>
          <cell r="C56080" t="str">
            <v>Non Prime</v>
          </cell>
          <cell r="D56080" t="str">
            <v>£0-£5k</v>
          </cell>
          <cell r="O56080">
            <v>0</v>
          </cell>
          <cell r="P56080">
            <v>0</v>
          </cell>
        </row>
        <row r="56081">
          <cell r="A56081">
            <v>45991</v>
          </cell>
          <cell r="B56081" t="str">
            <v>ABCarVal</v>
          </cell>
          <cell r="C56081" t="str">
            <v>Non Prime</v>
          </cell>
          <cell r="D56081" t="str">
            <v>£0-£5k</v>
          </cell>
          <cell r="O56081">
            <v>-472.36</v>
          </cell>
          <cell r="P56081">
            <v>0</v>
          </cell>
        </row>
        <row r="56082">
          <cell r="A56082">
            <v>45991</v>
          </cell>
          <cell r="B56082" t="str">
            <v>ABCarVal</v>
          </cell>
          <cell r="C56082" t="str">
            <v>Non Prime</v>
          </cell>
          <cell r="D56082" t="str">
            <v>£0-£5k</v>
          </cell>
          <cell r="O56082">
            <v>-988.92</v>
          </cell>
          <cell r="P56082">
            <v>0</v>
          </cell>
        </row>
        <row r="56083">
          <cell r="A56083">
            <v>45991</v>
          </cell>
          <cell r="B56083" t="str">
            <v>ABCarVal</v>
          </cell>
          <cell r="C56083" t="str">
            <v>Non Prime</v>
          </cell>
          <cell r="D56083" t="str">
            <v>£0-£5k</v>
          </cell>
          <cell r="O56083">
            <v>0</v>
          </cell>
          <cell r="P56083">
            <v>0</v>
          </cell>
        </row>
        <row r="56084">
          <cell r="A56084">
            <v>45991</v>
          </cell>
          <cell r="B56084" t="str">
            <v>ABCarVal</v>
          </cell>
          <cell r="C56084" t="str">
            <v>Non Prime</v>
          </cell>
          <cell r="D56084" t="str">
            <v>£0-£5k</v>
          </cell>
          <cell r="O56084">
            <v>-110</v>
          </cell>
          <cell r="P56084">
            <v>0</v>
          </cell>
        </row>
        <row r="56085">
          <cell r="A56085">
            <v>45991</v>
          </cell>
          <cell r="B56085" t="str">
            <v>ABCarVal</v>
          </cell>
          <cell r="C56085" t="str">
            <v>Non Prime</v>
          </cell>
          <cell r="D56085" t="str">
            <v>£0-£5k</v>
          </cell>
          <cell r="O56085">
            <v>-855.77</v>
          </cell>
          <cell r="P56085">
            <v>0</v>
          </cell>
        </row>
        <row r="56086">
          <cell r="A56086">
            <v>45991</v>
          </cell>
          <cell r="B56086" t="str">
            <v>ABCarVal</v>
          </cell>
          <cell r="C56086" t="str">
            <v>Non Prime</v>
          </cell>
          <cell r="D56086" t="str">
            <v>£0-£5k</v>
          </cell>
          <cell r="O56086">
            <v>-445.26</v>
          </cell>
          <cell r="P56086">
            <v>0</v>
          </cell>
        </row>
        <row r="56087">
          <cell r="A56087">
            <v>45991</v>
          </cell>
          <cell r="B56087" t="str">
            <v>ABCarVal</v>
          </cell>
          <cell r="C56087" t="str">
            <v>Non Prime</v>
          </cell>
          <cell r="D56087" t="str">
            <v>£0-£5k</v>
          </cell>
          <cell r="O56087">
            <v>-154.72999999999999</v>
          </cell>
          <cell r="P56087">
            <v>0</v>
          </cell>
        </row>
        <row r="56088">
          <cell r="A56088">
            <v>45991</v>
          </cell>
          <cell r="B56088" t="str">
            <v>ABCarVal</v>
          </cell>
          <cell r="C56088" t="str">
            <v>Non Prime</v>
          </cell>
          <cell r="D56088" t="str">
            <v>£0-£5k</v>
          </cell>
          <cell r="O56088">
            <v>-199.62</v>
          </cell>
          <cell r="P56088">
            <v>0</v>
          </cell>
        </row>
        <row r="56089">
          <cell r="A56089">
            <v>45991</v>
          </cell>
          <cell r="B56089" t="str">
            <v>ABCarVal</v>
          </cell>
          <cell r="C56089" t="str">
            <v>Non Prime</v>
          </cell>
          <cell r="D56089" t="str">
            <v>£0-£5k</v>
          </cell>
          <cell r="O56089">
            <v>-1506.71</v>
          </cell>
          <cell r="P56089">
            <v>0</v>
          </cell>
        </row>
        <row r="56090">
          <cell r="A56090">
            <v>45991</v>
          </cell>
          <cell r="B56090" t="str">
            <v>ABCarVal</v>
          </cell>
          <cell r="C56090" t="str">
            <v>Non Prime</v>
          </cell>
          <cell r="D56090" t="str">
            <v>£0-£5k</v>
          </cell>
          <cell r="O56090">
            <v>-1081.58</v>
          </cell>
          <cell r="P56090">
            <v>0</v>
          </cell>
        </row>
        <row r="56091">
          <cell r="A56091">
            <v>45991</v>
          </cell>
          <cell r="B56091" t="str">
            <v>ABCarVal</v>
          </cell>
          <cell r="C56091" t="str">
            <v>Non Prime</v>
          </cell>
          <cell r="D56091" t="str">
            <v>£0-£5k</v>
          </cell>
          <cell r="O56091">
            <v>0</v>
          </cell>
          <cell r="P56091">
            <v>0</v>
          </cell>
        </row>
        <row r="56092">
          <cell r="A56092">
            <v>45991</v>
          </cell>
          <cell r="B56092" t="str">
            <v>ABCarVal</v>
          </cell>
          <cell r="C56092" t="str">
            <v>Non Prime</v>
          </cell>
          <cell r="D56092" t="str">
            <v>£0-£5k</v>
          </cell>
          <cell r="O56092">
            <v>-386.38</v>
          </cell>
          <cell r="P56092">
            <v>0</v>
          </cell>
        </row>
        <row r="56093">
          <cell r="A56093">
            <v>45991</v>
          </cell>
          <cell r="B56093" t="str">
            <v>ABCarVal</v>
          </cell>
          <cell r="C56093" t="str">
            <v>Non Prime</v>
          </cell>
          <cell r="D56093" t="str">
            <v>£0-£5k</v>
          </cell>
          <cell r="O56093">
            <v>-21.73</v>
          </cell>
          <cell r="P56093">
            <v>0</v>
          </cell>
        </row>
        <row r="56094">
          <cell r="A56094">
            <v>45991</v>
          </cell>
          <cell r="B56094" t="str">
            <v>ABCarVal</v>
          </cell>
          <cell r="C56094" t="str">
            <v>Non Prime</v>
          </cell>
          <cell r="D56094" t="str">
            <v>£0-£5k</v>
          </cell>
          <cell r="O56094">
            <v>0</v>
          </cell>
          <cell r="P56094">
            <v>0</v>
          </cell>
        </row>
        <row r="56095">
          <cell r="A56095">
            <v>45991</v>
          </cell>
          <cell r="B56095" t="str">
            <v>ABCarVal</v>
          </cell>
          <cell r="C56095" t="str">
            <v>Non Prime</v>
          </cell>
          <cell r="D56095" t="str">
            <v>£0-£5k</v>
          </cell>
          <cell r="O56095">
            <v>0</v>
          </cell>
          <cell r="P56095">
            <v>0</v>
          </cell>
        </row>
        <row r="56096">
          <cell r="A56096">
            <v>45991</v>
          </cell>
          <cell r="B56096" t="str">
            <v>ABCarVal</v>
          </cell>
          <cell r="C56096" t="str">
            <v>Non Prime</v>
          </cell>
          <cell r="D56096" t="str">
            <v>£0-£5k</v>
          </cell>
          <cell r="O56096">
            <v>-50.03</v>
          </cell>
          <cell r="P56096">
            <v>0</v>
          </cell>
        </row>
        <row r="56097">
          <cell r="A56097">
            <v>45991</v>
          </cell>
          <cell r="B56097" t="str">
            <v>ABCarVal</v>
          </cell>
          <cell r="C56097" t="str">
            <v>Non Prime</v>
          </cell>
          <cell r="D56097" t="str">
            <v>£0-£5k</v>
          </cell>
          <cell r="O56097">
            <v>-67.84</v>
          </cell>
          <cell r="P56097">
            <v>0</v>
          </cell>
        </row>
        <row r="56098">
          <cell r="A56098">
            <v>45991</v>
          </cell>
          <cell r="B56098" t="str">
            <v>ABCarVal</v>
          </cell>
          <cell r="C56098" t="str">
            <v>Non Prime</v>
          </cell>
          <cell r="D56098" t="str">
            <v>£0-£5k</v>
          </cell>
          <cell r="O56098">
            <v>-8.89</v>
          </cell>
          <cell r="P56098">
            <v>0</v>
          </cell>
        </row>
        <row r="56099">
          <cell r="A56099">
            <v>45991</v>
          </cell>
          <cell r="B56099" t="str">
            <v>ABCarVal</v>
          </cell>
          <cell r="C56099" t="str">
            <v>Non Prime</v>
          </cell>
          <cell r="D56099" t="str">
            <v>£0-£5k</v>
          </cell>
          <cell r="O56099">
            <v>-9.8000000000000007</v>
          </cell>
          <cell r="P56099">
            <v>0</v>
          </cell>
        </row>
        <row r="56100">
          <cell r="A56100">
            <v>45991</v>
          </cell>
          <cell r="B56100" t="str">
            <v>ABCarVal</v>
          </cell>
          <cell r="C56100" t="str">
            <v>Non Prime</v>
          </cell>
          <cell r="D56100" t="str">
            <v>£0-£5k</v>
          </cell>
          <cell r="O56100">
            <v>0</v>
          </cell>
          <cell r="P56100">
            <v>0</v>
          </cell>
        </row>
        <row r="56101">
          <cell r="A56101">
            <v>45991</v>
          </cell>
          <cell r="B56101" t="str">
            <v>ABCarVal</v>
          </cell>
          <cell r="C56101" t="str">
            <v>Non Prime</v>
          </cell>
          <cell r="D56101" t="str">
            <v>£0-£5k</v>
          </cell>
          <cell r="O56101">
            <v>-146.4</v>
          </cell>
          <cell r="P56101">
            <v>0</v>
          </cell>
        </row>
        <row r="56102">
          <cell r="A56102">
            <v>45991</v>
          </cell>
          <cell r="B56102" t="str">
            <v>ABCarVal</v>
          </cell>
          <cell r="C56102" t="str">
            <v>Non Prime</v>
          </cell>
          <cell r="D56102" t="str">
            <v>£0-£5k</v>
          </cell>
          <cell r="O56102">
            <v>-57.49</v>
          </cell>
          <cell r="P56102">
            <v>0</v>
          </cell>
        </row>
        <row r="56103">
          <cell r="A56103">
            <v>45991</v>
          </cell>
          <cell r="B56103" t="str">
            <v>ABCarVal</v>
          </cell>
          <cell r="C56103" t="str">
            <v>Non Prime</v>
          </cell>
          <cell r="D56103" t="str">
            <v>£0-£5k</v>
          </cell>
          <cell r="O56103">
            <v>-22.6</v>
          </cell>
          <cell r="P56103">
            <v>0</v>
          </cell>
        </row>
        <row r="56104">
          <cell r="A56104">
            <v>45991</v>
          </cell>
          <cell r="B56104" t="str">
            <v>ABCarVal</v>
          </cell>
          <cell r="C56104" t="str">
            <v>Non Prime</v>
          </cell>
          <cell r="D56104" t="str">
            <v>£0-£5k</v>
          </cell>
          <cell r="O56104">
            <v>-111.21</v>
          </cell>
          <cell r="P56104">
            <v>0</v>
          </cell>
        </row>
        <row r="56105">
          <cell r="A56105">
            <v>45991</v>
          </cell>
          <cell r="B56105" t="str">
            <v>ABCarVal</v>
          </cell>
          <cell r="C56105" t="str">
            <v>Non Prime</v>
          </cell>
          <cell r="D56105" t="str">
            <v>£0-£5k</v>
          </cell>
          <cell r="O56105">
            <v>-276.22000000000003</v>
          </cell>
          <cell r="P56105">
            <v>0</v>
          </cell>
        </row>
        <row r="56106">
          <cell r="A56106">
            <v>45991</v>
          </cell>
          <cell r="B56106" t="str">
            <v>ABCarVal</v>
          </cell>
          <cell r="C56106" t="str">
            <v>Non Prime</v>
          </cell>
          <cell r="D56106" t="str">
            <v>£0-£5k</v>
          </cell>
          <cell r="O56106">
            <v>0</v>
          </cell>
          <cell r="P56106">
            <v>0</v>
          </cell>
        </row>
        <row r="56107">
          <cell r="A56107">
            <v>45991</v>
          </cell>
          <cell r="B56107" t="str">
            <v>ABCarVal</v>
          </cell>
          <cell r="C56107" t="str">
            <v>Non Prime</v>
          </cell>
          <cell r="D56107" t="str">
            <v>£0-£5k</v>
          </cell>
          <cell r="O56107">
            <v>-7.44</v>
          </cell>
          <cell r="P56107">
            <v>0</v>
          </cell>
        </row>
        <row r="56108">
          <cell r="A56108">
            <v>45991</v>
          </cell>
          <cell r="B56108" t="str">
            <v>ABCarVal</v>
          </cell>
          <cell r="C56108" t="str">
            <v>Non Prime</v>
          </cell>
          <cell r="D56108" t="str">
            <v>£0-£5k</v>
          </cell>
          <cell r="O56108">
            <v>-94.03</v>
          </cell>
          <cell r="P56108">
            <v>0</v>
          </cell>
        </row>
        <row r="56109">
          <cell r="A56109">
            <v>45991</v>
          </cell>
          <cell r="B56109" t="str">
            <v>ABCarVal</v>
          </cell>
          <cell r="C56109" t="str">
            <v>Non Prime</v>
          </cell>
          <cell r="D56109" t="str">
            <v>£0-£5k</v>
          </cell>
          <cell r="O56109">
            <v>-57.53</v>
          </cell>
          <cell r="P56109">
            <v>0</v>
          </cell>
        </row>
        <row r="56110">
          <cell r="A56110">
            <v>45991</v>
          </cell>
          <cell r="B56110" t="str">
            <v>ABCarVal</v>
          </cell>
          <cell r="C56110" t="str">
            <v>Non Prime</v>
          </cell>
          <cell r="D56110" t="str">
            <v>£0-£5k</v>
          </cell>
          <cell r="O56110">
            <v>0</v>
          </cell>
          <cell r="P56110">
            <v>0</v>
          </cell>
        </row>
        <row r="56111">
          <cell r="A56111">
            <v>45991</v>
          </cell>
          <cell r="B56111" t="str">
            <v>ABCarVal</v>
          </cell>
          <cell r="C56111" t="str">
            <v>Non Prime</v>
          </cell>
          <cell r="D56111" t="str">
            <v>£0-£5k</v>
          </cell>
          <cell r="O56111">
            <v>0</v>
          </cell>
          <cell r="P56111">
            <v>0</v>
          </cell>
        </row>
        <row r="56112">
          <cell r="A56112">
            <v>45991</v>
          </cell>
          <cell r="B56112" t="str">
            <v>ABCarVal</v>
          </cell>
          <cell r="C56112" t="str">
            <v>Non Prime</v>
          </cell>
          <cell r="D56112" t="str">
            <v>£0-£5k</v>
          </cell>
          <cell r="O56112">
            <v>-72.28</v>
          </cell>
          <cell r="P56112">
            <v>0</v>
          </cell>
        </row>
        <row r="56113">
          <cell r="A56113">
            <v>45991</v>
          </cell>
          <cell r="B56113" t="str">
            <v>ABCarVal</v>
          </cell>
          <cell r="C56113" t="str">
            <v>Non Prime</v>
          </cell>
          <cell r="D56113" t="str">
            <v>£0-£5k</v>
          </cell>
          <cell r="O56113">
            <v>-189.13</v>
          </cell>
          <cell r="P56113">
            <v>0</v>
          </cell>
        </row>
        <row r="56114">
          <cell r="A56114">
            <v>45991</v>
          </cell>
          <cell r="B56114" t="str">
            <v>ABCarVal</v>
          </cell>
          <cell r="C56114" t="str">
            <v>Non Prime</v>
          </cell>
          <cell r="D56114" t="str">
            <v>£0-£5k</v>
          </cell>
          <cell r="O56114">
            <v>-55</v>
          </cell>
          <cell r="P56114">
            <v>0</v>
          </cell>
        </row>
        <row r="56115">
          <cell r="A56115">
            <v>45991</v>
          </cell>
          <cell r="B56115" t="str">
            <v>ABCarVal</v>
          </cell>
          <cell r="C56115" t="str">
            <v>Non Prime</v>
          </cell>
          <cell r="D56115" t="str">
            <v>£0-£5k</v>
          </cell>
          <cell r="O56115">
            <v>-281.56</v>
          </cell>
          <cell r="P56115">
            <v>0</v>
          </cell>
        </row>
        <row r="56116">
          <cell r="A56116">
            <v>45991</v>
          </cell>
          <cell r="B56116" t="str">
            <v>ABCarVal</v>
          </cell>
          <cell r="C56116" t="str">
            <v>Non Prime</v>
          </cell>
          <cell r="D56116" t="str">
            <v>£0-£5k</v>
          </cell>
          <cell r="O56116">
            <v>-149.47</v>
          </cell>
          <cell r="P56116">
            <v>0</v>
          </cell>
        </row>
        <row r="56117">
          <cell r="A56117">
            <v>45991</v>
          </cell>
          <cell r="B56117" t="str">
            <v>ABCarVal</v>
          </cell>
          <cell r="C56117" t="str">
            <v>Non Prime</v>
          </cell>
          <cell r="D56117" t="str">
            <v>£0-£5k</v>
          </cell>
          <cell r="O56117">
            <v>-153.97999999999999</v>
          </cell>
          <cell r="P56117">
            <v>0</v>
          </cell>
        </row>
        <row r="56118">
          <cell r="A56118">
            <v>45991</v>
          </cell>
          <cell r="B56118" t="str">
            <v>Ares</v>
          </cell>
          <cell r="C56118" t="str">
            <v>Near Prime</v>
          </cell>
          <cell r="D56118" t="str">
            <v>£0-£5k</v>
          </cell>
          <cell r="O56118">
            <v>0</v>
          </cell>
          <cell r="P56118">
            <v>0</v>
          </cell>
        </row>
        <row r="56119">
          <cell r="A56119">
            <v>45991</v>
          </cell>
          <cell r="B56119" t="str">
            <v>Ares</v>
          </cell>
          <cell r="C56119" t="str">
            <v>Near Prime</v>
          </cell>
          <cell r="D56119" t="str">
            <v>£0-£5k</v>
          </cell>
          <cell r="O56119">
            <v>0</v>
          </cell>
          <cell r="P56119">
            <v>0</v>
          </cell>
        </row>
        <row r="56120">
          <cell r="A56120">
            <v>45991</v>
          </cell>
          <cell r="B56120" t="str">
            <v>Ares</v>
          </cell>
          <cell r="C56120" t="str">
            <v>Near Prime</v>
          </cell>
          <cell r="D56120" t="str">
            <v>£0-£5k</v>
          </cell>
          <cell r="O56120">
            <v>0</v>
          </cell>
          <cell r="P56120">
            <v>0</v>
          </cell>
        </row>
        <row r="56121">
          <cell r="A56121">
            <v>45991</v>
          </cell>
          <cell r="B56121" t="str">
            <v>Ares</v>
          </cell>
          <cell r="C56121" t="str">
            <v>Near Prime</v>
          </cell>
          <cell r="D56121" t="str">
            <v>£0-£5k</v>
          </cell>
          <cell r="O56121">
            <v>0</v>
          </cell>
          <cell r="P56121">
            <v>0</v>
          </cell>
        </row>
        <row r="56122">
          <cell r="A56122">
            <v>45991</v>
          </cell>
          <cell r="B56122" t="str">
            <v>Ares</v>
          </cell>
          <cell r="C56122" t="str">
            <v>Near Prime</v>
          </cell>
          <cell r="D56122" t="str">
            <v>£0-£5k</v>
          </cell>
          <cell r="O56122">
            <v>0</v>
          </cell>
          <cell r="P56122">
            <v>0</v>
          </cell>
        </row>
        <row r="56123">
          <cell r="A56123">
            <v>45991</v>
          </cell>
          <cell r="B56123" t="str">
            <v>Ares</v>
          </cell>
          <cell r="C56123" t="str">
            <v>Near Prime</v>
          </cell>
          <cell r="D56123" t="str">
            <v>£0-£5k</v>
          </cell>
          <cell r="O56123">
            <v>0</v>
          </cell>
          <cell r="P56123">
            <v>0</v>
          </cell>
        </row>
        <row r="56124">
          <cell r="A56124">
            <v>45991</v>
          </cell>
          <cell r="B56124" t="str">
            <v>Ares</v>
          </cell>
          <cell r="C56124" t="str">
            <v>Near Prime</v>
          </cell>
          <cell r="D56124" t="str">
            <v>£0-£5k</v>
          </cell>
          <cell r="O56124">
            <v>0</v>
          </cell>
          <cell r="P56124">
            <v>0</v>
          </cell>
        </row>
        <row r="56125">
          <cell r="A56125">
            <v>45991</v>
          </cell>
          <cell r="B56125" t="str">
            <v>Ares</v>
          </cell>
          <cell r="C56125" t="str">
            <v>Near Prime</v>
          </cell>
          <cell r="D56125" t="str">
            <v>£0-£5k</v>
          </cell>
          <cell r="O56125">
            <v>0</v>
          </cell>
          <cell r="P56125">
            <v>0</v>
          </cell>
        </row>
        <row r="56126">
          <cell r="A56126">
            <v>45991</v>
          </cell>
          <cell r="B56126" t="str">
            <v>Ares</v>
          </cell>
          <cell r="C56126" t="str">
            <v>Near Prime</v>
          </cell>
          <cell r="D56126" t="str">
            <v>£0-£5k</v>
          </cell>
          <cell r="O56126">
            <v>0</v>
          </cell>
          <cell r="P56126">
            <v>0</v>
          </cell>
        </row>
        <row r="56127">
          <cell r="A56127">
            <v>45991</v>
          </cell>
          <cell r="B56127" t="str">
            <v>Ares</v>
          </cell>
          <cell r="C56127" t="str">
            <v>Near Prime</v>
          </cell>
          <cell r="D56127" t="str">
            <v>£0-£5k</v>
          </cell>
          <cell r="O56127">
            <v>0</v>
          </cell>
          <cell r="P56127">
            <v>0</v>
          </cell>
        </row>
        <row r="56128">
          <cell r="A56128">
            <v>45991</v>
          </cell>
          <cell r="B56128" t="str">
            <v>Ares</v>
          </cell>
          <cell r="C56128" t="str">
            <v>Near Prime</v>
          </cell>
          <cell r="D56128" t="str">
            <v>£0-£5k</v>
          </cell>
          <cell r="O56128">
            <v>0</v>
          </cell>
          <cell r="P56128">
            <v>0</v>
          </cell>
        </row>
        <row r="56129">
          <cell r="A56129">
            <v>45991</v>
          </cell>
          <cell r="B56129" t="str">
            <v>Ares</v>
          </cell>
          <cell r="C56129" t="str">
            <v>Near Prime</v>
          </cell>
          <cell r="D56129" t="str">
            <v>£0-£5k</v>
          </cell>
          <cell r="O56129">
            <v>0</v>
          </cell>
          <cell r="P56129">
            <v>0</v>
          </cell>
        </row>
        <row r="56130">
          <cell r="A56130">
            <v>45991</v>
          </cell>
          <cell r="B56130" t="str">
            <v>Ares</v>
          </cell>
          <cell r="C56130" t="str">
            <v>Near Prime</v>
          </cell>
          <cell r="D56130" t="str">
            <v>£0-£5k</v>
          </cell>
          <cell r="O56130">
            <v>0</v>
          </cell>
          <cell r="P56130">
            <v>0</v>
          </cell>
        </row>
        <row r="56131">
          <cell r="A56131">
            <v>45991</v>
          </cell>
          <cell r="B56131" t="str">
            <v>Ares</v>
          </cell>
          <cell r="C56131" t="str">
            <v>Near Prime</v>
          </cell>
          <cell r="D56131" t="str">
            <v>£0-£5k</v>
          </cell>
          <cell r="O56131">
            <v>0</v>
          </cell>
          <cell r="P56131">
            <v>0</v>
          </cell>
        </row>
        <row r="56132">
          <cell r="A56132">
            <v>45991</v>
          </cell>
          <cell r="B56132" t="str">
            <v>Ares</v>
          </cell>
          <cell r="C56132" t="str">
            <v>Near Prime</v>
          </cell>
          <cell r="D56132" t="str">
            <v>£0-£5k</v>
          </cell>
          <cell r="O56132">
            <v>0</v>
          </cell>
          <cell r="P56132">
            <v>0</v>
          </cell>
        </row>
        <row r="56133">
          <cell r="A56133">
            <v>45991</v>
          </cell>
          <cell r="B56133" t="str">
            <v>Ares</v>
          </cell>
          <cell r="C56133" t="str">
            <v>Near Prime</v>
          </cell>
          <cell r="D56133" t="str">
            <v>£0-£5k</v>
          </cell>
          <cell r="O56133">
            <v>0</v>
          </cell>
          <cell r="P56133">
            <v>0</v>
          </cell>
        </row>
        <row r="56134">
          <cell r="A56134">
            <v>45991</v>
          </cell>
          <cell r="B56134" t="str">
            <v>Ares</v>
          </cell>
          <cell r="C56134" t="str">
            <v>Near Prime</v>
          </cell>
          <cell r="D56134" t="str">
            <v>£0-£5k</v>
          </cell>
          <cell r="O56134">
            <v>0</v>
          </cell>
          <cell r="P56134">
            <v>0</v>
          </cell>
        </row>
        <row r="56135">
          <cell r="A56135">
            <v>45991</v>
          </cell>
          <cell r="B56135" t="str">
            <v>Ares</v>
          </cell>
          <cell r="C56135" t="str">
            <v>Near Prime</v>
          </cell>
          <cell r="D56135" t="str">
            <v>£0-£5k</v>
          </cell>
          <cell r="O56135">
            <v>0</v>
          </cell>
          <cell r="P56135">
            <v>0</v>
          </cell>
        </row>
        <row r="56136">
          <cell r="A56136">
            <v>45991</v>
          </cell>
          <cell r="B56136" t="str">
            <v>Ares</v>
          </cell>
          <cell r="C56136" t="str">
            <v>Near Prime</v>
          </cell>
          <cell r="D56136" t="str">
            <v>£0-£5k</v>
          </cell>
          <cell r="O56136">
            <v>0</v>
          </cell>
          <cell r="P56136">
            <v>0</v>
          </cell>
        </row>
        <row r="56137">
          <cell r="A56137">
            <v>45991</v>
          </cell>
          <cell r="B56137" t="str">
            <v>Ares</v>
          </cell>
          <cell r="C56137" t="str">
            <v>Near Prime</v>
          </cell>
          <cell r="D56137" t="str">
            <v>£0-£5k</v>
          </cell>
          <cell r="O56137">
            <v>0</v>
          </cell>
          <cell r="P56137">
            <v>0</v>
          </cell>
        </row>
        <row r="56138">
          <cell r="A56138">
            <v>45991</v>
          </cell>
          <cell r="B56138" t="str">
            <v>Ares</v>
          </cell>
          <cell r="C56138" t="str">
            <v>Near Prime</v>
          </cell>
          <cell r="D56138" t="str">
            <v>£0-£5k</v>
          </cell>
          <cell r="O56138">
            <v>0</v>
          </cell>
          <cell r="P56138">
            <v>0</v>
          </cell>
        </row>
        <row r="56139">
          <cell r="A56139">
            <v>45991</v>
          </cell>
          <cell r="B56139" t="str">
            <v>Ares</v>
          </cell>
          <cell r="C56139" t="str">
            <v>Near Prime</v>
          </cell>
          <cell r="D56139" t="str">
            <v>£0-£5k</v>
          </cell>
          <cell r="O56139">
            <v>0</v>
          </cell>
          <cell r="P56139">
            <v>0</v>
          </cell>
        </row>
        <row r="56140">
          <cell r="A56140">
            <v>45991</v>
          </cell>
          <cell r="B56140" t="str">
            <v>Ares</v>
          </cell>
          <cell r="C56140" t="str">
            <v>Near Prime</v>
          </cell>
          <cell r="D56140" t="str">
            <v>£0-£5k</v>
          </cell>
          <cell r="O56140">
            <v>0</v>
          </cell>
          <cell r="P56140">
            <v>0</v>
          </cell>
        </row>
        <row r="56141">
          <cell r="A56141">
            <v>45991</v>
          </cell>
          <cell r="B56141" t="str">
            <v>Ares</v>
          </cell>
          <cell r="C56141" t="str">
            <v>Near Prime</v>
          </cell>
          <cell r="D56141" t="str">
            <v>£0-£5k</v>
          </cell>
          <cell r="O56141">
            <v>0</v>
          </cell>
          <cell r="P56141">
            <v>0</v>
          </cell>
        </row>
        <row r="56142">
          <cell r="A56142">
            <v>45991</v>
          </cell>
          <cell r="B56142" t="str">
            <v>Ares</v>
          </cell>
          <cell r="C56142" t="str">
            <v>Near Prime</v>
          </cell>
          <cell r="D56142" t="str">
            <v>£0-£5k</v>
          </cell>
          <cell r="O56142">
            <v>0</v>
          </cell>
          <cell r="P56142">
            <v>0</v>
          </cell>
        </row>
        <row r="56143">
          <cell r="A56143">
            <v>45991</v>
          </cell>
          <cell r="B56143" t="str">
            <v>Ares</v>
          </cell>
          <cell r="C56143" t="str">
            <v>Near Prime</v>
          </cell>
          <cell r="D56143" t="str">
            <v>£0-£5k</v>
          </cell>
          <cell r="O56143">
            <v>0</v>
          </cell>
          <cell r="P56143">
            <v>0</v>
          </cell>
        </row>
        <row r="56144">
          <cell r="A56144">
            <v>45991</v>
          </cell>
          <cell r="B56144" t="str">
            <v>Ares</v>
          </cell>
          <cell r="C56144" t="str">
            <v>Near Prime</v>
          </cell>
          <cell r="D56144" t="str">
            <v>£0-£5k</v>
          </cell>
          <cell r="O56144">
            <v>0</v>
          </cell>
          <cell r="P56144">
            <v>0</v>
          </cell>
        </row>
        <row r="56145">
          <cell r="A56145">
            <v>45991</v>
          </cell>
          <cell r="B56145" t="str">
            <v>Ares</v>
          </cell>
          <cell r="C56145" t="str">
            <v>Near Prime</v>
          </cell>
          <cell r="D56145" t="str">
            <v>£0-£5k</v>
          </cell>
          <cell r="O56145">
            <v>0</v>
          </cell>
          <cell r="P56145">
            <v>0</v>
          </cell>
        </row>
        <row r="56146">
          <cell r="A56146">
            <v>45991</v>
          </cell>
          <cell r="B56146" t="str">
            <v>Ares</v>
          </cell>
          <cell r="C56146" t="str">
            <v>Near Prime</v>
          </cell>
          <cell r="D56146" t="str">
            <v>£0-£5k</v>
          </cell>
          <cell r="O56146">
            <v>0</v>
          </cell>
          <cell r="P56146">
            <v>0</v>
          </cell>
        </row>
        <row r="56147">
          <cell r="A56147">
            <v>45991</v>
          </cell>
          <cell r="B56147" t="str">
            <v>Ares</v>
          </cell>
          <cell r="C56147" t="str">
            <v>Near Prime</v>
          </cell>
          <cell r="D56147" t="str">
            <v>£0-£5k</v>
          </cell>
          <cell r="O56147">
            <v>0</v>
          </cell>
          <cell r="P56147">
            <v>0</v>
          </cell>
        </row>
        <row r="56148">
          <cell r="A56148">
            <v>45991</v>
          </cell>
          <cell r="B56148" t="str">
            <v>Ares</v>
          </cell>
          <cell r="C56148" t="str">
            <v>Near Prime</v>
          </cell>
          <cell r="D56148" t="str">
            <v>£0-£5k</v>
          </cell>
          <cell r="O56148">
            <v>0</v>
          </cell>
          <cell r="P56148">
            <v>0</v>
          </cell>
        </row>
        <row r="56149">
          <cell r="A56149">
            <v>45991</v>
          </cell>
          <cell r="B56149" t="str">
            <v>Ares</v>
          </cell>
          <cell r="C56149" t="str">
            <v>Near Prime</v>
          </cell>
          <cell r="D56149" t="str">
            <v>£0-£5k</v>
          </cell>
          <cell r="O56149">
            <v>0</v>
          </cell>
          <cell r="P56149">
            <v>0</v>
          </cell>
        </row>
        <row r="56150">
          <cell r="A56150">
            <v>45991</v>
          </cell>
          <cell r="B56150" t="str">
            <v>Ares</v>
          </cell>
          <cell r="C56150" t="str">
            <v>Near Prime</v>
          </cell>
          <cell r="D56150" t="str">
            <v>£0-£5k</v>
          </cell>
          <cell r="O56150">
            <v>0</v>
          </cell>
          <cell r="P56150">
            <v>0</v>
          </cell>
        </row>
        <row r="56151">
          <cell r="A56151">
            <v>45991</v>
          </cell>
          <cell r="B56151" t="str">
            <v>Ares</v>
          </cell>
          <cell r="C56151" t="str">
            <v>Near Prime</v>
          </cell>
          <cell r="D56151" t="str">
            <v>£0-£5k</v>
          </cell>
          <cell r="O56151">
            <v>0</v>
          </cell>
          <cell r="P56151">
            <v>0</v>
          </cell>
        </row>
        <row r="56152">
          <cell r="A56152">
            <v>45991</v>
          </cell>
          <cell r="B56152" t="str">
            <v>Ares</v>
          </cell>
          <cell r="C56152" t="str">
            <v>Near Prime</v>
          </cell>
          <cell r="D56152" t="str">
            <v>£0-£5k</v>
          </cell>
          <cell r="O56152">
            <v>0</v>
          </cell>
          <cell r="P56152">
            <v>0</v>
          </cell>
        </row>
        <row r="56153">
          <cell r="A56153">
            <v>45991</v>
          </cell>
          <cell r="B56153" t="str">
            <v>Ares</v>
          </cell>
          <cell r="C56153" t="str">
            <v>Near Prime</v>
          </cell>
          <cell r="D56153" t="str">
            <v>£0-£5k</v>
          </cell>
          <cell r="O56153">
            <v>0</v>
          </cell>
          <cell r="P56153">
            <v>0</v>
          </cell>
        </row>
        <row r="56154">
          <cell r="A56154">
            <v>45991</v>
          </cell>
          <cell r="B56154" t="str">
            <v>Ares</v>
          </cell>
          <cell r="C56154" t="str">
            <v>Near Prime</v>
          </cell>
          <cell r="D56154" t="str">
            <v>£0-£5k</v>
          </cell>
          <cell r="O56154">
            <v>0</v>
          </cell>
          <cell r="P56154">
            <v>0</v>
          </cell>
        </row>
        <row r="56155">
          <cell r="A56155">
            <v>45991</v>
          </cell>
          <cell r="B56155" t="str">
            <v>Ares</v>
          </cell>
          <cell r="C56155" t="str">
            <v>Near Prime</v>
          </cell>
          <cell r="D56155" t="str">
            <v>£0-£5k</v>
          </cell>
          <cell r="O56155">
            <v>0</v>
          </cell>
          <cell r="P56155">
            <v>0</v>
          </cell>
        </row>
        <row r="56156">
          <cell r="A56156">
            <v>45991</v>
          </cell>
          <cell r="B56156" t="str">
            <v>Ares</v>
          </cell>
          <cell r="C56156" t="str">
            <v>Near Prime</v>
          </cell>
          <cell r="D56156" t="str">
            <v>£0-£5k</v>
          </cell>
          <cell r="O56156">
            <v>0</v>
          </cell>
          <cell r="P56156">
            <v>0</v>
          </cell>
        </row>
        <row r="56157">
          <cell r="A56157">
            <v>45991</v>
          </cell>
          <cell r="B56157" t="str">
            <v>Ares</v>
          </cell>
          <cell r="C56157" t="str">
            <v>Near Prime</v>
          </cell>
          <cell r="D56157" t="str">
            <v>£0-£5k</v>
          </cell>
          <cell r="O56157">
            <v>0</v>
          </cell>
          <cell r="P56157">
            <v>0</v>
          </cell>
        </row>
        <row r="56158">
          <cell r="A56158">
            <v>45991</v>
          </cell>
          <cell r="B56158" t="str">
            <v>Ares</v>
          </cell>
          <cell r="C56158" t="str">
            <v>Near Prime</v>
          </cell>
          <cell r="D56158" t="str">
            <v>£0-£5k</v>
          </cell>
          <cell r="O56158">
            <v>0</v>
          </cell>
          <cell r="P56158">
            <v>0</v>
          </cell>
        </row>
        <row r="56159">
          <cell r="A56159">
            <v>45991</v>
          </cell>
          <cell r="B56159" t="str">
            <v>Ares</v>
          </cell>
          <cell r="C56159" t="str">
            <v>Near Prime</v>
          </cell>
          <cell r="D56159" t="str">
            <v>£0-£5k</v>
          </cell>
          <cell r="O56159">
            <v>0</v>
          </cell>
          <cell r="P56159">
            <v>0</v>
          </cell>
        </row>
        <row r="56160">
          <cell r="A56160">
            <v>45991</v>
          </cell>
          <cell r="B56160" t="str">
            <v>Ares</v>
          </cell>
          <cell r="C56160" t="str">
            <v>Near Prime</v>
          </cell>
          <cell r="D56160" t="str">
            <v>£0-£5k</v>
          </cell>
          <cell r="O56160">
            <v>0</v>
          </cell>
          <cell r="P56160">
            <v>0</v>
          </cell>
        </row>
        <row r="56161">
          <cell r="A56161">
            <v>45991</v>
          </cell>
          <cell r="B56161" t="str">
            <v>Ares</v>
          </cell>
          <cell r="C56161" t="str">
            <v>Near Prime</v>
          </cell>
          <cell r="D56161" t="str">
            <v>£0-£5k</v>
          </cell>
          <cell r="O56161">
            <v>0</v>
          </cell>
          <cell r="P56161">
            <v>0</v>
          </cell>
        </row>
        <row r="56162">
          <cell r="A56162">
            <v>45991</v>
          </cell>
          <cell r="B56162" t="str">
            <v>Ares</v>
          </cell>
          <cell r="C56162" t="str">
            <v>Near Prime</v>
          </cell>
          <cell r="D56162" t="str">
            <v>£0-£5k</v>
          </cell>
          <cell r="O56162">
            <v>0</v>
          </cell>
          <cell r="P56162">
            <v>0</v>
          </cell>
        </row>
        <row r="56163">
          <cell r="A56163">
            <v>45991</v>
          </cell>
          <cell r="B56163" t="str">
            <v>Ares</v>
          </cell>
          <cell r="C56163" t="str">
            <v>Near Prime</v>
          </cell>
          <cell r="D56163" t="str">
            <v>£0-£5k</v>
          </cell>
          <cell r="O56163">
            <v>0</v>
          </cell>
          <cell r="P56163">
            <v>0</v>
          </cell>
        </row>
        <row r="56164">
          <cell r="A56164">
            <v>45991</v>
          </cell>
          <cell r="B56164" t="str">
            <v>Ares</v>
          </cell>
          <cell r="C56164" t="str">
            <v>Near Prime</v>
          </cell>
          <cell r="D56164" t="str">
            <v>£0-£5k</v>
          </cell>
          <cell r="O56164">
            <v>0</v>
          </cell>
          <cell r="P56164">
            <v>0</v>
          </cell>
        </row>
        <row r="56165">
          <cell r="A56165">
            <v>45991</v>
          </cell>
          <cell r="B56165" t="str">
            <v>Ares</v>
          </cell>
          <cell r="C56165" t="str">
            <v>Near Prime</v>
          </cell>
          <cell r="D56165" t="str">
            <v>£0-£5k</v>
          </cell>
          <cell r="O56165">
            <v>0</v>
          </cell>
          <cell r="P56165">
            <v>0</v>
          </cell>
        </row>
        <row r="56166">
          <cell r="A56166">
            <v>45991</v>
          </cell>
          <cell r="B56166" t="str">
            <v>Ares</v>
          </cell>
          <cell r="C56166" t="str">
            <v>Near Prime</v>
          </cell>
          <cell r="D56166" t="str">
            <v>£0-£5k</v>
          </cell>
          <cell r="O56166">
            <v>0</v>
          </cell>
          <cell r="P56166">
            <v>0</v>
          </cell>
        </row>
        <row r="56167">
          <cell r="A56167">
            <v>45991</v>
          </cell>
          <cell r="B56167" t="str">
            <v>Ares</v>
          </cell>
          <cell r="C56167" t="str">
            <v>Near Prime</v>
          </cell>
          <cell r="D56167" t="str">
            <v>£0-£5k</v>
          </cell>
          <cell r="O56167">
            <v>0</v>
          </cell>
          <cell r="P56167">
            <v>0</v>
          </cell>
        </row>
        <row r="56168">
          <cell r="A56168">
            <v>45991</v>
          </cell>
          <cell r="B56168" t="str">
            <v>Ares</v>
          </cell>
          <cell r="C56168" t="str">
            <v>Near Prime</v>
          </cell>
          <cell r="D56168" t="str">
            <v>£0-£5k</v>
          </cell>
          <cell r="O56168">
            <v>0</v>
          </cell>
          <cell r="P56168">
            <v>0</v>
          </cell>
        </row>
        <row r="56169">
          <cell r="A56169">
            <v>45991</v>
          </cell>
          <cell r="B56169" t="str">
            <v>Ares</v>
          </cell>
          <cell r="C56169" t="str">
            <v>Near Prime</v>
          </cell>
          <cell r="D56169" t="str">
            <v>£0-£5k</v>
          </cell>
          <cell r="O56169">
            <v>0</v>
          </cell>
          <cell r="P56169">
            <v>0</v>
          </cell>
        </row>
        <row r="56170">
          <cell r="A56170">
            <v>45991</v>
          </cell>
          <cell r="B56170" t="str">
            <v>Ares</v>
          </cell>
          <cell r="C56170" t="str">
            <v>Near Prime</v>
          </cell>
          <cell r="D56170" t="str">
            <v>£0-£5k</v>
          </cell>
          <cell r="O56170">
            <v>0</v>
          </cell>
          <cell r="P56170">
            <v>0</v>
          </cell>
        </row>
        <row r="56171">
          <cell r="A56171">
            <v>45991</v>
          </cell>
          <cell r="B56171" t="str">
            <v>Ares</v>
          </cell>
          <cell r="C56171" t="str">
            <v>Near Prime</v>
          </cell>
          <cell r="D56171" t="str">
            <v>£0-£5k</v>
          </cell>
          <cell r="O56171">
            <v>0</v>
          </cell>
          <cell r="P56171">
            <v>0</v>
          </cell>
        </row>
        <row r="56172">
          <cell r="A56172">
            <v>45991</v>
          </cell>
          <cell r="B56172" t="str">
            <v>Ares</v>
          </cell>
          <cell r="C56172" t="str">
            <v>Near Prime</v>
          </cell>
          <cell r="D56172" t="str">
            <v>£0-£5k</v>
          </cell>
          <cell r="O56172">
            <v>0</v>
          </cell>
          <cell r="P56172">
            <v>0</v>
          </cell>
        </row>
        <row r="56173">
          <cell r="A56173">
            <v>45991</v>
          </cell>
          <cell r="B56173" t="str">
            <v>Ares</v>
          </cell>
          <cell r="C56173" t="str">
            <v>Near Prime</v>
          </cell>
          <cell r="D56173" t="str">
            <v>£0-£5k</v>
          </cell>
          <cell r="O56173">
            <v>0</v>
          </cell>
          <cell r="P56173">
            <v>0</v>
          </cell>
        </row>
        <row r="56174">
          <cell r="A56174">
            <v>45991</v>
          </cell>
          <cell r="B56174" t="str">
            <v>Ares</v>
          </cell>
          <cell r="C56174" t="str">
            <v>Near Prime</v>
          </cell>
          <cell r="D56174" t="str">
            <v>£0-£5k</v>
          </cell>
          <cell r="O56174">
            <v>0</v>
          </cell>
          <cell r="P56174">
            <v>0</v>
          </cell>
        </row>
        <row r="56175">
          <cell r="A56175">
            <v>45991</v>
          </cell>
          <cell r="B56175" t="str">
            <v>Ares</v>
          </cell>
          <cell r="C56175" t="str">
            <v>Near Prime</v>
          </cell>
          <cell r="D56175" t="str">
            <v>£0-£5k</v>
          </cell>
          <cell r="O56175">
            <v>0</v>
          </cell>
          <cell r="P56175">
            <v>0</v>
          </cell>
        </row>
        <row r="56176">
          <cell r="A56176">
            <v>45991</v>
          </cell>
          <cell r="B56176" t="str">
            <v>Ares</v>
          </cell>
          <cell r="C56176" t="str">
            <v>Near Prime</v>
          </cell>
          <cell r="D56176" t="str">
            <v>£0-£5k</v>
          </cell>
          <cell r="O56176">
            <v>0</v>
          </cell>
          <cell r="P56176">
            <v>0</v>
          </cell>
        </row>
        <row r="56177">
          <cell r="A56177">
            <v>45991</v>
          </cell>
          <cell r="B56177" t="str">
            <v>Ares</v>
          </cell>
          <cell r="C56177" t="str">
            <v>Near Prime</v>
          </cell>
          <cell r="D56177" t="str">
            <v>£0-£5k</v>
          </cell>
          <cell r="O56177">
            <v>0</v>
          </cell>
          <cell r="P56177">
            <v>0</v>
          </cell>
        </row>
        <row r="56178">
          <cell r="A56178">
            <v>45991</v>
          </cell>
          <cell r="B56178" t="str">
            <v>Ares</v>
          </cell>
          <cell r="C56178" t="str">
            <v>Near Prime</v>
          </cell>
          <cell r="D56178" t="str">
            <v>£0-£5k</v>
          </cell>
          <cell r="O56178">
            <v>0</v>
          </cell>
          <cell r="P56178">
            <v>0</v>
          </cell>
        </row>
        <row r="56179">
          <cell r="A56179">
            <v>45991</v>
          </cell>
          <cell r="B56179" t="str">
            <v>Ares</v>
          </cell>
          <cell r="C56179" t="str">
            <v>Near Prime</v>
          </cell>
          <cell r="D56179" t="str">
            <v>£0-£5k</v>
          </cell>
          <cell r="O56179">
            <v>0</v>
          </cell>
          <cell r="P56179">
            <v>0</v>
          </cell>
        </row>
        <row r="56180">
          <cell r="A56180">
            <v>45991</v>
          </cell>
          <cell r="B56180" t="str">
            <v>Ares</v>
          </cell>
          <cell r="C56180" t="str">
            <v>Near Prime</v>
          </cell>
          <cell r="D56180" t="str">
            <v>£0-£5k</v>
          </cell>
          <cell r="O56180">
            <v>0</v>
          </cell>
          <cell r="P56180">
            <v>0</v>
          </cell>
        </row>
        <row r="56181">
          <cell r="A56181">
            <v>45991</v>
          </cell>
          <cell r="B56181" t="str">
            <v>Ares</v>
          </cell>
          <cell r="C56181" t="str">
            <v>Near Prime</v>
          </cell>
          <cell r="D56181" t="str">
            <v>£0-£5k</v>
          </cell>
          <cell r="O56181">
            <v>0</v>
          </cell>
          <cell r="P56181">
            <v>0</v>
          </cell>
        </row>
        <row r="56182">
          <cell r="A56182">
            <v>45991</v>
          </cell>
          <cell r="B56182" t="str">
            <v>Ares</v>
          </cell>
          <cell r="C56182" t="str">
            <v>Near Prime</v>
          </cell>
          <cell r="D56182" t="str">
            <v>£0-£5k</v>
          </cell>
          <cell r="O56182">
            <v>0</v>
          </cell>
          <cell r="P56182">
            <v>0</v>
          </cell>
        </row>
        <row r="56183">
          <cell r="A56183">
            <v>45991</v>
          </cell>
          <cell r="B56183" t="str">
            <v>Ares</v>
          </cell>
          <cell r="C56183" t="str">
            <v>Near Prime</v>
          </cell>
          <cell r="D56183" t="str">
            <v>£0-£5k</v>
          </cell>
          <cell r="O56183">
            <v>0</v>
          </cell>
          <cell r="P56183">
            <v>0</v>
          </cell>
        </row>
        <row r="56184">
          <cell r="A56184">
            <v>45991</v>
          </cell>
          <cell r="B56184" t="str">
            <v>Ares</v>
          </cell>
          <cell r="C56184" t="str">
            <v>Near Prime</v>
          </cell>
          <cell r="D56184" t="str">
            <v>£0-£5k</v>
          </cell>
          <cell r="O56184">
            <v>0</v>
          </cell>
          <cell r="P56184">
            <v>0</v>
          </cell>
        </row>
        <row r="56185">
          <cell r="A56185">
            <v>45991</v>
          </cell>
          <cell r="B56185" t="str">
            <v>Ares</v>
          </cell>
          <cell r="C56185" t="str">
            <v>Near Prime</v>
          </cell>
          <cell r="D56185" t="str">
            <v>£0-£5k</v>
          </cell>
          <cell r="O56185">
            <v>0</v>
          </cell>
          <cell r="P56185">
            <v>0</v>
          </cell>
        </row>
        <row r="56186">
          <cell r="A56186">
            <v>45991</v>
          </cell>
          <cell r="B56186" t="str">
            <v>Ares</v>
          </cell>
          <cell r="C56186" t="str">
            <v>Near Prime</v>
          </cell>
          <cell r="D56186" t="str">
            <v>£0-£5k</v>
          </cell>
          <cell r="O56186">
            <v>0</v>
          </cell>
          <cell r="P56186">
            <v>0</v>
          </cell>
        </row>
        <row r="56187">
          <cell r="A56187">
            <v>45991</v>
          </cell>
          <cell r="B56187" t="str">
            <v>Ares</v>
          </cell>
          <cell r="C56187" t="str">
            <v>Near Prime</v>
          </cell>
          <cell r="D56187" t="str">
            <v>£0-£5k</v>
          </cell>
          <cell r="O56187">
            <v>0</v>
          </cell>
          <cell r="P56187">
            <v>0</v>
          </cell>
        </row>
        <row r="56188">
          <cell r="A56188">
            <v>45991</v>
          </cell>
          <cell r="B56188" t="str">
            <v>Ares</v>
          </cell>
          <cell r="C56188" t="str">
            <v>Near Prime</v>
          </cell>
          <cell r="D56188" t="str">
            <v>£0-£5k</v>
          </cell>
          <cell r="O56188">
            <v>0</v>
          </cell>
          <cell r="P56188">
            <v>0</v>
          </cell>
        </row>
        <row r="56189">
          <cell r="A56189">
            <v>45991</v>
          </cell>
          <cell r="B56189" t="str">
            <v>Ares</v>
          </cell>
          <cell r="C56189" t="str">
            <v>Near Prime</v>
          </cell>
          <cell r="D56189" t="str">
            <v>£0-£5k</v>
          </cell>
          <cell r="O56189">
            <v>0</v>
          </cell>
          <cell r="P56189">
            <v>0</v>
          </cell>
        </row>
        <row r="56190">
          <cell r="A56190">
            <v>45991</v>
          </cell>
          <cell r="B56190" t="str">
            <v>Ares</v>
          </cell>
          <cell r="C56190" t="str">
            <v>Near Prime</v>
          </cell>
          <cell r="D56190" t="str">
            <v>£0-£5k</v>
          </cell>
          <cell r="O56190">
            <v>0</v>
          </cell>
          <cell r="P56190">
            <v>0</v>
          </cell>
        </row>
        <row r="56191">
          <cell r="A56191">
            <v>45991</v>
          </cell>
          <cell r="B56191" t="str">
            <v>Ares</v>
          </cell>
          <cell r="C56191" t="str">
            <v>Near Prime</v>
          </cell>
          <cell r="D56191" t="str">
            <v>£0-£5k</v>
          </cell>
          <cell r="O56191">
            <v>0</v>
          </cell>
          <cell r="P56191">
            <v>0</v>
          </cell>
        </row>
        <row r="56192">
          <cell r="A56192">
            <v>45991</v>
          </cell>
          <cell r="B56192" t="str">
            <v>Ares</v>
          </cell>
          <cell r="C56192" t="str">
            <v>Near Prime</v>
          </cell>
          <cell r="D56192" t="str">
            <v>£0-£5k</v>
          </cell>
          <cell r="O56192">
            <v>0</v>
          </cell>
          <cell r="P56192">
            <v>0</v>
          </cell>
        </row>
        <row r="56193">
          <cell r="A56193">
            <v>45991</v>
          </cell>
          <cell r="B56193" t="str">
            <v>Ares</v>
          </cell>
          <cell r="C56193" t="str">
            <v>Near Prime</v>
          </cell>
          <cell r="D56193" t="str">
            <v>£0-£5k</v>
          </cell>
          <cell r="O56193">
            <v>0</v>
          </cell>
          <cell r="P56193">
            <v>0</v>
          </cell>
        </row>
        <row r="56194">
          <cell r="A56194">
            <v>45991</v>
          </cell>
          <cell r="B56194" t="str">
            <v>Ares</v>
          </cell>
          <cell r="C56194" t="str">
            <v>Near Prime</v>
          </cell>
          <cell r="D56194" t="str">
            <v>£0-£5k</v>
          </cell>
          <cell r="O56194">
            <v>0</v>
          </cell>
          <cell r="P56194">
            <v>0</v>
          </cell>
        </row>
        <row r="56195">
          <cell r="A56195">
            <v>45991</v>
          </cell>
          <cell r="B56195" t="str">
            <v>Ares</v>
          </cell>
          <cell r="C56195" t="str">
            <v>Near Prime</v>
          </cell>
          <cell r="D56195" t="str">
            <v>£0-£5k</v>
          </cell>
          <cell r="O56195">
            <v>0</v>
          </cell>
          <cell r="P56195">
            <v>0</v>
          </cell>
        </row>
        <row r="56196">
          <cell r="A56196">
            <v>45991</v>
          </cell>
          <cell r="B56196" t="str">
            <v>Ares</v>
          </cell>
          <cell r="C56196" t="str">
            <v>Near Prime</v>
          </cell>
          <cell r="D56196" t="str">
            <v>£0-£5k</v>
          </cell>
          <cell r="O56196">
            <v>0</v>
          </cell>
          <cell r="P56196">
            <v>0</v>
          </cell>
        </row>
        <row r="56197">
          <cell r="A56197">
            <v>45991</v>
          </cell>
          <cell r="B56197" t="str">
            <v>Ares</v>
          </cell>
          <cell r="C56197" t="str">
            <v>Near Prime</v>
          </cell>
          <cell r="D56197" t="str">
            <v>£0-£5k</v>
          </cell>
          <cell r="O56197">
            <v>0</v>
          </cell>
          <cell r="P56197">
            <v>0</v>
          </cell>
        </row>
        <row r="56198">
          <cell r="A56198">
            <v>45991</v>
          </cell>
          <cell r="B56198" t="str">
            <v>Ares</v>
          </cell>
          <cell r="C56198" t="str">
            <v>Near Prime</v>
          </cell>
          <cell r="D56198" t="str">
            <v>£0-£5k</v>
          </cell>
          <cell r="O56198">
            <v>0</v>
          </cell>
          <cell r="P56198">
            <v>0</v>
          </cell>
        </row>
        <row r="56199">
          <cell r="A56199">
            <v>45991</v>
          </cell>
          <cell r="B56199" t="str">
            <v>Ares</v>
          </cell>
          <cell r="C56199" t="str">
            <v>Near Prime</v>
          </cell>
          <cell r="D56199" t="str">
            <v>£0-£5k</v>
          </cell>
          <cell r="O56199">
            <v>0</v>
          </cell>
          <cell r="P56199">
            <v>0</v>
          </cell>
        </row>
        <row r="56200">
          <cell r="A56200">
            <v>45991</v>
          </cell>
          <cell r="B56200" t="str">
            <v>Ares</v>
          </cell>
          <cell r="C56200" t="str">
            <v>Near Prime</v>
          </cell>
          <cell r="D56200" t="str">
            <v>£0-£5k</v>
          </cell>
          <cell r="O56200">
            <v>0</v>
          </cell>
          <cell r="P56200">
            <v>0</v>
          </cell>
        </row>
        <row r="56201">
          <cell r="A56201">
            <v>45991</v>
          </cell>
          <cell r="B56201" t="str">
            <v>Ares</v>
          </cell>
          <cell r="C56201" t="str">
            <v>Near Prime</v>
          </cell>
          <cell r="D56201" t="str">
            <v>£0-£5k</v>
          </cell>
          <cell r="O56201">
            <v>0</v>
          </cell>
          <cell r="P56201">
            <v>0</v>
          </cell>
        </row>
        <row r="56202">
          <cell r="A56202">
            <v>45991</v>
          </cell>
          <cell r="B56202" t="str">
            <v>Ares</v>
          </cell>
          <cell r="C56202" t="str">
            <v>Near Prime</v>
          </cell>
          <cell r="D56202" t="str">
            <v>£0-£5k</v>
          </cell>
          <cell r="O56202">
            <v>0</v>
          </cell>
          <cell r="P56202">
            <v>0</v>
          </cell>
        </row>
        <row r="56203">
          <cell r="A56203">
            <v>45991</v>
          </cell>
          <cell r="B56203" t="str">
            <v>Ares</v>
          </cell>
          <cell r="C56203" t="str">
            <v>Near Prime</v>
          </cell>
          <cell r="D56203" t="str">
            <v>£0-£5k</v>
          </cell>
          <cell r="O56203">
            <v>0</v>
          </cell>
          <cell r="P56203">
            <v>0</v>
          </cell>
        </row>
        <row r="56204">
          <cell r="A56204">
            <v>45991</v>
          </cell>
          <cell r="B56204" t="str">
            <v>Ares</v>
          </cell>
          <cell r="C56204" t="str">
            <v>Near Prime</v>
          </cell>
          <cell r="D56204" t="str">
            <v>£0-£5k</v>
          </cell>
          <cell r="O56204">
            <v>0</v>
          </cell>
          <cell r="P56204">
            <v>0</v>
          </cell>
        </row>
        <row r="56205">
          <cell r="A56205">
            <v>45991</v>
          </cell>
          <cell r="B56205" t="str">
            <v>Ares</v>
          </cell>
          <cell r="C56205" t="str">
            <v>Near Prime</v>
          </cell>
          <cell r="D56205" t="str">
            <v>£0-£5k</v>
          </cell>
          <cell r="O56205">
            <v>0</v>
          </cell>
          <cell r="P56205">
            <v>0</v>
          </cell>
        </row>
        <row r="56206">
          <cell r="A56206">
            <v>45991</v>
          </cell>
          <cell r="B56206" t="str">
            <v>Ares</v>
          </cell>
          <cell r="C56206" t="str">
            <v>Near Prime</v>
          </cell>
          <cell r="D56206" t="str">
            <v>£0-£5k</v>
          </cell>
          <cell r="O56206">
            <v>0</v>
          </cell>
          <cell r="P56206">
            <v>0</v>
          </cell>
        </row>
        <row r="56207">
          <cell r="A56207">
            <v>45991</v>
          </cell>
          <cell r="B56207" t="str">
            <v>Ares</v>
          </cell>
          <cell r="C56207" t="str">
            <v>Near Prime</v>
          </cell>
          <cell r="D56207" t="str">
            <v>£0-£5k</v>
          </cell>
          <cell r="O56207">
            <v>0</v>
          </cell>
          <cell r="P56207">
            <v>0</v>
          </cell>
        </row>
        <row r="56208">
          <cell r="A56208">
            <v>45991</v>
          </cell>
          <cell r="B56208" t="str">
            <v>Ares</v>
          </cell>
          <cell r="C56208" t="str">
            <v>Near Prime</v>
          </cell>
          <cell r="D56208" t="str">
            <v>£0-£5k</v>
          </cell>
          <cell r="O56208">
            <v>0</v>
          </cell>
          <cell r="P56208">
            <v>0</v>
          </cell>
        </row>
        <row r="56209">
          <cell r="A56209">
            <v>45991</v>
          </cell>
          <cell r="B56209" t="str">
            <v>Ares</v>
          </cell>
          <cell r="C56209" t="str">
            <v>Near Prime</v>
          </cell>
          <cell r="D56209" t="str">
            <v>£0-£5k</v>
          </cell>
          <cell r="O56209">
            <v>0</v>
          </cell>
          <cell r="P56209">
            <v>0</v>
          </cell>
        </row>
        <row r="56210">
          <cell r="A56210">
            <v>45991</v>
          </cell>
          <cell r="B56210" t="str">
            <v>Ares</v>
          </cell>
          <cell r="C56210" t="str">
            <v>Near Prime</v>
          </cell>
          <cell r="D56210" t="str">
            <v>£0-£5k</v>
          </cell>
          <cell r="O56210">
            <v>0</v>
          </cell>
          <cell r="P56210">
            <v>0</v>
          </cell>
        </row>
        <row r="56211">
          <cell r="A56211">
            <v>45991</v>
          </cell>
          <cell r="B56211" t="str">
            <v>Ares</v>
          </cell>
          <cell r="C56211" t="str">
            <v>Near Prime</v>
          </cell>
          <cell r="D56211" t="str">
            <v>£0-£5k</v>
          </cell>
          <cell r="O56211">
            <v>0</v>
          </cell>
          <cell r="P56211">
            <v>0</v>
          </cell>
        </row>
        <row r="56212">
          <cell r="A56212">
            <v>45991</v>
          </cell>
          <cell r="B56212" t="str">
            <v>Ares</v>
          </cell>
          <cell r="C56212" t="str">
            <v>Near Prime</v>
          </cell>
          <cell r="D56212" t="str">
            <v>£0-£5k</v>
          </cell>
          <cell r="O56212">
            <v>0</v>
          </cell>
          <cell r="P56212">
            <v>0</v>
          </cell>
        </row>
        <row r="56213">
          <cell r="A56213">
            <v>45991</v>
          </cell>
          <cell r="B56213" t="str">
            <v>Ares</v>
          </cell>
          <cell r="C56213" t="str">
            <v>Near Prime</v>
          </cell>
          <cell r="D56213" t="str">
            <v>£0-£5k</v>
          </cell>
          <cell r="O56213">
            <v>0</v>
          </cell>
          <cell r="P56213">
            <v>0</v>
          </cell>
        </row>
        <row r="56214">
          <cell r="A56214">
            <v>45991</v>
          </cell>
          <cell r="B56214" t="str">
            <v>Ares</v>
          </cell>
          <cell r="C56214" t="str">
            <v>Near Prime</v>
          </cell>
          <cell r="D56214" t="str">
            <v>£0-£5k</v>
          </cell>
          <cell r="O56214">
            <v>0</v>
          </cell>
          <cell r="P56214">
            <v>0</v>
          </cell>
        </row>
        <row r="56215">
          <cell r="A56215">
            <v>45991</v>
          </cell>
          <cell r="B56215" t="str">
            <v>Ares</v>
          </cell>
          <cell r="C56215" t="str">
            <v>Near Prime</v>
          </cell>
          <cell r="D56215" t="str">
            <v>£0-£5k</v>
          </cell>
          <cell r="O56215">
            <v>0</v>
          </cell>
          <cell r="P56215">
            <v>0</v>
          </cell>
        </row>
        <row r="56216">
          <cell r="A56216">
            <v>45991</v>
          </cell>
          <cell r="B56216" t="str">
            <v>Ares</v>
          </cell>
          <cell r="C56216" t="str">
            <v>Near Prime</v>
          </cell>
          <cell r="D56216" t="str">
            <v>£0-£5k</v>
          </cell>
          <cell r="O56216">
            <v>0</v>
          </cell>
          <cell r="P56216">
            <v>0</v>
          </cell>
        </row>
        <row r="56217">
          <cell r="A56217">
            <v>45991</v>
          </cell>
          <cell r="B56217" t="str">
            <v>Ares</v>
          </cell>
          <cell r="C56217" t="str">
            <v>Near Prime</v>
          </cell>
          <cell r="D56217" t="str">
            <v>£0-£5k</v>
          </cell>
          <cell r="O56217">
            <v>0</v>
          </cell>
          <cell r="P56217">
            <v>0</v>
          </cell>
        </row>
        <row r="56218">
          <cell r="A56218">
            <v>45991</v>
          </cell>
          <cell r="B56218" t="str">
            <v>Ares</v>
          </cell>
          <cell r="C56218" t="str">
            <v>Near Prime</v>
          </cell>
          <cell r="D56218" t="str">
            <v>£0-£5k</v>
          </cell>
          <cell r="O56218">
            <v>0</v>
          </cell>
          <cell r="P56218">
            <v>0</v>
          </cell>
        </row>
        <row r="56219">
          <cell r="A56219">
            <v>45991</v>
          </cell>
          <cell r="B56219" t="str">
            <v>Ares</v>
          </cell>
          <cell r="C56219" t="str">
            <v>Near Prime</v>
          </cell>
          <cell r="D56219" t="str">
            <v>£0-£5k</v>
          </cell>
          <cell r="O56219">
            <v>0</v>
          </cell>
          <cell r="P56219">
            <v>0</v>
          </cell>
        </row>
        <row r="56220">
          <cell r="A56220">
            <v>45991</v>
          </cell>
          <cell r="B56220" t="str">
            <v>Ares</v>
          </cell>
          <cell r="C56220" t="str">
            <v>Near Prime</v>
          </cell>
          <cell r="D56220" t="str">
            <v>£0-£5k</v>
          </cell>
          <cell r="O56220">
            <v>0</v>
          </cell>
          <cell r="P56220">
            <v>0</v>
          </cell>
        </row>
        <row r="56221">
          <cell r="A56221">
            <v>45991</v>
          </cell>
          <cell r="B56221" t="str">
            <v>Ares</v>
          </cell>
          <cell r="C56221" t="str">
            <v>Near Prime</v>
          </cell>
          <cell r="D56221" t="str">
            <v>£0-£5k</v>
          </cell>
          <cell r="O56221">
            <v>0</v>
          </cell>
          <cell r="P56221">
            <v>0</v>
          </cell>
        </row>
        <row r="56222">
          <cell r="A56222">
            <v>45991</v>
          </cell>
          <cell r="B56222" t="str">
            <v>Ares</v>
          </cell>
          <cell r="C56222" t="str">
            <v>Near Prime</v>
          </cell>
          <cell r="D56222" t="str">
            <v>£0-£5k</v>
          </cell>
          <cell r="O56222">
            <v>0</v>
          </cell>
          <cell r="P56222">
            <v>0</v>
          </cell>
        </row>
        <row r="56223">
          <cell r="A56223">
            <v>45991</v>
          </cell>
          <cell r="B56223" t="str">
            <v>Ares</v>
          </cell>
          <cell r="C56223" t="str">
            <v>Near Prime</v>
          </cell>
          <cell r="D56223" t="str">
            <v>£0-£5k</v>
          </cell>
          <cell r="O56223">
            <v>0</v>
          </cell>
          <cell r="P56223">
            <v>0</v>
          </cell>
        </row>
        <row r="56224">
          <cell r="A56224">
            <v>45991</v>
          </cell>
          <cell r="B56224" t="str">
            <v>Ares</v>
          </cell>
          <cell r="C56224" t="str">
            <v>Near Prime</v>
          </cell>
          <cell r="D56224" t="str">
            <v>£0-£5k</v>
          </cell>
          <cell r="O56224">
            <v>0</v>
          </cell>
          <cell r="P56224">
            <v>0</v>
          </cell>
        </row>
        <row r="56225">
          <cell r="A56225">
            <v>45991</v>
          </cell>
          <cell r="B56225" t="str">
            <v>Ares</v>
          </cell>
          <cell r="C56225" t="str">
            <v>Near Prime</v>
          </cell>
          <cell r="D56225" t="str">
            <v>£0-£5k</v>
          </cell>
          <cell r="O56225">
            <v>0</v>
          </cell>
          <cell r="P56225">
            <v>0</v>
          </cell>
        </row>
        <row r="56226">
          <cell r="A56226">
            <v>45991</v>
          </cell>
          <cell r="B56226" t="str">
            <v>Ares</v>
          </cell>
          <cell r="C56226" t="str">
            <v>Near Prime</v>
          </cell>
          <cell r="D56226" t="str">
            <v>£0-£5k</v>
          </cell>
          <cell r="O56226">
            <v>0</v>
          </cell>
          <cell r="P56226">
            <v>0</v>
          </cell>
        </row>
        <row r="56227">
          <cell r="A56227">
            <v>45991</v>
          </cell>
          <cell r="B56227" t="str">
            <v>Ares</v>
          </cell>
          <cell r="C56227" t="str">
            <v>Near Prime</v>
          </cell>
          <cell r="D56227" t="str">
            <v>£0-£5k</v>
          </cell>
          <cell r="O56227">
            <v>0</v>
          </cell>
          <cell r="P56227">
            <v>0</v>
          </cell>
        </row>
        <row r="56228">
          <cell r="A56228">
            <v>45991</v>
          </cell>
          <cell r="B56228" t="str">
            <v>Ares</v>
          </cell>
          <cell r="C56228" t="str">
            <v>Near Prime</v>
          </cell>
          <cell r="D56228" t="str">
            <v>£0-£5k</v>
          </cell>
          <cell r="O56228">
            <v>0</v>
          </cell>
          <cell r="P56228">
            <v>0</v>
          </cell>
        </row>
        <row r="56229">
          <cell r="A56229">
            <v>45991</v>
          </cell>
          <cell r="B56229" t="str">
            <v>Ares</v>
          </cell>
          <cell r="C56229" t="str">
            <v>Near Prime</v>
          </cell>
          <cell r="D56229" t="str">
            <v>£0-£5k</v>
          </cell>
          <cell r="O56229">
            <v>0</v>
          </cell>
          <cell r="P56229">
            <v>0</v>
          </cell>
        </row>
        <row r="56230">
          <cell r="A56230">
            <v>45991</v>
          </cell>
          <cell r="B56230" t="str">
            <v>Ares</v>
          </cell>
          <cell r="C56230" t="str">
            <v>Near Prime</v>
          </cell>
          <cell r="D56230" t="str">
            <v>£0-£5k</v>
          </cell>
          <cell r="O56230">
            <v>0</v>
          </cell>
          <cell r="P56230">
            <v>0</v>
          </cell>
        </row>
        <row r="56231">
          <cell r="A56231">
            <v>45991</v>
          </cell>
          <cell r="B56231" t="str">
            <v>Ares</v>
          </cell>
          <cell r="C56231" t="str">
            <v>Near Prime</v>
          </cell>
          <cell r="D56231" t="str">
            <v>£0-£5k</v>
          </cell>
          <cell r="O56231">
            <v>0</v>
          </cell>
          <cell r="P56231">
            <v>0</v>
          </cell>
        </row>
        <row r="56232">
          <cell r="A56232">
            <v>45991</v>
          </cell>
          <cell r="B56232" t="str">
            <v>Ares</v>
          </cell>
          <cell r="C56232" t="str">
            <v>Near Prime</v>
          </cell>
          <cell r="D56232" t="str">
            <v>£0-£5k</v>
          </cell>
          <cell r="O56232">
            <v>0</v>
          </cell>
          <cell r="P56232">
            <v>0</v>
          </cell>
        </row>
        <row r="56233">
          <cell r="A56233">
            <v>45991</v>
          </cell>
          <cell r="B56233" t="str">
            <v>Ares</v>
          </cell>
          <cell r="C56233" t="str">
            <v>Near Prime</v>
          </cell>
          <cell r="D56233" t="str">
            <v>£0-£5k</v>
          </cell>
          <cell r="O56233">
            <v>0</v>
          </cell>
          <cell r="P56233">
            <v>0</v>
          </cell>
        </row>
        <row r="56234">
          <cell r="A56234">
            <v>45991</v>
          </cell>
          <cell r="B56234" t="str">
            <v>Ares</v>
          </cell>
          <cell r="C56234" t="str">
            <v>Near Prime</v>
          </cell>
          <cell r="D56234" t="str">
            <v>£0-£5k</v>
          </cell>
          <cell r="O56234">
            <v>0</v>
          </cell>
          <cell r="P56234">
            <v>0</v>
          </cell>
        </row>
        <row r="56235">
          <cell r="A56235">
            <v>45991</v>
          </cell>
          <cell r="B56235" t="str">
            <v>Ares</v>
          </cell>
          <cell r="C56235" t="str">
            <v>Near Prime</v>
          </cell>
          <cell r="D56235" t="str">
            <v>£0-£5k</v>
          </cell>
          <cell r="O56235">
            <v>0</v>
          </cell>
          <cell r="P56235">
            <v>0</v>
          </cell>
        </row>
        <row r="56236">
          <cell r="A56236">
            <v>45991</v>
          </cell>
          <cell r="B56236" t="str">
            <v>Ares</v>
          </cell>
          <cell r="C56236" t="str">
            <v>Near Prime</v>
          </cell>
          <cell r="D56236" t="str">
            <v>£0-£5k</v>
          </cell>
          <cell r="O56236">
            <v>0</v>
          </cell>
          <cell r="P56236">
            <v>0</v>
          </cell>
        </row>
        <row r="56237">
          <cell r="A56237">
            <v>45991</v>
          </cell>
          <cell r="B56237" t="str">
            <v>Ares</v>
          </cell>
          <cell r="C56237" t="str">
            <v>Near Prime</v>
          </cell>
          <cell r="D56237" t="str">
            <v>£0-£5k</v>
          </cell>
          <cell r="O56237">
            <v>0</v>
          </cell>
          <cell r="P56237">
            <v>0</v>
          </cell>
        </row>
        <row r="56238">
          <cell r="A56238">
            <v>45991</v>
          </cell>
          <cell r="B56238" t="str">
            <v>Ares</v>
          </cell>
          <cell r="C56238" t="str">
            <v>Near Prime</v>
          </cell>
          <cell r="D56238" t="str">
            <v>£0-£5k</v>
          </cell>
          <cell r="O56238">
            <v>0</v>
          </cell>
          <cell r="P56238">
            <v>0</v>
          </cell>
        </row>
        <row r="56239">
          <cell r="A56239">
            <v>45991</v>
          </cell>
          <cell r="B56239" t="str">
            <v>Ares</v>
          </cell>
          <cell r="C56239" t="str">
            <v>Near Prime</v>
          </cell>
          <cell r="D56239" t="str">
            <v>£0-£5k</v>
          </cell>
          <cell r="O56239">
            <v>0</v>
          </cell>
          <cell r="P56239">
            <v>0</v>
          </cell>
        </row>
        <row r="56240">
          <cell r="A56240">
            <v>45991</v>
          </cell>
          <cell r="B56240" t="str">
            <v>Ares</v>
          </cell>
          <cell r="C56240" t="str">
            <v>Near Prime</v>
          </cell>
          <cell r="D56240" t="str">
            <v>£0-£5k</v>
          </cell>
          <cell r="O56240">
            <v>0</v>
          </cell>
          <cell r="P56240">
            <v>0</v>
          </cell>
        </row>
        <row r="56241">
          <cell r="A56241">
            <v>45991</v>
          </cell>
          <cell r="B56241" t="str">
            <v>Ares</v>
          </cell>
          <cell r="C56241" t="str">
            <v>Near Prime</v>
          </cell>
          <cell r="D56241" t="str">
            <v>£0-£5k</v>
          </cell>
          <cell r="O56241">
            <v>0</v>
          </cell>
          <cell r="P56241">
            <v>0</v>
          </cell>
        </row>
        <row r="56242">
          <cell r="A56242">
            <v>45991</v>
          </cell>
          <cell r="B56242" t="str">
            <v>Ares</v>
          </cell>
          <cell r="C56242" t="str">
            <v>Near Prime</v>
          </cell>
          <cell r="D56242" t="str">
            <v>£0-£5k</v>
          </cell>
          <cell r="O56242">
            <v>0</v>
          </cell>
          <cell r="P56242">
            <v>0</v>
          </cell>
        </row>
        <row r="56243">
          <cell r="A56243">
            <v>45991</v>
          </cell>
          <cell r="B56243" t="str">
            <v>Ares</v>
          </cell>
          <cell r="C56243" t="str">
            <v>Near Prime</v>
          </cell>
          <cell r="D56243" t="str">
            <v>£0-£5k</v>
          </cell>
          <cell r="O56243">
            <v>0</v>
          </cell>
          <cell r="P56243">
            <v>0</v>
          </cell>
        </row>
        <row r="56244">
          <cell r="A56244">
            <v>45991</v>
          </cell>
          <cell r="B56244" t="str">
            <v>Ares</v>
          </cell>
          <cell r="C56244" t="str">
            <v>Near Prime</v>
          </cell>
          <cell r="D56244" t="str">
            <v>£0-£5k</v>
          </cell>
          <cell r="O56244">
            <v>0</v>
          </cell>
          <cell r="P56244">
            <v>0</v>
          </cell>
        </row>
        <row r="56245">
          <cell r="A56245">
            <v>45991</v>
          </cell>
          <cell r="B56245" t="str">
            <v>Ares</v>
          </cell>
          <cell r="C56245" t="str">
            <v>Near Prime</v>
          </cell>
          <cell r="D56245" t="str">
            <v>£0-£5k</v>
          </cell>
          <cell r="O56245">
            <v>0</v>
          </cell>
          <cell r="P56245">
            <v>0</v>
          </cell>
        </row>
        <row r="56246">
          <cell r="A56246">
            <v>45991</v>
          </cell>
          <cell r="B56246" t="str">
            <v>Ares</v>
          </cell>
          <cell r="C56246" t="str">
            <v>Near Prime</v>
          </cell>
          <cell r="D56246" t="str">
            <v>£0-£5k</v>
          </cell>
          <cell r="O56246">
            <v>0</v>
          </cell>
          <cell r="P56246">
            <v>0</v>
          </cell>
        </row>
        <row r="56247">
          <cell r="A56247">
            <v>45991</v>
          </cell>
          <cell r="B56247" t="str">
            <v>Ares</v>
          </cell>
          <cell r="C56247" t="str">
            <v>Near Prime</v>
          </cell>
          <cell r="D56247" t="str">
            <v>£0-£5k</v>
          </cell>
          <cell r="O56247">
            <v>0</v>
          </cell>
          <cell r="P56247">
            <v>0</v>
          </cell>
        </row>
        <row r="56248">
          <cell r="A56248">
            <v>45991</v>
          </cell>
          <cell r="B56248" t="str">
            <v>Ares</v>
          </cell>
          <cell r="C56248" t="str">
            <v>Near Prime</v>
          </cell>
          <cell r="D56248" t="str">
            <v>£0-£5k</v>
          </cell>
          <cell r="O56248">
            <v>0</v>
          </cell>
          <cell r="P56248">
            <v>0</v>
          </cell>
        </row>
        <row r="56249">
          <cell r="A56249">
            <v>45991</v>
          </cell>
          <cell r="B56249" t="str">
            <v>Ares</v>
          </cell>
          <cell r="C56249" t="str">
            <v>Near Prime</v>
          </cell>
          <cell r="D56249" t="str">
            <v>£0-£5k</v>
          </cell>
          <cell r="O56249">
            <v>0</v>
          </cell>
          <cell r="P56249">
            <v>0</v>
          </cell>
        </row>
        <row r="56250">
          <cell r="A56250">
            <v>45991</v>
          </cell>
          <cell r="B56250" t="str">
            <v>Ares</v>
          </cell>
          <cell r="C56250" t="str">
            <v>Near Prime</v>
          </cell>
          <cell r="D56250" t="str">
            <v>£0-£5k</v>
          </cell>
          <cell r="O56250">
            <v>0</v>
          </cell>
          <cell r="P56250">
            <v>0</v>
          </cell>
        </row>
        <row r="56251">
          <cell r="A56251">
            <v>45991</v>
          </cell>
          <cell r="B56251" t="str">
            <v>Ares</v>
          </cell>
          <cell r="C56251" t="str">
            <v>Near Prime</v>
          </cell>
          <cell r="D56251" t="str">
            <v>£0-£5k</v>
          </cell>
          <cell r="O56251">
            <v>0</v>
          </cell>
          <cell r="P56251">
            <v>0</v>
          </cell>
        </row>
        <row r="56252">
          <cell r="A56252">
            <v>45991</v>
          </cell>
          <cell r="B56252" t="str">
            <v>Ares</v>
          </cell>
          <cell r="C56252" t="str">
            <v>Near Prime</v>
          </cell>
          <cell r="D56252" t="str">
            <v>£0-£5k</v>
          </cell>
          <cell r="O56252">
            <v>0</v>
          </cell>
          <cell r="P56252">
            <v>0</v>
          </cell>
        </row>
        <row r="56253">
          <cell r="A56253">
            <v>45991</v>
          </cell>
          <cell r="B56253" t="str">
            <v>Ares</v>
          </cell>
          <cell r="C56253" t="str">
            <v>Near Prime</v>
          </cell>
          <cell r="D56253" t="str">
            <v>£0-£5k</v>
          </cell>
          <cell r="O56253">
            <v>0</v>
          </cell>
          <cell r="P56253">
            <v>0</v>
          </cell>
        </row>
        <row r="56254">
          <cell r="A56254">
            <v>45991</v>
          </cell>
          <cell r="B56254" t="str">
            <v>Ares</v>
          </cell>
          <cell r="C56254" t="str">
            <v>Near Prime</v>
          </cell>
          <cell r="D56254" t="str">
            <v>£0-£5k</v>
          </cell>
          <cell r="O56254">
            <v>0</v>
          </cell>
          <cell r="P56254">
            <v>0</v>
          </cell>
        </row>
        <row r="56255">
          <cell r="A56255">
            <v>45991</v>
          </cell>
          <cell r="B56255" t="str">
            <v>Ares</v>
          </cell>
          <cell r="C56255" t="str">
            <v>Near Prime</v>
          </cell>
          <cell r="D56255" t="str">
            <v>£0-£5k</v>
          </cell>
          <cell r="O56255">
            <v>0</v>
          </cell>
          <cell r="P56255">
            <v>0</v>
          </cell>
        </row>
        <row r="56256">
          <cell r="A56256">
            <v>45991</v>
          </cell>
          <cell r="B56256" t="str">
            <v>Ares</v>
          </cell>
          <cell r="C56256" t="str">
            <v>Near Prime</v>
          </cell>
          <cell r="D56256" t="str">
            <v>£0-£5k</v>
          </cell>
          <cell r="O56256">
            <v>0</v>
          </cell>
          <cell r="P56256">
            <v>0</v>
          </cell>
        </row>
        <row r="56257">
          <cell r="A56257">
            <v>45991</v>
          </cell>
          <cell r="B56257" t="str">
            <v>Ares</v>
          </cell>
          <cell r="C56257" t="str">
            <v>Near Prime</v>
          </cell>
          <cell r="D56257" t="str">
            <v>£0-£5k</v>
          </cell>
          <cell r="O56257">
            <v>0</v>
          </cell>
          <cell r="P56257">
            <v>0</v>
          </cell>
        </row>
        <row r="56258">
          <cell r="A56258">
            <v>45991</v>
          </cell>
          <cell r="B56258" t="str">
            <v>Ares</v>
          </cell>
          <cell r="C56258" t="str">
            <v>Near Prime</v>
          </cell>
          <cell r="D56258" t="str">
            <v>£0-£5k</v>
          </cell>
          <cell r="O56258">
            <v>0</v>
          </cell>
          <cell r="P56258">
            <v>0</v>
          </cell>
        </row>
        <row r="56259">
          <cell r="A56259">
            <v>45991</v>
          </cell>
          <cell r="B56259" t="str">
            <v>Ares</v>
          </cell>
          <cell r="C56259" t="str">
            <v>Near Prime</v>
          </cell>
          <cell r="D56259" t="str">
            <v>£0-£5k</v>
          </cell>
          <cell r="O56259">
            <v>0</v>
          </cell>
          <cell r="P56259">
            <v>0</v>
          </cell>
        </row>
        <row r="56260">
          <cell r="A56260">
            <v>45991</v>
          </cell>
          <cell r="B56260" t="str">
            <v>Ares</v>
          </cell>
          <cell r="C56260" t="str">
            <v>Near Prime</v>
          </cell>
          <cell r="D56260" t="str">
            <v>£0-£5k</v>
          </cell>
          <cell r="O56260">
            <v>0</v>
          </cell>
          <cell r="P56260">
            <v>0</v>
          </cell>
        </row>
        <row r="56261">
          <cell r="A56261">
            <v>45991</v>
          </cell>
          <cell r="B56261" t="str">
            <v>Ares</v>
          </cell>
          <cell r="C56261" t="str">
            <v>Near Prime</v>
          </cell>
          <cell r="D56261" t="str">
            <v>£0-£5k</v>
          </cell>
          <cell r="O56261">
            <v>0</v>
          </cell>
          <cell r="P56261">
            <v>0</v>
          </cell>
        </row>
        <row r="56262">
          <cell r="A56262">
            <v>45991</v>
          </cell>
          <cell r="B56262" t="str">
            <v>Ares</v>
          </cell>
          <cell r="C56262" t="str">
            <v>Near Prime</v>
          </cell>
          <cell r="D56262" t="str">
            <v>£0-£5k</v>
          </cell>
          <cell r="O56262">
            <v>0</v>
          </cell>
          <cell r="P56262">
            <v>0</v>
          </cell>
        </row>
        <row r="56263">
          <cell r="A56263">
            <v>45991</v>
          </cell>
          <cell r="B56263" t="str">
            <v>Ares</v>
          </cell>
          <cell r="C56263" t="str">
            <v>Near Prime</v>
          </cell>
          <cell r="D56263" t="str">
            <v>£0-£5k</v>
          </cell>
          <cell r="O56263">
            <v>0</v>
          </cell>
          <cell r="P56263">
            <v>0</v>
          </cell>
        </row>
        <row r="56264">
          <cell r="A56264">
            <v>45991</v>
          </cell>
          <cell r="B56264" t="str">
            <v>Ares</v>
          </cell>
          <cell r="C56264" t="str">
            <v>Near Prime</v>
          </cell>
          <cell r="D56264" t="str">
            <v>£0-£5k</v>
          </cell>
          <cell r="O56264">
            <v>0</v>
          </cell>
          <cell r="P56264">
            <v>0</v>
          </cell>
        </row>
        <row r="56265">
          <cell r="A56265">
            <v>45991</v>
          </cell>
          <cell r="B56265" t="str">
            <v>Ares</v>
          </cell>
          <cell r="C56265" t="str">
            <v>Near Prime</v>
          </cell>
          <cell r="D56265" t="str">
            <v>£0-£5k</v>
          </cell>
          <cell r="O56265">
            <v>0</v>
          </cell>
          <cell r="P56265">
            <v>0</v>
          </cell>
        </row>
        <row r="56266">
          <cell r="A56266">
            <v>45991</v>
          </cell>
          <cell r="B56266" t="str">
            <v>Ares</v>
          </cell>
          <cell r="C56266" t="str">
            <v>Near Prime</v>
          </cell>
          <cell r="D56266" t="str">
            <v>£0-£5k</v>
          </cell>
          <cell r="O56266">
            <v>0</v>
          </cell>
          <cell r="P56266">
            <v>0</v>
          </cell>
        </row>
        <row r="56267">
          <cell r="A56267">
            <v>45991</v>
          </cell>
          <cell r="B56267" t="str">
            <v>Ares</v>
          </cell>
          <cell r="C56267" t="str">
            <v>Near Prime</v>
          </cell>
          <cell r="D56267" t="str">
            <v>£0-£5k</v>
          </cell>
          <cell r="O56267">
            <v>0</v>
          </cell>
          <cell r="P56267">
            <v>0</v>
          </cell>
        </row>
        <row r="56268">
          <cell r="A56268">
            <v>45991</v>
          </cell>
          <cell r="B56268" t="str">
            <v>Ares</v>
          </cell>
          <cell r="C56268" t="str">
            <v>Near Prime</v>
          </cell>
          <cell r="D56268" t="str">
            <v>£0-£5k</v>
          </cell>
          <cell r="O56268">
            <v>0</v>
          </cell>
          <cell r="P56268">
            <v>0</v>
          </cell>
        </row>
        <row r="56269">
          <cell r="A56269">
            <v>45991</v>
          </cell>
          <cell r="B56269" t="str">
            <v>Ares</v>
          </cell>
          <cell r="C56269" t="str">
            <v>Near Prime</v>
          </cell>
          <cell r="D56269" t="str">
            <v>£0-£5k</v>
          </cell>
          <cell r="O56269">
            <v>0</v>
          </cell>
          <cell r="P56269">
            <v>0</v>
          </cell>
        </row>
        <row r="56270">
          <cell r="A56270">
            <v>45991</v>
          </cell>
          <cell r="B56270" t="str">
            <v>Ares</v>
          </cell>
          <cell r="C56270" t="str">
            <v>Near Prime</v>
          </cell>
          <cell r="D56270" t="str">
            <v>£0-£5k</v>
          </cell>
          <cell r="O56270">
            <v>0</v>
          </cell>
          <cell r="P56270">
            <v>0</v>
          </cell>
        </row>
        <row r="56271">
          <cell r="A56271">
            <v>45991</v>
          </cell>
          <cell r="B56271" t="str">
            <v>Ares</v>
          </cell>
          <cell r="C56271" t="str">
            <v>Near Prime</v>
          </cell>
          <cell r="D56271" t="str">
            <v>£0-£5k</v>
          </cell>
          <cell r="O56271">
            <v>0</v>
          </cell>
          <cell r="P56271">
            <v>0</v>
          </cell>
        </row>
        <row r="56272">
          <cell r="A56272">
            <v>45991</v>
          </cell>
          <cell r="B56272" t="str">
            <v>Ares</v>
          </cell>
          <cell r="C56272" t="str">
            <v>Near Prime</v>
          </cell>
          <cell r="D56272" t="str">
            <v>£0-£5k</v>
          </cell>
          <cell r="O56272">
            <v>0</v>
          </cell>
          <cell r="P56272">
            <v>0</v>
          </cell>
        </row>
        <row r="56273">
          <cell r="A56273">
            <v>45991</v>
          </cell>
          <cell r="B56273" t="str">
            <v>Ares</v>
          </cell>
          <cell r="C56273" t="str">
            <v>Near Prime</v>
          </cell>
          <cell r="D56273" t="str">
            <v>£0-£5k</v>
          </cell>
          <cell r="O56273">
            <v>0</v>
          </cell>
          <cell r="P56273">
            <v>0</v>
          </cell>
        </row>
        <row r="56274">
          <cell r="A56274">
            <v>45991</v>
          </cell>
          <cell r="B56274" t="str">
            <v>Ares</v>
          </cell>
          <cell r="C56274" t="str">
            <v>Near Prime</v>
          </cell>
          <cell r="D56274" t="str">
            <v>£0-£5k</v>
          </cell>
          <cell r="O56274">
            <v>0</v>
          </cell>
          <cell r="P56274">
            <v>0</v>
          </cell>
        </row>
        <row r="56275">
          <cell r="A56275">
            <v>45991</v>
          </cell>
          <cell r="B56275" t="str">
            <v>Ares</v>
          </cell>
          <cell r="C56275" t="str">
            <v>Near Prime</v>
          </cell>
          <cell r="D56275" t="str">
            <v>£0-£5k</v>
          </cell>
          <cell r="O56275">
            <v>0</v>
          </cell>
          <cell r="P56275">
            <v>0</v>
          </cell>
        </row>
        <row r="56276">
          <cell r="A56276">
            <v>45991</v>
          </cell>
          <cell r="B56276" t="str">
            <v>Ares</v>
          </cell>
          <cell r="C56276" t="str">
            <v>Near Prime</v>
          </cell>
          <cell r="D56276" t="str">
            <v>£0-£5k</v>
          </cell>
          <cell r="O56276">
            <v>0</v>
          </cell>
          <cell r="P56276">
            <v>0</v>
          </cell>
        </row>
        <row r="56277">
          <cell r="A56277">
            <v>45991</v>
          </cell>
          <cell r="B56277" t="str">
            <v>Ares</v>
          </cell>
          <cell r="C56277" t="str">
            <v>Near Prime</v>
          </cell>
          <cell r="D56277" t="str">
            <v>£0-£5k</v>
          </cell>
          <cell r="O56277">
            <v>0</v>
          </cell>
          <cell r="P56277">
            <v>0</v>
          </cell>
        </row>
        <row r="56278">
          <cell r="A56278">
            <v>45991</v>
          </cell>
          <cell r="B56278" t="str">
            <v>Ares</v>
          </cell>
          <cell r="C56278" t="str">
            <v>Near Prime</v>
          </cell>
          <cell r="D56278" t="str">
            <v>£0-£5k</v>
          </cell>
          <cell r="O56278">
            <v>0</v>
          </cell>
          <cell r="P56278">
            <v>0</v>
          </cell>
        </row>
        <row r="56279">
          <cell r="A56279">
            <v>45991</v>
          </cell>
          <cell r="B56279" t="str">
            <v>Ares</v>
          </cell>
          <cell r="C56279" t="str">
            <v>Near Prime</v>
          </cell>
          <cell r="D56279" t="str">
            <v>£0-£5k</v>
          </cell>
          <cell r="O56279">
            <v>0</v>
          </cell>
          <cell r="P56279">
            <v>0</v>
          </cell>
        </row>
        <row r="56280">
          <cell r="A56280">
            <v>45991</v>
          </cell>
          <cell r="B56280" t="str">
            <v>Ares</v>
          </cell>
          <cell r="C56280" t="str">
            <v>Near Prime</v>
          </cell>
          <cell r="D56280" t="str">
            <v>£0-£5k</v>
          </cell>
          <cell r="O56280">
            <v>0</v>
          </cell>
          <cell r="P56280">
            <v>0</v>
          </cell>
        </row>
        <row r="56281">
          <cell r="A56281">
            <v>45991</v>
          </cell>
          <cell r="B56281" t="str">
            <v>Ares</v>
          </cell>
          <cell r="C56281" t="str">
            <v>Near Prime</v>
          </cell>
          <cell r="D56281" t="str">
            <v>£0-£5k</v>
          </cell>
          <cell r="O56281">
            <v>0</v>
          </cell>
          <cell r="P56281">
            <v>0</v>
          </cell>
        </row>
        <row r="56282">
          <cell r="A56282">
            <v>45991</v>
          </cell>
          <cell r="B56282" t="str">
            <v>Ares</v>
          </cell>
          <cell r="C56282" t="str">
            <v>Near Prime</v>
          </cell>
          <cell r="D56282" t="str">
            <v>£0-£5k</v>
          </cell>
          <cell r="O56282">
            <v>0</v>
          </cell>
          <cell r="P56282">
            <v>0</v>
          </cell>
        </row>
        <row r="56283">
          <cell r="A56283">
            <v>45991</v>
          </cell>
          <cell r="B56283" t="str">
            <v>Ares</v>
          </cell>
          <cell r="C56283" t="str">
            <v>Near Prime</v>
          </cell>
          <cell r="D56283" t="str">
            <v>£0-£5k</v>
          </cell>
          <cell r="O56283">
            <v>0</v>
          </cell>
          <cell r="P56283">
            <v>0</v>
          </cell>
        </row>
        <row r="56284">
          <cell r="A56284">
            <v>45991</v>
          </cell>
          <cell r="B56284" t="str">
            <v>Ares</v>
          </cell>
          <cell r="C56284" t="str">
            <v>Near Prime</v>
          </cell>
          <cell r="D56284" t="str">
            <v>£0-£5k</v>
          </cell>
          <cell r="O56284">
            <v>0</v>
          </cell>
          <cell r="P56284">
            <v>0</v>
          </cell>
        </row>
        <row r="56285">
          <cell r="A56285">
            <v>45991</v>
          </cell>
          <cell r="B56285" t="str">
            <v>Ares</v>
          </cell>
          <cell r="C56285" t="str">
            <v>Near Prime</v>
          </cell>
          <cell r="D56285" t="str">
            <v>£0-£5k</v>
          </cell>
          <cell r="O56285">
            <v>0</v>
          </cell>
          <cell r="P56285">
            <v>0</v>
          </cell>
        </row>
        <row r="56286">
          <cell r="A56286">
            <v>45991</v>
          </cell>
          <cell r="B56286" t="str">
            <v>Ares</v>
          </cell>
          <cell r="C56286" t="str">
            <v>Near Prime</v>
          </cell>
          <cell r="D56286" t="str">
            <v>£0-£5k</v>
          </cell>
          <cell r="O56286">
            <v>0</v>
          </cell>
          <cell r="P56286">
            <v>0</v>
          </cell>
        </row>
        <row r="56287">
          <cell r="A56287">
            <v>45991</v>
          </cell>
          <cell r="B56287" t="str">
            <v>Ares</v>
          </cell>
          <cell r="C56287" t="str">
            <v>Near Prime</v>
          </cell>
          <cell r="D56287" t="str">
            <v>£0-£5k</v>
          </cell>
          <cell r="O56287">
            <v>0</v>
          </cell>
          <cell r="P56287">
            <v>0</v>
          </cell>
        </row>
        <row r="56288">
          <cell r="A56288">
            <v>45991</v>
          </cell>
          <cell r="B56288" t="str">
            <v>Ares</v>
          </cell>
          <cell r="C56288" t="str">
            <v>Near Prime</v>
          </cell>
          <cell r="D56288" t="str">
            <v>£0-£5k</v>
          </cell>
          <cell r="O56288">
            <v>0</v>
          </cell>
          <cell r="P56288">
            <v>0</v>
          </cell>
        </row>
        <row r="56289">
          <cell r="A56289">
            <v>45991</v>
          </cell>
          <cell r="B56289" t="str">
            <v>Ares</v>
          </cell>
          <cell r="C56289" t="str">
            <v>Near Prime</v>
          </cell>
          <cell r="D56289" t="str">
            <v>£0-£5k</v>
          </cell>
          <cell r="O56289">
            <v>0</v>
          </cell>
          <cell r="P56289">
            <v>0</v>
          </cell>
        </row>
        <row r="56290">
          <cell r="A56290">
            <v>45991</v>
          </cell>
          <cell r="B56290" t="str">
            <v>Ares</v>
          </cell>
          <cell r="C56290" t="str">
            <v>Near Prime</v>
          </cell>
          <cell r="D56290" t="str">
            <v>£0-£5k</v>
          </cell>
          <cell r="O56290">
            <v>0</v>
          </cell>
          <cell r="P56290">
            <v>0</v>
          </cell>
        </row>
        <row r="56291">
          <cell r="A56291">
            <v>45991</v>
          </cell>
          <cell r="B56291" t="str">
            <v>Ares</v>
          </cell>
          <cell r="C56291" t="str">
            <v>Near Prime</v>
          </cell>
          <cell r="D56291" t="str">
            <v>£0-£5k</v>
          </cell>
          <cell r="O56291">
            <v>0</v>
          </cell>
          <cell r="P56291">
            <v>0</v>
          </cell>
        </row>
        <row r="56292">
          <cell r="A56292">
            <v>45991</v>
          </cell>
          <cell r="B56292" t="str">
            <v>Ares</v>
          </cell>
          <cell r="C56292" t="str">
            <v>Near Prime</v>
          </cell>
          <cell r="D56292" t="str">
            <v>£0-£5k</v>
          </cell>
          <cell r="O56292">
            <v>0</v>
          </cell>
          <cell r="P56292">
            <v>0</v>
          </cell>
        </row>
        <row r="56293">
          <cell r="A56293">
            <v>45991</v>
          </cell>
          <cell r="B56293" t="str">
            <v>Ares</v>
          </cell>
          <cell r="C56293" t="str">
            <v>Near Prime</v>
          </cell>
          <cell r="D56293" t="str">
            <v>£0-£5k</v>
          </cell>
          <cell r="O56293">
            <v>0</v>
          </cell>
          <cell r="P56293">
            <v>0</v>
          </cell>
        </row>
        <row r="56294">
          <cell r="A56294">
            <v>45991</v>
          </cell>
          <cell r="B56294" t="str">
            <v>Ares</v>
          </cell>
          <cell r="C56294" t="str">
            <v>Near Prime</v>
          </cell>
          <cell r="D56294" t="str">
            <v>£0-£5k</v>
          </cell>
          <cell r="O56294">
            <v>0</v>
          </cell>
          <cell r="P56294">
            <v>0</v>
          </cell>
        </row>
        <row r="56295">
          <cell r="A56295">
            <v>45991</v>
          </cell>
          <cell r="B56295" t="str">
            <v>Ares</v>
          </cell>
          <cell r="C56295" t="str">
            <v>Near Prime</v>
          </cell>
          <cell r="D56295" t="str">
            <v>£0-£5k</v>
          </cell>
          <cell r="O56295">
            <v>0</v>
          </cell>
          <cell r="P56295">
            <v>0</v>
          </cell>
        </row>
        <row r="56296">
          <cell r="A56296">
            <v>45991</v>
          </cell>
          <cell r="B56296" t="str">
            <v>Ares</v>
          </cell>
          <cell r="C56296" t="str">
            <v>Near Prime</v>
          </cell>
          <cell r="D56296" t="str">
            <v>£0-£5k</v>
          </cell>
          <cell r="O56296">
            <v>0</v>
          </cell>
          <cell r="P56296">
            <v>0</v>
          </cell>
        </row>
        <row r="56297">
          <cell r="A56297">
            <v>45991</v>
          </cell>
          <cell r="B56297" t="str">
            <v>Ares</v>
          </cell>
          <cell r="C56297" t="str">
            <v>Near Prime</v>
          </cell>
          <cell r="D56297" t="str">
            <v>£0-£5k</v>
          </cell>
          <cell r="O56297">
            <v>0</v>
          </cell>
          <cell r="P56297">
            <v>0</v>
          </cell>
        </row>
        <row r="56298">
          <cell r="A56298">
            <v>45991</v>
          </cell>
          <cell r="B56298" t="str">
            <v>Ares</v>
          </cell>
          <cell r="C56298" t="str">
            <v>Near Prime</v>
          </cell>
          <cell r="D56298" t="str">
            <v>£0-£5k</v>
          </cell>
          <cell r="O56298">
            <v>0</v>
          </cell>
          <cell r="P56298">
            <v>0</v>
          </cell>
        </row>
        <row r="56299">
          <cell r="A56299">
            <v>45991</v>
          </cell>
          <cell r="B56299" t="str">
            <v>Ares</v>
          </cell>
          <cell r="C56299" t="str">
            <v>Near Prime</v>
          </cell>
          <cell r="D56299" t="str">
            <v>£0-£5k</v>
          </cell>
          <cell r="O56299">
            <v>0</v>
          </cell>
          <cell r="P56299">
            <v>0</v>
          </cell>
        </row>
        <row r="56300">
          <cell r="A56300">
            <v>45991</v>
          </cell>
          <cell r="B56300" t="str">
            <v>Ares</v>
          </cell>
          <cell r="C56300" t="str">
            <v>Near Prime</v>
          </cell>
          <cell r="D56300" t="str">
            <v>£0-£5k</v>
          </cell>
          <cell r="O56300">
            <v>0</v>
          </cell>
          <cell r="P56300">
            <v>0</v>
          </cell>
        </row>
        <row r="56301">
          <cell r="A56301">
            <v>45991</v>
          </cell>
          <cell r="B56301" t="str">
            <v>Ares</v>
          </cell>
          <cell r="C56301" t="str">
            <v>Near Prime</v>
          </cell>
          <cell r="D56301" t="str">
            <v>£0-£5k</v>
          </cell>
          <cell r="O56301">
            <v>0</v>
          </cell>
          <cell r="P56301">
            <v>0</v>
          </cell>
        </row>
        <row r="56302">
          <cell r="A56302">
            <v>45991</v>
          </cell>
          <cell r="B56302" t="str">
            <v>Ares</v>
          </cell>
          <cell r="C56302" t="str">
            <v>Near Prime</v>
          </cell>
          <cell r="D56302" t="str">
            <v>£0-£5k</v>
          </cell>
          <cell r="O56302">
            <v>0</v>
          </cell>
          <cell r="P56302">
            <v>0</v>
          </cell>
        </row>
        <row r="56303">
          <cell r="A56303">
            <v>45991</v>
          </cell>
          <cell r="B56303" t="str">
            <v>Ares</v>
          </cell>
          <cell r="C56303" t="str">
            <v>Near Prime</v>
          </cell>
          <cell r="D56303" t="str">
            <v>£0-£5k</v>
          </cell>
          <cell r="O56303">
            <v>0</v>
          </cell>
          <cell r="P56303">
            <v>0</v>
          </cell>
        </row>
        <row r="56304">
          <cell r="A56304">
            <v>45991</v>
          </cell>
          <cell r="B56304" t="str">
            <v>Ares</v>
          </cell>
          <cell r="C56304" t="str">
            <v>Near Prime</v>
          </cell>
          <cell r="D56304" t="str">
            <v>£0-£5k</v>
          </cell>
          <cell r="O56304">
            <v>0</v>
          </cell>
          <cell r="P56304">
            <v>0</v>
          </cell>
        </row>
        <row r="56305">
          <cell r="A56305">
            <v>45991</v>
          </cell>
          <cell r="B56305" t="str">
            <v>Ares</v>
          </cell>
          <cell r="C56305" t="str">
            <v>Near Prime</v>
          </cell>
          <cell r="D56305" t="str">
            <v>£0-£5k</v>
          </cell>
          <cell r="O56305">
            <v>0</v>
          </cell>
          <cell r="P56305">
            <v>0</v>
          </cell>
        </row>
        <row r="56306">
          <cell r="A56306">
            <v>45991</v>
          </cell>
          <cell r="B56306" t="str">
            <v>Ares</v>
          </cell>
          <cell r="C56306" t="str">
            <v>Near Prime</v>
          </cell>
          <cell r="D56306" t="str">
            <v>£0-£5k</v>
          </cell>
          <cell r="O56306">
            <v>0</v>
          </cell>
          <cell r="P56306">
            <v>0</v>
          </cell>
        </row>
        <row r="56307">
          <cell r="A56307">
            <v>45991</v>
          </cell>
          <cell r="B56307" t="str">
            <v>Ares</v>
          </cell>
          <cell r="C56307" t="str">
            <v>Near Prime</v>
          </cell>
          <cell r="D56307" t="str">
            <v>£0-£5k</v>
          </cell>
          <cell r="O56307">
            <v>0</v>
          </cell>
          <cell r="P56307">
            <v>0</v>
          </cell>
        </row>
        <row r="56308">
          <cell r="A56308">
            <v>45991</v>
          </cell>
          <cell r="B56308" t="str">
            <v>Ares</v>
          </cell>
          <cell r="C56308" t="str">
            <v>Near Prime</v>
          </cell>
          <cell r="D56308" t="str">
            <v>£0-£5k</v>
          </cell>
          <cell r="O56308">
            <v>0</v>
          </cell>
          <cell r="P56308">
            <v>0</v>
          </cell>
        </row>
        <row r="56309">
          <cell r="A56309">
            <v>45991</v>
          </cell>
          <cell r="B56309" t="str">
            <v>Ares</v>
          </cell>
          <cell r="C56309" t="str">
            <v>Near Prime</v>
          </cell>
          <cell r="D56309" t="str">
            <v>£0-£5k</v>
          </cell>
          <cell r="O56309">
            <v>0</v>
          </cell>
          <cell r="P56309">
            <v>0</v>
          </cell>
        </row>
        <row r="56310">
          <cell r="A56310">
            <v>45991</v>
          </cell>
          <cell r="B56310" t="str">
            <v>Ares</v>
          </cell>
          <cell r="C56310" t="str">
            <v>Near Prime</v>
          </cell>
          <cell r="D56310" t="str">
            <v>£0-£5k</v>
          </cell>
          <cell r="O56310">
            <v>0</v>
          </cell>
          <cell r="P56310">
            <v>0</v>
          </cell>
        </row>
        <row r="56311">
          <cell r="A56311">
            <v>45991</v>
          </cell>
          <cell r="B56311" t="str">
            <v>Ares</v>
          </cell>
          <cell r="C56311" t="str">
            <v>Near Prime</v>
          </cell>
          <cell r="D56311" t="str">
            <v>£0-£5k</v>
          </cell>
          <cell r="O56311">
            <v>0</v>
          </cell>
          <cell r="P56311">
            <v>0</v>
          </cell>
        </row>
        <row r="56312">
          <cell r="A56312">
            <v>45991</v>
          </cell>
          <cell r="B56312" t="str">
            <v>Ares</v>
          </cell>
          <cell r="C56312" t="str">
            <v>Near Prime</v>
          </cell>
          <cell r="D56312" t="str">
            <v>£0-£5k</v>
          </cell>
          <cell r="O56312">
            <v>0</v>
          </cell>
          <cell r="P56312">
            <v>0</v>
          </cell>
        </row>
        <row r="56313">
          <cell r="A56313">
            <v>45991</v>
          </cell>
          <cell r="B56313" t="str">
            <v>Ares</v>
          </cell>
          <cell r="C56313" t="str">
            <v>Near Prime</v>
          </cell>
          <cell r="D56313" t="str">
            <v>£0-£5k</v>
          </cell>
          <cell r="O56313">
            <v>0</v>
          </cell>
          <cell r="P56313">
            <v>0</v>
          </cell>
        </row>
        <row r="56314">
          <cell r="A56314">
            <v>45991</v>
          </cell>
          <cell r="B56314" t="str">
            <v>Ares</v>
          </cell>
          <cell r="C56314" t="str">
            <v>Near Prime</v>
          </cell>
          <cell r="D56314" t="str">
            <v>£0-£5k</v>
          </cell>
          <cell r="O56314">
            <v>0</v>
          </cell>
          <cell r="P56314">
            <v>0</v>
          </cell>
        </row>
        <row r="56315">
          <cell r="A56315">
            <v>45991</v>
          </cell>
          <cell r="B56315" t="str">
            <v>Ares</v>
          </cell>
          <cell r="C56315" t="str">
            <v>Near Prime</v>
          </cell>
          <cell r="D56315" t="str">
            <v>£0-£5k</v>
          </cell>
          <cell r="O56315">
            <v>0</v>
          </cell>
          <cell r="P56315">
            <v>0</v>
          </cell>
        </row>
        <row r="56316">
          <cell r="A56316">
            <v>45991</v>
          </cell>
          <cell r="B56316" t="str">
            <v>Ares</v>
          </cell>
          <cell r="C56316" t="str">
            <v>Near Prime</v>
          </cell>
          <cell r="D56316" t="str">
            <v>£0-£5k</v>
          </cell>
          <cell r="O56316">
            <v>0</v>
          </cell>
          <cell r="P56316">
            <v>0</v>
          </cell>
        </row>
        <row r="56317">
          <cell r="A56317">
            <v>45991</v>
          </cell>
          <cell r="B56317" t="str">
            <v>Ares</v>
          </cell>
          <cell r="C56317" t="str">
            <v>Near Prime</v>
          </cell>
          <cell r="D56317" t="str">
            <v>£0-£5k</v>
          </cell>
          <cell r="O56317">
            <v>0</v>
          </cell>
          <cell r="P56317">
            <v>0</v>
          </cell>
        </row>
        <row r="56318">
          <cell r="A56318">
            <v>45991</v>
          </cell>
          <cell r="B56318" t="str">
            <v>Ares</v>
          </cell>
          <cell r="C56318" t="str">
            <v>Near Prime</v>
          </cell>
          <cell r="D56318" t="str">
            <v>£0-£5k</v>
          </cell>
          <cell r="O56318">
            <v>0</v>
          </cell>
          <cell r="P56318">
            <v>0</v>
          </cell>
        </row>
        <row r="56319">
          <cell r="A56319">
            <v>45991</v>
          </cell>
          <cell r="B56319" t="str">
            <v>Ares</v>
          </cell>
          <cell r="C56319" t="str">
            <v>Near Prime</v>
          </cell>
          <cell r="D56319" t="str">
            <v>£0-£5k</v>
          </cell>
          <cell r="O56319">
            <v>0</v>
          </cell>
          <cell r="P56319">
            <v>0</v>
          </cell>
        </row>
        <row r="56320">
          <cell r="A56320">
            <v>45991</v>
          </cell>
          <cell r="B56320" t="str">
            <v>Ares</v>
          </cell>
          <cell r="C56320" t="str">
            <v>Near Prime</v>
          </cell>
          <cell r="D56320" t="str">
            <v>£0-£5k</v>
          </cell>
          <cell r="O56320">
            <v>0</v>
          </cell>
          <cell r="P56320">
            <v>0</v>
          </cell>
        </row>
        <row r="56321">
          <cell r="A56321">
            <v>45991</v>
          </cell>
          <cell r="B56321" t="str">
            <v>Ares</v>
          </cell>
          <cell r="C56321" t="str">
            <v>Near Prime</v>
          </cell>
          <cell r="D56321" t="str">
            <v>£0-£5k</v>
          </cell>
          <cell r="O56321">
            <v>0</v>
          </cell>
          <cell r="P56321">
            <v>0</v>
          </cell>
        </row>
        <row r="56322">
          <cell r="A56322">
            <v>45991</v>
          </cell>
          <cell r="B56322" t="str">
            <v>Ares</v>
          </cell>
          <cell r="C56322" t="str">
            <v>Near Prime</v>
          </cell>
          <cell r="D56322" t="str">
            <v>£0-£5k</v>
          </cell>
          <cell r="O56322">
            <v>0</v>
          </cell>
          <cell r="P56322">
            <v>0</v>
          </cell>
        </row>
        <row r="56323">
          <cell r="A56323">
            <v>45991</v>
          </cell>
          <cell r="B56323" t="str">
            <v>Ares</v>
          </cell>
          <cell r="C56323" t="str">
            <v>Near Prime</v>
          </cell>
          <cell r="D56323" t="str">
            <v>£0-£5k</v>
          </cell>
          <cell r="O56323">
            <v>0</v>
          </cell>
          <cell r="P56323">
            <v>0</v>
          </cell>
        </row>
        <row r="56324">
          <cell r="A56324">
            <v>45991</v>
          </cell>
          <cell r="B56324" t="str">
            <v>Ares</v>
          </cell>
          <cell r="C56324" t="str">
            <v>Near Prime</v>
          </cell>
          <cell r="D56324" t="str">
            <v>£0-£5k</v>
          </cell>
          <cell r="O56324">
            <v>0</v>
          </cell>
          <cell r="P56324">
            <v>0</v>
          </cell>
        </row>
        <row r="56325">
          <cell r="A56325">
            <v>45991</v>
          </cell>
          <cell r="B56325" t="str">
            <v>Ares</v>
          </cell>
          <cell r="C56325" t="str">
            <v>Near Prime</v>
          </cell>
          <cell r="D56325" t="str">
            <v>£0-£5k</v>
          </cell>
          <cell r="O56325">
            <v>0</v>
          </cell>
          <cell r="P56325">
            <v>0</v>
          </cell>
        </row>
        <row r="56326">
          <cell r="A56326">
            <v>45991</v>
          </cell>
          <cell r="B56326" t="str">
            <v>Ares</v>
          </cell>
          <cell r="C56326" t="str">
            <v>Near Prime</v>
          </cell>
          <cell r="D56326" t="str">
            <v>£0-£5k</v>
          </cell>
          <cell r="O56326">
            <v>0</v>
          </cell>
          <cell r="P56326">
            <v>0</v>
          </cell>
        </row>
        <row r="56327">
          <cell r="A56327">
            <v>45991</v>
          </cell>
          <cell r="B56327" t="str">
            <v>Ares</v>
          </cell>
          <cell r="C56327" t="str">
            <v>Near Prime</v>
          </cell>
          <cell r="D56327" t="str">
            <v>£0-£5k</v>
          </cell>
          <cell r="O56327">
            <v>0</v>
          </cell>
          <cell r="P56327">
            <v>0</v>
          </cell>
        </row>
        <row r="56328">
          <cell r="A56328">
            <v>45991</v>
          </cell>
          <cell r="B56328" t="str">
            <v>Ares</v>
          </cell>
          <cell r="C56328" t="str">
            <v>Near Prime</v>
          </cell>
          <cell r="D56328" t="str">
            <v>£0-£5k</v>
          </cell>
          <cell r="O56328">
            <v>0</v>
          </cell>
          <cell r="P56328">
            <v>0</v>
          </cell>
        </row>
        <row r="56329">
          <cell r="A56329">
            <v>45991</v>
          </cell>
          <cell r="B56329" t="str">
            <v>Ares</v>
          </cell>
          <cell r="C56329" t="str">
            <v>Near Prime</v>
          </cell>
          <cell r="D56329" t="str">
            <v>£0-£5k</v>
          </cell>
          <cell r="O56329">
            <v>0</v>
          </cell>
          <cell r="P56329">
            <v>0</v>
          </cell>
        </row>
        <row r="56330">
          <cell r="A56330">
            <v>45991</v>
          </cell>
          <cell r="B56330" t="str">
            <v>Ares</v>
          </cell>
          <cell r="C56330" t="str">
            <v>Near Prime</v>
          </cell>
          <cell r="D56330" t="str">
            <v>£0-£5k</v>
          </cell>
          <cell r="O56330">
            <v>0</v>
          </cell>
          <cell r="P56330">
            <v>0</v>
          </cell>
        </row>
        <row r="56331">
          <cell r="A56331">
            <v>45991</v>
          </cell>
          <cell r="B56331" t="str">
            <v>Ares</v>
          </cell>
          <cell r="C56331" t="str">
            <v>Near Prime</v>
          </cell>
          <cell r="D56331" t="str">
            <v>£0-£5k</v>
          </cell>
          <cell r="O56331">
            <v>0</v>
          </cell>
          <cell r="P56331">
            <v>0</v>
          </cell>
        </row>
        <row r="56332">
          <cell r="A56332">
            <v>45991</v>
          </cell>
          <cell r="B56332" t="str">
            <v>Ares</v>
          </cell>
          <cell r="C56332" t="str">
            <v>Near Prime</v>
          </cell>
          <cell r="D56332" t="str">
            <v>£0-£5k</v>
          </cell>
          <cell r="O56332">
            <v>0</v>
          </cell>
          <cell r="P56332">
            <v>0</v>
          </cell>
        </row>
        <row r="56333">
          <cell r="A56333">
            <v>45991</v>
          </cell>
          <cell r="B56333" t="str">
            <v>Ares</v>
          </cell>
          <cell r="C56333" t="str">
            <v>Near Prime</v>
          </cell>
          <cell r="D56333" t="str">
            <v>£0-£5k</v>
          </cell>
          <cell r="O56333">
            <v>0</v>
          </cell>
          <cell r="P56333">
            <v>0</v>
          </cell>
        </row>
        <row r="56334">
          <cell r="A56334">
            <v>45991</v>
          </cell>
          <cell r="B56334" t="str">
            <v>Ares</v>
          </cell>
          <cell r="C56334" t="str">
            <v>Near Prime</v>
          </cell>
          <cell r="D56334" t="str">
            <v>£0-£5k</v>
          </cell>
          <cell r="O56334">
            <v>0</v>
          </cell>
          <cell r="P56334">
            <v>0</v>
          </cell>
        </row>
        <row r="56335">
          <cell r="A56335">
            <v>45991</v>
          </cell>
          <cell r="B56335" t="str">
            <v>Ares</v>
          </cell>
          <cell r="C56335" t="str">
            <v>Near Prime</v>
          </cell>
          <cell r="D56335" t="str">
            <v>£0-£5k</v>
          </cell>
          <cell r="O56335">
            <v>0</v>
          </cell>
          <cell r="P56335">
            <v>0</v>
          </cell>
        </row>
        <row r="56336">
          <cell r="A56336">
            <v>45991</v>
          </cell>
          <cell r="B56336" t="str">
            <v>Ares</v>
          </cell>
          <cell r="C56336" t="str">
            <v>Near Prime</v>
          </cell>
          <cell r="D56336" t="str">
            <v>£0-£5k</v>
          </cell>
          <cell r="O56336">
            <v>0</v>
          </cell>
          <cell r="P56336">
            <v>0</v>
          </cell>
        </row>
        <row r="56337">
          <cell r="A56337">
            <v>45991</v>
          </cell>
          <cell r="B56337" t="str">
            <v>Ares</v>
          </cell>
          <cell r="C56337" t="str">
            <v>Near Prime</v>
          </cell>
          <cell r="D56337" t="str">
            <v>£0-£5k</v>
          </cell>
          <cell r="O56337">
            <v>0</v>
          </cell>
          <cell r="P56337">
            <v>0</v>
          </cell>
        </row>
        <row r="56338">
          <cell r="A56338">
            <v>45991</v>
          </cell>
          <cell r="B56338" t="str">
            <v>Ares</v>
          </cell>
          <cell r="C56338" t="str">
            <v>Near Prime</v>
          </cell>
          <cell r="D56338" t="str">
            <v>£0-£5k</v>
          </cell>
          <cell r="O56338">
            <v>0</v>
          </cell>
          <cell r="P56338">
            <v>0</v>
          </cell>
        </row>
        <row r="56339">
          <cell r="A56339">
            <v>45991</v>
          </cell>
          <cell r="B56339" t="str">
            <v>Ares</v>
          </cell>
          <cell r="C56339" t="str">
            <v>Near Prime</v>
          </cell>
          <cell r="D56339" t="str">
            <v>£0-£5k</v>
          </cell>
          <cell r="O56339">
            <v>0</v>
          </cell>
          <cell r="P56339">
            <v>0</v>
          </cell>
        </row>
        <row r="56340">
          <cell r="A56340">
            <v>45991</v>
          </cell>
          <cell r="B56340" t="str">
            <v>Ares</v>
          </cell>
          <cell r="C56340" t="str">
            <v>Near Prime</v>
          </cell>
          <cell r="D56340" t="str">
            <v>£0-£5k</v>
          </cell>
          <cell r="O56340">
            <v>0</v>
          </cell>
          <cell r="P56340">
            <v>0</v>
          </cell>
        </row>
        <row r="56341">
          <cell r="A56341">
            <v>45991</v>
          </cell>
          <cell r="B56341" t="str">
            <v>Ares</v>
          </cell>
          <cell r="C56341" t="str">
            <v>Near Prime</v>
          </cell>
          <cell r="D56341" t="str">
            <v>£0-£5k</v>
          </cell>
          <cell r="O56341">
            <v>0</v>
          </cell>
          <cell r="P56341">
            <v>0</v>
          </cell>
        </row>
        <row r="56342">
          <cell r="A56342">
            <v>45991</v>
          </cell>
          <cell r="B56342" t="str">
            <v>Ares</v>
          </cell>
          <cell r="C56342" t="str">
            <v>Near Prime</v>
          </cell>
          <cell r="D56342" t="str">
            <v>£0-£5k</v>
          </cell>
          <cell r="O56342">
            <v>0</v>
          </cell>
          <cell r="P56342">
            <v>0</v>
          </cell>
        </row>
        <row r="56343">
          <cell r="A56343">
            <v>45991</v>
          </cell>
          <cell r="B56343" t="str">
            <v>Ares</v>
          </cell>
          <cell r="C56343" t="str">
            <v>Near Prime</v>
          </cell>
          <cell r="D56343" t="str">
            <v>£0-£5k</v>
          </cell>
          <cell r="O56343">
            <v>0</v>
          </cell>
          <cell r="P56343">
            <v>0</v>
          </cell>
        </row>
        <row r="56344">
          <cell r="A56344">
            <v>45991</v>
          </cell>
          <cell r="B56344" t="str">
            <v>Ares</v>
          </cell>
          <cell r="C56344" t="str">
            <v>Near Prime</v>
          </cell>
          <cell r="D56344" t="str">
            <v>£0-£5k</v>
          </cell>
          <cell r="O56344">
            <v>0</v>
          </cell>
          <cell r="P56344">
            <v>0</v>
          </cell>
        </row>
        <row r="56345">
          <cell r="A56345">
            <v>45991</v>
          </cell>
          <cell r="B56345" t="str">
            <v>Ares</v>
          </cell>
          <cell r="C56345" t="str">
            <v>Near Prime</v>
          </cell>
          <cell r="D56345" t="str">
            <v>£0-£5k</v>
          </cell>
          <cell r="O56345">
            <v>0</v>
          </cell>
          <cell r="P56345">
            <v>0</v>
          </cell>
        </row>
        <row r="56346">
          <cell r="A56346">
            <v>45991</v>
          </cell>
          <cell r="B56346" t="str">
            <v>Ares</v>
          </cell>
          <cell r="C56346" t="str">
            <v>Near Prime</v>
          </cell>
          <cell r="D56346" t="str">
            <v>£0-£5k</v>
          </cell>
          <cell r="O56346">
            <v>0</v>
          </cell>
          <cell r="P56346">
            <v>0</v>
          </cell>
        </row>
        <row r="56347">
          <cell r="A56347">
            <v>45991</v>
          </cell>
          <cell r="B56347" t="str">
            <v>Ares</v>
          </cell>
          <cell r="C56347" t="str">
            <v>Near Prime</v>
          </cell>
          <cell r="D56347" t="str">
            <v>£0-£5k</v>
          </cell>
          <cell r="O56347">
            <v>0</v>
          </cell>
          <cell r="P56347">
            <v>0</v>
          </cell>
        </row>
        <row r="56348">
          <cell r="A56348">
            <v>45991</v>
          </cell>
          <cell r="B56348" t="str">
            <v>Ares</v>
          </cell>
          <cell r="C56348" t="str">
            <v>Near Prime</v>
          </cell>
          <cell r="D56348" t="str">
            <v>£0-£5k</v>
          </cell>
          <cell r="O56348">
            <v>0</v>
          </cell>
          <cell r="P56348">
            <v>0</v>
          </cell>
        </row>
        <row r="56349">
          <cell r="A56349">
            <v>45991</v>
          </cell>
          <cell r="B56349" t="str">
            <v>Ares</v>
          </cell>
          <cell r="C56349" t="str">
            <v>Near Prime</v>
          </cell>
          <cell r="D56349" t="str">
            <v>£0-£5k</v>
          </cell>
          <cell r="O56349">
            <v>0</v>
          </cell>
          <cell r="P56349">
            <v>0</v>
          </cell>
        </row>
        <row r="56350">
          <cell r="A56350">
            <v>45991</v>
          </cell>
          <cell r="B56350" t="str">
            <v>Ares</v>
          </cell>
          <cell r="C56350" t="str">
            <v>Near Prime</v>
          </cell>
          <cell r="D56350" t="str">
            <v>£0-£5k</v>
          </cell>
          <cell r="O56350">
            <v>0</v>
          </cell>
          <cell r="P56350">
            <v>0</v>
          </cell>
        </row>
        <row r="56351">
          <cell r="A56351">
            <v>45991</v>
          </cell>
          <cell r="B56351" t="str">
            <v>Ares</v>
          </cell>
          <cell r="C56351" t="str">
            <v>Near Prime</v>
          </cell>
          <cell r="D56351" t="str">
            <v>£0-£5k</v>
          </cell>
          <cell r="O56351">
            <v>0</v>
          </cell>
          <cell r="P56351">
            <v>0</v>
          </cell>
        </row>
        <row r="56352">
          <cell r="A56352">
            <v>45991</v>
          </cell>
          <cell r="B56352" t="str">
            <v>Ares</v>
          </cell>
          <cell r="C56352" t="str">
            <v>Near Prime</v>
          </cell>
          <cell r="D56352" t="str">
            <v>£0-£5k</v>
          </cell>
          <cell r="O56352">
            <v>0</v>
          </cell>
          <cell r="P56352">
            <v>0</v>
          </cell>
        </row>
        <row r="56353">
          <cell r="A56353">
            <v>45991</v>
          </cell>
          <cell r="B56353" t="str">
            <v>Ares</v>
          </cell>
          <cell r="C56353" t="str">
            <v>Near Prime</v>
          </cell>
          <cell r="D56353" t="str">
            <v>£0-£5k</v>
          </cell>
          <cell r="O56353">
            <v>0</v>
          </cell>
          <cell r="P56353">
            <v>0</v>
          </cell>
        </row>
        <row r="56354">
          <cell r="A56354">
            <v>45991</v>
          </cell>
          <cell r="B56354" t="str">
            <v>Ares</v>
          </cell>
          <cell r="C56354" t="str">
            <v>Near Prime</v>
          </cell>
          <cell r="D56354" t="str">
            <v>£0-£5k</v>
          </cell>
          <cell r="O56354">
            <v>0</v>
          </cell>
          <cell r="P56354">
            <v>0</v>
          </cell>
        </row>
        <row r="56355">
          <cell r="A56355">
            <v>45991</v>
          </cell>
          <cell r="B56355" t="str">
            <v>Ares</v>
          </cell>
          <cell r="C56355" t="str">
            <v>Near Prime</v>
          </cell>
          <cell r="D56355" t="str">
            <v>£0-£5k</v>
          </cell>
          <cell r="O56355">
            <v>0</v>
          </cell>
          <cell r="P56355">
            <v>0</v>
          </cell>
        </row>
        <row r="56356">
          <cell r="A56356">
            <v>45991</v>
          </cell>
          <cell r="B56356" t="str">
            <v>Ares</v>
          </cell>
          <cell r="C56356" t="str">
            <v>Near Prime</v>
          </cell>
          <cell r="D56356" t="str">
            <v>£0-£5k</v>
          </cell>
          <cell r="O56356">
            <v>0</v>
          </cell>
          <cell r="P56356">
            <v>0</v>
          </cell>
        </row>
        <row r="56357">
          <cell r="A56357">
            <v>45991</v>
          </cell>
          <cell r="B56357" t="str">
            <v>Ares</v>
          </cell>
          <cell r="C56357" t="str">
            <v>Near Prime</v>
          </cell>
          <cell r="D56357" t="str">
            <v>£0-£5k</v>
          </cell>
          <cell r="O56357">
            <v>0</v>
          </cell>
          <cell r="P56357">
            <v>0</v>
          </cell>
        </row>
        <row r="56358">
          <cell r="A56358">
            <v>45991</v>
          </cell>
          <cell r="B56358" t="str">
            <v>Ares</v>
          </cell>
          <cell r="C56358" t="str">
            <v>Near Prime</v>
          </cell>
          <cell r="D56358" t="str">
            <v>£0-£5k</v>
          </cell>
          <cell r="O56358">
            <v>0</v>
          </cell>
          <cell r="P56358">
            <v>0</v>
          </cell>
        </row>
        <row r="56359">
          <cell r="A56359">
            <v>45991</v>
          </cell>
          <cell r="B56359" t="str">
            <v>Ares</v>
          </cell>
          <cell r="C56359" t="str">
            <v>Near Prime</v>
          </cell>
          <cell r="D56359" t="str">
            <v>£0-£5k</v>
          </cell>
          <cell r="O56359">
            <v>0</v>
          </cell>
          <cell r="P56359">
            <v>0</v>
          </cell>
        </row>
        <row r="56360">
          <cell r="A56360">
            <v>45991</v>
          </cell>
          <cell r="B56360" t="str">
            <v>Ares</v>
          </cell>
          <cell r="C56360" t="str">
            <v>Near Prime</v>
          </cell>
          <cell r="D56360" t="str">
            <v>£0-£5k</v>
          </cell>
          <cell r="O56360">
            <v>0</v>
          </cell>
          <cell r="P56360">
            <v>0</v>
          </cell>
        </row>
        <row r="56361">
          <cell r="A56361">
            <v>45991</v>
          </cell>
          <cell r="B56361" t="str">
            <v>Ares</v>
          </cell>
          <cell r="C56361" t="str">
            <v>Near Prime</v>
          </cell>
          <cell r="D56361" t="str">
            <v>£0-£5k</v>
          </cell>
          <cell r="O56361">
            <v>0</v>
          </cell>
          <cell r="P56361">
            <v>0</v>
          </cell>
        </row>
        <row r="56362">
          <cell r="A56362">
            <v>45991</v>
          </cell>
          <cell r="B56362" t="str">
            <v>Ares</v>
          </cell>
          <cell r="C56362" t="str">
            <v>Near Prime</v>
          </cell>
          <cell r="D56362" t="str">
            <v>£0-£5k</v>
          </cell>
          <cell r="O56362">
            <v>0</v>
          </cell>
          <cell r="P56362">
            <v>0</v>
          </cell>
        </row>
        <row r="56363">
          <cell r="A56363">
            <v>45991</v>
          </cell>
          <cell r="B56363" t="str">
            <v>Ares</v>
          </cell>
          <cell r="C56363" t="str">
            <v>Near Prime</v>
          </cell>
          <cell r="D56363" t="str">
            <v>£0-£5k</v>
          </cell>
          <cell r="O56363">
            <v>0</v>
          </cell>
          <cell r="P56363">
            <v>0</v>
          </cell>
        </row>
        <row r="56364">
          <cell r="A56364">
            <v>45991</v>
          </cell>
          <cell r="B56364" t="str">
            <v>Ares</v>
          </cell>
          <cell r="C56364" t="str">
            <v>Near Prime</v>
          </cell>
          <cell r="D56364" t="str">
            <v>£0-£5k</v>
          </cell>
          <cell r="O56364">
            <v>0</v>
          </cell>
          <cell r="P56364">
            <v>0</v>
          </cell>
        </row>
        <row r="56365">
          <cell r="A56365">
            <v>45991</v>
          </cell>
          <cell r="B56365" t="str">
            <v>Ares</v>
          </cell>
          <cell r="C56365" t="str">
            <v>Near Prime</v>
          </cell>
          <cell r="D56365" t="str">
            <v>£0-£5k</v>
          </cell>
          <cell r="O56365">
            <v>0</v>
          </cell>
          <cell r="P56365">
            <v>0</v>
          </cell>
        </row>
        <row r="56366">
          <cell r="A56366">
            <v>45991</v>
          </cell>
          <cell r="B56366" t="str">
            <v>Ares</v>
          </cell>
          <cell r="C56366" t="str">
            <v>Near Prime</v>
          </cell>
          <cell r="D56366" t="str">
            <v>£0-£5k</v>
          </cell>
          <cell r="O56366">
            <v>0</v>
          </cell>
          <cell r="P56366">
            <v>0</v>
          </cell>
        </row>
        <row r="56367">
          <cell r="A56367">
            <v>45991</v>
          </cell>
          <cell r="B56367" t="str">
            <v>Ares</v>
          </cell>
          <cell r="C56367" t="str">
            <v>Near Prime</v>
          </cell>
          <cell r="D56367" t="str">
            <v>£0-£5k</v>
          </cell>
          <cell r="O56367">
            <v>0</v>
          </cell>
          <cell r="P56367">
            <v>0</v>
          </cell>
        </row>
        <row r="56368">
          <cell r="A56368">
            <v>45991</v>
          </cell>
          <cell r="B56368" t="str">
            <v>Ares</v>
          </cell>
          <cell r="C56368" t="str">
            <v>Near Prime</v>
          </cell>
          <cell r="D56368" t="str">
            <v>£0-£5k</v>
          </cell>
          <cell r="O56368">
            <v>0</v>
          </cell>
          <cell r="P56368">
            <v>0</v>
          </cell>
        </row>
        <row r="56369">
          <cell r="A56369">
            <v>45991</v>
          </cell>
          <cell r="B56369" t="str">
            <v>Ares</v>
          </cell>
          <cell r="C56369" t="str">
            <v>Near Prime</v>
          </cell>
          <cell r="D56369" t="str">
            <v>£0-£5k</v>
          </cell>
          <cell r="O56369">
            <v>0</v>
          </cell>
          <cell r="P56369">
            <v>0</v>
          </cell>
        </row>
        <row r="56370">
          <cell r="A56370">
            <v>45991</v>
          </cell>
          <cell r="B56370" t="str">
            <v>Ares</v>
          </cell>
          <cell r="C56370" t="str">
            <v>Near Prime</v>
          </cell>
          <cell r="D56370" t="str">
            <v>£0-£5k</v>
          </cell>
          <cell r="O56370">
            <v>0</v>
          </cell>
          <cell r="P56370">
            <v>0</v>
          </cell>
        </row>
        <row r="56371">
          <cell r="A56371">
            <v>45991</v>
          </cell>
          <cell r="B56371" t="str">
            <v>Ares</v>
          </cell>
          <cell r="C56371" t="str">
            <v>Near Prime</v>
          </cell>
          <cell r="D56371" t="str">
            <v>£0-£5k</v>
          </cell>
          <cell r="O56371">
            <v>0</v>
          </cell>
          <cell r="P56371">
            <v>0</v>
          </cell>
        </row>
        <row r="56372">
          <cell r="A56372">
            <v>45991</v>
          </cell>
          <cell r="B56372" t="str">
            <v>Ares</v>
          </cell>
          <cell r="C56372" t="str">
            <v>Near Prime</v>
          </cell>
          <cell r="D56372" t="str">
            <v>£0-£5k</v>
          </cell>
          <cell r="O56372">
            <v>0</v>
          </cell>
          <cell r="P56372">
            <v>0</v>
          </cell>
        </row>
        <row r="56373">
          <cell r="A56373">
            <v>45991</v>
          </cell>
          <cell r="B56373" t="str">
            <v>Ares</v>
          </cell>
          <cell r="C56373" t="str">
            <v>Near Prime</v>
          </cell>
          <cell r="D56373" t="str">
            <v>£0-£5k</v>
          </cell>
          <cell r="O56373">
            <v>0</v>
          </cell>
          <cell r="P56373">
            <v>0</v>
          </cell>
        </row>
        <row r="56374">
          <cell r="A56374">
            <v>45991</v>
          </cell>
          <cell r="B56374" t="str">
            <v>Ares</v>
          </cell>
          <cell r="C56374" t="str">
            <v>Near Prime</v>
          </cell>
          <cell r="D56374" t="str">
            <v>£0-£5k</v>
          </cell>
          <cell r="O56374">
            <v>0</v>
          </cell>
          <cell r="P56374">
            <v>0</v>
          </cell>
        </row>
        <row r="56375">
          <cell r="A56375">
            <v>45991</v>
          </cell>
          <cell r="B56375" t="str">
            <v>Ares</v>
          </cell>
          <cell r="C56375" t="str">
            <v>Near Prime</v>
          </cell>
          <cell r="D56375" t="str">
            <v>£0-£5k</v>
          </cell>
          <cell r="O56375">
            <v>0</v>
          </cell>
          <cell r="P56375">
            <v>0</v>
          </cell>
        </row>
        <row r="56376">
          <cell r="A56376">
            <v>45991</v>
          </cell>
          <cell r="B56376" t="str">
            <v>Ares</v>
          </cell>
          <cell r="C56376" t="str">
            <v>Near Prime</v>
          </cell>
          <cell r="D56376" t="str">
            <v>£0-£5k</v>
          </cell>
          <cell r="O56376">
            <v>0</v>
          </cell>
          <cell r="P56376">
            <v>0</v>
          </cell>
        </row>
        <row r="56377">
          <cell r="A56377">
            <v>45991</v>
          </cell>
          <cell r="B56377" t="str">
            <v>Ares</v>
          </cell>
          <cell r="C56377" t="str">
            <v>Near Prime</v>
          </cell>
          <cell r="D56377" t="str">
            <v>£0-£5k</v>
          </cell>
          <cell r="O56377">
            <v>0</v>
          </cell>
          <cell r="P56377">
            <v>0</v>
          </cell>
        </row>
        <row r="56378">
          <cell r="A56378">
            <v>45991</v>
          </cell>
          <cell r="B56378" t="str">
            <v>Ares</v>
          </cell>
          <cell r="C56378" t="str">
            <v>Near Prime</v>
          </cell>
          <cell r="D56378" t="str">
            <v>£0-£5k</v>
          </cell>
          <cell r="O56378">
            <v>0</v>
          </cell>
          <cell r="P56378">
            <v>0</v>
          </cell>
        </row>
        <row r="56379">
          <cell r="A56379">
            <v>45991</v>
          </cell>
          <cell r="B56379" t="str">
            <v>Ares</v>
          </cell>
          <cell r="C56379" t="str">
            <v>Near Prime</v>
          </cell>
          <cell r="D56379" t="str">
            <v>£0-£5k</v>
          </cell>
          <cell r="O56379">
            <v>0</v>
          </cell>
          <cell r="P56379">
            <v>0</v>
          </cell>
        </row>
        <row r="56380">
          <cell r="A56380">
            <v>45991</v>
          </cell>
          <cell r="B56380" t="str">
            <v>Ares</v>
          </cell>
          <cell r="C56380" t="str">
            <v>Near Prime</v>
          </cell>
          <cell r="D56380" t="str">
            <v>£0-£5k</v>
          </cell>
          <cell r="O56380">
            <v>0</v>
          </cell>
          <cell r="P56380">
            <v>0</v>
          </cell>
        </row>
        <row r="56381">
          <cell r="A56381">
            <v>45991</v>
          </cell>
          <cell r="B56381" t="str">
            <v>Ares</v>
          </cell>
          <cell r="C56381" t="str">
            <v>Near Prime</v>
          </cell>
          <cell r="D56381" t="str">
            <v>£0-£5k</v>
          </cell>
          <cell r="O56381">
            <v>0</v>
          </cell>
          <cell r="P56381">
            <v>0</v>
          </cell>
        </row>
        <row r="56382">
          <cell r="A56382">
            <v>45991</v>
          </cell>
          <cell r="B56382" t="str">
            <v>Ares</v>
          </cell>
          <cell r="C56382" t="str">
            <v>Near Prime</v>
          </cell>
          <cell r="D56382" t="str">
            <v>£0-£5k</v>
          </cell>
          <cell r="O56382">
            <v>0</v>
          </cell>
          <cell r="P56382">
            <v>0</v>
          </cell>
        </row>
        <row r="56383">
          <cell r="A56383">
            <v>45991</v>
          </cell>
          <cell r="B56383" t="str">
            <v>Ares</v>
          </cell>
          <cell r="C56383" t="str">
            <v>Near Prime</v>
          </cell>
          <cell r="D56383" t="str">
            <v>£0-£5k</v>
          </cell>
          <cell r="O56383">
            <v>0</v>
          </cell>
          <cell r="P56383">
            <v>0</v>
          </cell>
        </row>
        <row r="56384">
          <cell r="A56384">
            <v>45991</v>
          </cell>
          <cell r="B56384" t="str">
            <v>Ares</v>
          </cell>
          <cell r="C56384" t="str">
            <v>Near Prime</v>
          </cell>
          <cell r="D56384" t="str">
            <v>£0-£5k</v>
          </cell>
          <cell r="O56384">
            <v>0</v>
          </cell>
          <cell r="P56384">
            <v>0</v>
          </cell>
        </row>
        <row r="56385">
          <cell r="A56385">
            <v>45991</v>
          </cell>
          <cell r="B56385" t="str">
            <v>Ares</v>
          </cell>
          <cell r="C56385" t="str">
            <v>Near Prime</v>
          </cell>
          <cell r="D56385" t="str">
            <v>£0-£5k</v>
          </cell>
          <cell r="O56385">
            <v>0</v>
          </cell>
          <cell r="P56385">
            <v>0</v>
          </cell>
        </row>
        <row r="56386">
          <cell r="A56386">
            <v>45991</v>
          </cell>
          <cell r="B56386" t="str">
            <v>Ares</v>
          </cell>
          <cell r="C56386" t="str">
            <v>Near Prime</v>
          </cell>
          <cell r="D56386" t="str">
            <v>£0-£5k</v>
          </cell>
          <cell r="O56386">
            <v>0</v>
          </cell>
          <cell r="P56386">
            <v>0</v>
          </cell>
        </row>
        <row r="56387">
          <cell r="A56387">
            <v>45991</v>
          </cell>
          <cell r="B56387" t="str">
            <v>Ares</v>
          </cell>
          <cell r="C56387" t="str">
            <v>Near Prime</v>
          </cell>
          <cell r="D56387" t="str">
            <v>£0-£5k</v>
          </cell>
          <cell r="O56387">
            <v>0</v>
          </cell>
          <cell r="P56387">
            <v>0</v>
          </cell>
        </row>
        <row r="56388">
          <cell r="A56388">
            <v>45991</v>
          </cell>
          <cell r="B56388" t="str">
            <v>Ares</v>
          </cell>
          <cell r="C56388" t="str">
            <v>Near Prime</v>
          </cell>
          <cell r="D56388" t="str">
            <v>£0-£5k</v>
          </cell>
          <cell r="O56388">
            <v>0</v>
          </cell>
          <cell r="P56388">
            <v>0</v>
          </cell>
        </row>
        <row r="56389">
          <cell r="A56389">
            <v>45991</v>
          </cell>
          <cell r="B56389" t="str">
            <v>Ares</v>
          </cell>
          <cell r="C56389" t="str">
            <v>Near Prime</v>
          </cell>
          <cell r="D56389" t="str">
            <v>£0-£5k</v>
          </cell>
          <cell r="O56389">
            <v>0</v>
          </cell>
          <cell r="P56389">
            <v>0</v>
          </cell>
        </row>
        <row r="56390">
          <cell r="A56390">
            <v>45991</v>
          </cell>
          <cell r="B56390" t="str">
            <v>Ares</v>
          </cell>
          <cell r="C56390" t="str">
            <v>Near Prime</v>
          </cell>
          <cell r="D56390" t="str">
            <v>£0-£5k</v>
          </cell>
          <cell r="O56390">
            <v>0</v>
          </cell>
          <cell r="P56390">
            <v>0</v>
          </cell>
        </row>
        <row r="56391">
          <cell r="A56391">
            <v>45991</v>
          </cell>
          <cell r="B56391" t="str">
            <v>Ares</v>
          </cell>
          <cell r="C56391" t="str">
            <v>Near Prime</v>
          </cell>
          <cell r="D56391" t="str">
            <v>£0-£5k</v>
          </cell>
          <cell r="O56391">
            <v>0</v>
          </cell>
          <cell r="P56391">
            <v>0</v>
          </cell>
        </row>
        <row r="56392">
          <cell r="A56392">
            <v>45991</v>
          </cell>
          <cell r="B56392" t="str">
            <v>Ares</v>
          </cell>
          <cell r="C56392" t="str">
            <v>Near Prime</v>
          </cell>
          <cell r="D56392" t="str">
            <v>£0-£5k</v>
          </cell>
          <cell r="O56392">
            <v>0</v>
          </cell>
          <cell r="P56392">
            <v>0</v>
          </cell>
        </row>
        <row r="56393">
          <cell r="A56393">
            <v>45991</v>
          </cell>
          <cell r="B56393" t="str">
            <v>Ares</v>
          </cell>
          <cell r="C56393" t="str">
            <v>Near Prime</v>
          </cell>
          <cell r="D56393" t="str">
            <v>£0-£5k</v>
          </cell>
          <cell r="O56393">
            <v>0</v>
          </cell>
          <cell r="P56393">
            <v>0</v>
          </cell>
        </row>
        <row r="56394">
          <cell r="A56394">
            <v>45991</v>
          </cell>
          <cell r="B56394" t="str">
            <v>Ares</v>
          </cell>
          <cell r="C56394" t="str">
            <v>Near Prime</v>
          </cell>
          <cell r="D56394" t="str">
            <v>£0-£5k</v>
          </cell>
          <cell r="O56394">
            <v>0</v>
          </cell>
          <cell r="P56394">
            <v>0</v>
          </cell>
        </row>
        <row r="56395">
          <cell r="A56395">
            <v>45991</v>
          </cell>
          <cell r="B56395" t="str">
            <v>Ares</v>
          </cell>
          <cell r="C56395" t="str">
            <v>Near Prime</v>
          </cell>
          <cell r="D56395" t="str">
            <v>£0-£5k</v>
          </cell>
          <cell r="O56395">
            <v>0</v>
          </cell>
          <cell r="P56395">
            <v>0</v>
          </cell>
        </row>
        <row r="56396">
          <cell r="A56396">
            <v>45991</v>
          </cell>
          <cell r="B56396" t="str">
            <v>Ares</v>
          </cell>
          <cell r="C56396" t="str">
            <v>Near Prime</v>
          </cell>
          <cell r="D56396" t="str">
            <v>£0-£5k</v>
          </cell>
          <cell r="O56396">
            <v>0</v>
          </cell>
          <cell r="P56396">
            <v>0</v>
          </cell>
        </row>
        <row r="56397">
          <cell r="A56397">
            <v>45991</v>
          </cell>
          <cell r="B56397" t="str">
            <v>Ares</v>
          </cell>
          <cell r="C56397" t="str">
            <v>Near Prime</v>
          </cell>
          <cell r="D56397" t="str">
            <v>£0-£5k</v>
          </cell>
          <cell r="O56397">
            <v>0</v>
          </cell>
          <cell r="P56397">
            <v>0</v>
          </cell>
        </row>
        <row r="56398">
          <cell r="A56398">
            <v>45991</v>
          </cell>
          <cell r="B56398" t="str">
            <v>Ares</v>
          </cell>
          <cell r="C56398" t="str">
            <v>Near Prime</v>
          </cell>
          <cell r="D56398" t="str">
            <v>£0-£5k</v>
          </cell>
          <cell r="O56398">
            <v>0</v>
          </cell>
          <cell r="P56398">
            <v>0</v>
          </cell>
        </row>
        <row r="56399">
          <cell r="A56399">
            <v>45991</v>
          </cell>
          <cell r="B56399" t="str">
            <v>Ares</v>
          </cell>
          <cell r="C56399" t="str">
            <v>Near Prime</v>
          </cell>
          <cell r="D56399" t="str">
            <v>£0-£5k</v>
          </cell>
          <cell r="O56399">
            <v>0</v>
          </cell>
          <cell r="P56399">
            <v>0</v>
          </cell>
        </row>
        <row r="56400">
          <cell r="A56400">
            <v>45991</v>
          </cell>
          <cell r="B56400" t="str">
            <v>Ares</v>
          </cell>
          <cell r="C56400" t="str">
            <v>Near Prime</v>
          </cell>
          <cell r="D56400" t="str">
            <v>£0-£5k</v>
          </cell>
          <cell r="O56400">
            <v>0</v>
          </cell>
          <cell r="P56400">
            <v>0</v>
          </cell>
        </row>
        <row r="56401">
          <cell r="A56401">
            <v>45991</v>
          </cell>
          <cell r="B56401" t="str">
            <v>Ares</v>
          </cell>
          <cell r="C56401" t="str">
            <v>Near Prime</v>
          </cell>
          <cell r="D56401" t="str">
            <v>£0-£5k</v>
          </cell>
          <cell r="O56401">
            <v>0</v>
          </cell>
          <cell r="P56401">
            <v>0</v>
          </cell>
        </row>
        <row r="56402">
          <cell r="A56402">
            <v>45991</v>
          </cell>
          <cell r="B56402" t="str">
            <v>Ares</v>
          </cell>
          <cell r="C56402" t="str">
            <v>Near Prime</v>
          </cell>
          <cell r="D56402" t="str">
            <v>£0-£5k</v>
          </cell>
          <cell r="O56402">
            <v>0</v>
          </cell>
          <cell r="P56402">
            <v>0</v>
          </cell>
        </row>
        <row r="56403">
          <cell r="A56403">
            <v>45991</v>
          </cell>
          <cell r="B56403" t="str">
            <v>Ares</v>
          </cell>
          <cell r="C56403" t="str">
            <v>Near Prime</v>
          </cell>
          <cell r="D56403" t="str">
            <v>£0-£5k</v>
          </cell>
          <cell r="O56403">
            <v>0</v>
          </cell>
          <cell r="P56403">
            <v>0</v>
          </cell>
        </row>
        <row r="56404">
          <cell r="A56404">
            <v>45991</v>
          </cell>
          <cell r="B56404" t="str">
            <v>Ares</v>
          </cell>
          <cell r="C56404" t="str">
            <v>Near Prime</v>
          </cell>
          <cell r="D56404" t="str">
            <v>£0-£5k</v>
          </cell>
          <cell r="O56404">
            <v>0</v>
          </cell>
          <cell r="P56404">
            <v>0</v>
          </cell>
        </row>
        <row r="56405">
          <cell r="A56405">
            <v>45991</v>
          </cell>
          <cell r="B56405" t="str">
            <v>Ares</v>
          </cell>
          <cell r="C56405" t="str">
            <v>Near Prime</v>
          </cell>
          <cell r="D56405" t="str">
            <v>£0-£5k</v>
          </cell>
          <cell r="O56405">
            <v>0</v>
          </cell>
          <cell r="P56405">
            <v>0</v>
          </cell>
        </row>
        <row r="56406">
          <cell r="A56406">
            <v>45991</v>
          </cell>
          <cell r="B56406" t="str">
            <v>Ares</v>
          </cell>
          <cell r="C56406" t="str">
            <v>Near Prime</v>
          </cell>
          <cell r="D56406" t="str">
            <v>£0-£5k</v>
          </cell>
          <cell r="O56406">
            <v>0</v>
          </cell>
          <cell r="P56406">
            <v>0</v>
          </cell>
        </row>
        <row r="56407">
          <cell r="A56407">
            <v>45991</v>
          </cell>
          <cell r="B56407" t="str">
            <v>Ares</v>
          </cell>
          <cell r="C56407" t="str">
            <v>Near Prime</v>
          </cell>
          <cell r="D56407" t="str">
            <v>£0-£5k</v>
          </cell>
          <cell r="O56407">
            <v>0</v>
          </cell>
          <cell r="P56407">
            <v>0</v>
          </cell>
        </row>
        <row r="56408">
          <cell r="A56408">
            <v>45991</v>
          </cell>
          <cell r="B56408" t="str">
            <v>Ares</v>
          </cell>
          <cell r="C56408" t="str">
            <v>Near Prime</v>
          </cell>
          <cell r="D56408" t="str">
            <v>£0-£5k</v>
          </cell>
          <cell r="O56408">
            <v>0</v>
          </cell>
          <cell r="P56408">
            <v>0</v>
          </cell>
        </row>
        <row r="56409">
          <cell r="A56409">
            <v>45991</v>
          </cell>
          <cell r="B56409" t="str">
            <v>Ares</v>
          </cell>
          <cell r="C56409" t="str">
            <v>Near Prime</v>
          </cell>
          <cell r="D56409" t="str">
            <v>£0-£5k</v>
          </cell>
          <cell r="O56409">
            <v>0</v>
          </cell>
          <cell r="P56409">
            <v>0</v>
          </cell>
        </row>
        <row r="56410">
          <cell r="A56410">
            <v>45991</v>
          </cell>
          <cell r="B56410" t="str">
            <v>Ares</v>
          </cell>
          <cell r="C56410" t="str">
            <v>Near Prime</v>
          </cell>
          <cell r="D56410" t="str">
            <v>£0-£5k</v>
          </cell>
          <cell r="O56410">
            <v>0</v>
          </cell>
          <cell r="P56410">
            <v>0</v>
          </cell>
        </row>
        <row r="56411">
          <cell r="A56411">
            <v>45991</v>
          </cell>
          <cell r="B56411" t="str">
            <v>Ares</v>
          </cell>
          <cell r="C56411" t="str">
            <v>Near Prime</v>
          </cell>
          <cell r="D56411" t="str">
            <v>£0-£5k</v>
          </cell>
          <cell r="O56411">
            <v>0</v>
          </cell>
          <cell r="P56411">
            <v>0</v>
          </cell>
        </row>
        <row r="56412">
          <cell r="A56412">
            <v>45991</v>
          </cell>
          <cell r="B56412" t="str">
            <v>Ares</v>
          </cell>
          <cell r="C56412" t="str">
            <v>Near Prime</v>
          </cell>
          <cell r="D56412" t="str">
            <v>£0-£5k</v>
          </cell>
          <cell r="O56412">
            <v>0</v>
          </cell>
          <cell r="P56412">
            <v>0</v>
          </cell>
        </row>
        <row r="56413">
          <cell r="A56413">
            <v>45991</v>
          </cell>
          <cell r="B56413" t="str">
            <v>Ares</v>
          </cell>
          <cell r="C56413" t="str">
            <v>Near Prime</v>
          </cell>
          <cell r="D56413" t="str">
            <v>£0-£5k</v>
          </cell>
          <cell r="O56413">
            <v>0</v>
          </cell>
          <cell r="P56413">
            <v>0</v>
          </cell>
        </row>
        <row r="56414">
          <cell r="A56414">
            <v>45991</v>
          </cell>
          <cell r="B56414" t="str">
            <v>Ares</v>
          </cell>
          <cell r="C56414" t="str">
            <v>Near Prime</v>
          </cell>
          <cell r="D56414" t="str">
            <v>£0-£5k</v>
          </cell>
          <cell r="O56414">
            <v>0</v>
          </cell>
          <cell r="P56414">
            <v>0</v>
          </cell>
        </row>
        <row r="56415">
          <cell r="A56415">
            <v>45991</v>
          </cell>
          <cell r="B56415" t="str">
            <v>Ares</v>
          </cell>
          <cell r="C56415" t="str">
            <v>Near Prime</v>
          </cell>
          <cell r="D56415" t="str">
            <v>£0-£5k</v>
          </cell>
          <cell r="O56415">
            <v>0</v>
          </cell>
          <cell r="P56415">
            <v>0</v>
          </cell>
        </row>
        <row r="56416">
          <cell r="A56416">
            <v>45991</v>
          </cell>
          <cell r="B56416" t="str">
            <v>Ares</v>
          </cell>
          <cell r="C56416" t="str">
            <v>Near Prime</v>
          </cell>
          <cell r="D56416" t="str">
            <v>£0-£5k</v>
          </cell>
          <cell r="O56416">
            <v>0</v>
          </cell>
          <cell r="P56416">
            <v>0</v>
          </cell>
        </row>
        <row r="56417">
          <cell r="A56417">
            <v>45991</v>
          </cell>
          <cell r="B56417" t="str">
            <v>Ares</v>
          </cell>
          <cell r="C56417" t="str">
            <v>Near Prime</v>
          </cell>
          <cell r="D56417" t="str">
            <v>£0-£5k</v>
          </cell>
          <cell r="O56417">
            <v>0</v>
          </cell>
          <cell r="P56417">
            <v>0</v>
          </cell>
        </row>
        <row r="56418">
          <cell r="A56418">
            <v>45991</v>
          </cell>
          <cell r="B56418" t="str">
            <v>Ares</v>
          </cell>
          <cell r="C56418" t="str">
            <v>Near Prime</v>
          </cell>
          <cell r="D56418" t="str">
            <v>£0-£5k</v>
          </cell>
          <cell r="O56418">
            <v>0</v>
          </cell>
          <cell r="P56418">
            <v>0</v>
          </cell>
        </row>
        <row r="56419">
          <cell r="A56419">
            <v>45991</v>
          </cell>
          <cell r="B56419" t="str">
            <v>Ares</v>
          </cell>
          <cell r="C56419" t="str">
            <v>Near Prime</v>
          </cell>
          <cell r="D56419" t="str">
            <v>£0-£5k</v>
          </cell>
          <cell r="O56419">
            <v>0</v>
          </cell>
          <cell r="P56419">
            <v>0</v>
          </cell>
        </row>
        <row r="56420">
          <cell r="A56420">
            <v>45991</v>
          </cell>
          <cell r="B56420" t="str">
            <v>Ares</v>
          </cell>
          <cell r="C56420" t="str">
            <v>Near Prime</v>
          </cell>
          <cell r="D56420" t="str">
            <v>£0-£5k</v>
          </cell>
          <cell r="O56420">
            <v>0</v>
          </cell>
          <cell r="P56420">
            <v>0</v>
          </cell>
        </row>
        <row r="56421">
          <cell r="A56421">
            <v>45991</v>
          </cell>
          <cell r="B56421" t="str">
            <v>Ares</v>
          </cell>
          <cell r="C56421" t="str">
            <v>Near Prime</v>
          </cell>
          <cell r="D56421" t="str">
            <v>£0-£5k</v>
          </cell>
          <cell r="O56421">
            <v>0</v>
          </cell>
          <cell r="P56421">
            <v>0</v>
          </cell>
        </row>
        <row r="56422">
          <cell r="A56422">
            <v>45991</v>
          </cell>
          <cell r="B56422" t="str">
            <v>Ares</v>
          </cell>
          <cell r="C56422" t="str">
            <v>Near Prime</v>
          </cell>
          <cell r="D56422" t="str">
            <v>£0-£5k</v>
          </cell>
          <cell r="O56422">
            <v>0</v>
          </cell>
          <cell r="P56422">
            <v>0</v>
          </cell>
        </row>
        <row r="56423">
          <cell r="A56423">
            <v>45991</v>
          </cell>
          <cell r="B56423" t="str">
            <v>Ares</v>
          </cell>
          <cell r="C56423" t="str">
            <v>Near Prime</v>
          </cell>
          <cell r="D56423" t="str">
            <v>£0-£5k</v>
          </cell>
          <cell r="O56423">
            <v>0</v>
          </cell>
          <cell r="P56423">
            <v>0</v>
          </cell>
        </row>
        <row r="56424">
          <cell r="A56424">
            <v>45991</v>
          </cell>
          <cell r="B56424" t="str">
            <v>Ares</v>
          </cell>
          <cell r="C56424" t="str">
            <v>Near Prime</v>
          </cell>
          <cell r="D56424" t="str">
            <v>£0-£5k</v>
          </cell>
          <cell r="O56424">
            <v>0</v>
          </cell>
          <cell r="P56424">
            <v>0</v>
          </cell>
        </row>
        <row r="56425">
          <cell r="A56425">
            <v>45991</v>
          </cell>
          <cell r="B56425" t="str">
            <v>Ares</v>
          </cell>
          <cell r="C56425" t="str">
            <v>Near Prime</v>
          </cell>
          <cell r="D56425" t="str">
            <v>£0-£5k</v>
          </cell>
          <cell r="O56425">
            <v>0</v>
          </cell>
          <cell r="P56425">
            <v>0</v>
          </cell>
        </row>
        <row r="56426">
          <cell r="A56426">
            <v>45991</v>
          </cell>
          <cell r="B56426" t="str">
            <v>Ares</v>
          </cell>
          <cell r="C56426" t="str">
            <v>Near Prime</v>
          </cell>
          <cell r="D56426" t="str">
            <v>£0-£5k</v>
          </cell>
          <cell r="O56426">
            <v>0</v>
          </cell>
          <cell r="P56426">
            <v>0</v>
          </cell>
        </row>
        <row r="56427">
          <cell r="A56427">
            <v>45991</v>
          </cell>
          <cell r="B56427" t="str">
            <v>Ares</v>
          </cell>
          <cell r="C56427" t="str">
            <v>Near Prime</v>
          </cell>
          <cell r="D56427" t="str">
            <v>£0-£5k</v>
          </cell>
          <cell r="O56427">
            <v>0</v>
          </cell>
          <cell r="P56427">
            <v>0</v>
          </cell>
        </row>
        <row r="56428">
          <cell r="A56428">
            <v>45991</v>
          </cell>
          <cell r="B56428" t="str">
            <v>Ares</v>
          </cell>
          <cell r="C56428" t="str">
            <v>Near Prime</v>
          </cell>
          <cell r="D56428" t="str">
            <v>£0-£5k</v>
          </cell>
          <cell r="O56428">
            <v>0</v>
          </cell>
          <cell r="P56428">
            <v>0</v>
          </cell>
        </row>
        <row r="56429">
          <cell r="A56429">
            <v>45991</v>
          </cell>
          <cell r="B56429" t="str">
            <v>Ares</v>
          </cell>
          <cell r="C56429" t="str">
            <v>Near Prime</v>
          </cell>
          <cell r="D56429" t="str">
            <v>£0-£5k</v>
          </cell>
          <cell r="O56429">
            <v>0</v>
          </cell>
          <cell r="P56429">
            <v>0</v>
          </cell>
        </row>
        <row r="56430">
          <cell r="A56430">
            <v>45991</v>
          </cell>
          <cell r="B56430" t="str">
            <v>Ares</v>
          </cell>
          <cell r="C56430" t="str">
            <v>Near Prime</v>
          </cell>
          <cell r="D56430" t="str">
            <v>£0-£5k</v>
          </cell>
          <cell r="O56430">
            <v>0</v>
          </cell>
          <cell r="P56430">
            <v>0</v>
          </cell>
        </row>
        <row r="56431">
          <cell r="A56431">
            <v>45991</v>
          </cell>
          <cell r="B56431" t="str">
            <v>Ares</v>
          </cell>
          <cell r="C56431" t="str">
            <v>Near Prime</v>
          </cell>
          <cell r="D56431" t="str">
            <v>£0-£5k</v>
          </cell>
          <cell r="O56431">
            <v>0</v>
          </cell>
          <cell r="P56431">
            <v>0</v>
          </cell>
        </row>
        <row r="56432">
          <cell r="A56432">
            <v>45991</v>
          </cell>
          <cell r="B56432" t="str">
            <v>Ares</v>
          </cell>
          <cell r="C56432" t="str">
            <v>Near Prime</v>
          </cell>
          <cell r="D56432" t="str">
            <v>£0-£5k</v>
          </cell>
          <cell r="O56432">
            <v>0</v>
          </cell>
          <cell r="P56432">
            <v>0</v>
          </cell>
        </row>
        <row r="56433">
          <cell r="A56433">
            <v>45991</v>
          </cell>
          <cell r="B56433" t="str">
            <v>Ares</v>
          </cell>
          <cell r="C56433" t="str">
            <v>Near Prime</v>
          </cell>
          <cell r="D56433" t="str">
            <v>£0-£5k</v>
          </cell>
          <cell r="O56433">
            <v>0</v>
          </cell>
          <cell r="P56433">
            <v>0</v>
          </cell>
        </row>
        <row r="56434">
          <cell r="A56434">
            <v>45991</v>
          </cell>
          <cell r="B56434" t="str">
            <v>Ares</v>
          </cell>
          <cell r="C56434" t="str">
            <v>Near Prime</v>
          </cell>
          <cell r="D56434" t="str">
            <v>£0-£5k</v>
          </cell>
          <cell r="O56434">
            <v>0</v>
          </cell>
          <cell r="P56434">
            <v>0</v>
          </cell>
        </row>
        <row r="56435">
          <cell r="A56435">
            <v>45991</v>
          </cell>
          <cell r="B56435" t="str">
            <v>Ares</v>
          </cell>
          <cell r="C56435" t="str">
            <v>Near Prime</v>
          </cell>
          <cell r="D56435" t="str">
            <v>£0-£5k</v>
          </cell>
          <cell r="O56435">
            <v>0</v>
          </cell>
          <cell r="P56435">
            <v>0</v>
          </cell>
        </row>
        <row r="56436">
          <cell r="A56436">
            <v>45991</v>
          </cell>
          <cell r="B56436" t="str">
            <v>Ares</v>
          </cell>
          <cell r="C56436" t="str">
            <v>Near Prime</v>
          </cell>
          <cell r="D56436" t="str">
            <v>£0-£5k</v>
          </cell>
          <cell r="O56436">
            <v>0</v>
          </cell>
          <cell r="P56436">
            <v>0</v>
          </cell>
        </row>
        <row r="56437">
          <cell r="A56437">
            <v>45991</v>
          </cell>
          <cell r="B56437" t="str">
            <v>Ares</v>
          </cell>
          <cell r="C56437" t="str">
            <v>Near Prime</v>
          </cell>
          <cell r="D56437" t="str">
            <v>£0-£5k</v>
          </cell>
          <cell r="O56437">
            <v>0</v>
          </cell>
          <cell r="P56437">
            <v>0</v>
          </cell>
        </row>
        <row r="56438">
          <cell r="A56438">
            <v>45991</v>
          </cell>
          <cell r="B56438" t="str">
            <v>Ares</v>
          </cell>
          <cell r="C56438" t="str">
            <v>Near Prime</v>
          </cell>
          <cell r="D56438" t="str">
            <v>£0-£5k</v>
          </cell>
          <cell r="O56438">
            <v>0</v>
          </cell>
          <cell r="P56438">
            <v>0</v>
          </cell>
        </row>
        <row r="56439">
          <cell r="A56439">
            <v>45991</v>
          </cell>
          <cell r="B56439" t="str">
            <v>Ares</v>
          </cell>
          <cell r="C56439" t="str">
            <v>Near Prime</v>
          </cell>
          <cell r="D56439" t="str">
            <v>£0-£5k</v>
          </cell>
          <cell r="O56439">
            <v>0</v>
          </cell>
          <cell r="P56439">
            <v>0</v>
          </cell>
        </row>
        <row r="56440">
          <cell r="A56440">
            <v>45991</v>
          </cell>
          <cell r="B56440" t="str">
            <v>Ares</v>
          </cell>
          <cell r="C56440" t="str">
            <v>Near Prime</v>
          </cell>
          <cell r="D56440" t="str">
            <v>£0-£5k</v>
          </cell>
          <cell r="O56440">
            <v>0</v>
          </cell>
          <cell r="P56440">
            <v>0</v>
          </cell>
        </row>
        <row r="56441">
          <cell r="A56441">
            <v>45991</v>
          </cell>
          <cell r="B56441" t="str">
            <v>Ares</v>
          </cell>
          <cell r="C56441" t="str">
            <v>Near Prime</v>
          </cell>
          <cell r="D56441" t="str">
            <v>£0-£5k</v>
          </cell>
          <cell r="O56441">
            <v>0</v>
          </cell>
          <cell r="P56441">
            <v>0</v>
          </cell>
        </row>
        <row r="56442">
          <cell r="A56442">
            <v>45991</v>
          </cell>
          <cell r="B56442" t="str">
            <v>Ares</v>
          </cell>
          <cell r="C56442" t="str">
            <v>Near Prime</v>
          </cell>
          <cell r="D56442" t="str">
            <v>£0-£5k</v>
          </cell>
          <cell r="O56442">
            <v>0</v>
          </cell>
          <cell r="P56442">
            <v>0</v>
          </cell>
        </row>
        <row r="56443">
          <cell r="A56443">
            <v>45991</v>
          </cell>
          <cell r="B56443" t="str">
            <v>Ares</v>
          </cell>
          <cell r="C56443" t="str">
            <v>Near Prime</v>
          </cell>
          <cell r="D56443" t="str">
            <v>£0-£5k</v>
          </cell>
          <cell r="O56443">
            <v>0</v>
          </cell>
          <cell r="P56443">
            <v>0</v>
          </cell>
        </row>
        <row r="56444">
          <cell r="A56444">
            <v>45991</v>
          </cell>
          <cell r="B56444" t="str">
            <v>Ares</v>
          </cell>
          <cell r="C56444" t="str">
            <v>Near Prime</v>
          </cell>
          <cell r="D56444" t="str">
            <v>£0-£5k</v>
          </cell>
          <cell r="O56444">
            <v>0</v>
          </cell>
          <cell r="P56444">
            <v>0</v>
          </cell>
        </row>
        <row r="56445">
          <cell r="A56445">
            <v>45991</v>
          </cell>
          <cell r="B56445" t="str">
            <v>Ares</v>
          </cell>
          <cell r="C56445" t="str">
            <v>Near Prime</v>
          </cell>
          <cell r="D56445" t="str">
            <v>£0-£5k</v>
          </cell>
          <cell r="O56445">
            <v>0</v>
          </cell>
          <cell r="P56445">
            <v>0</v>
          </cell>
        </row>
        <row r="56446">
          <cell r="A56446">
            <v>45991</v>
          </cell>
          <cell r="B56446" t="str">
            <v>Ares</v>
          </cell>
          <cell r="C56446" t="str">
            <v>Near Prime</v>
          </cell>
          <cell r="D56446" t="str">
            <v>£0-£5k</v>
          </cell>
          <cell r="O56446">
            <v>0</v>
          </cell>
          <cell r="P56446">
            <v>0</v>
          </cell>
        </row>
        <row r="56447">
          <cell r="A56447">
            <v>45991</v>
          </cell>
          <cell r="B56447" t="str">
            <v>Ares</v>
          </cell>
          <cell r="C56447" t="str">
            <v>Near Prime</v>
          </cell>
          <cell r="D56447" t="str">
            <v>£0-£5k</v>
          </cell>
          <cell r="O56447">
            <v>0</v>
          </cell>
          <cell r="P56447">
            <v>0</v>
          </cell>
        </row>
        <row r="56448">
          <cell r="A56448">
            <v>45991</v>
          </cell>
          <cell r="B56448" t="str">
            <v>Ares</v>
          </cell>
          <cell r="C56448" t="str">
            <v>Near Prime</v>
          </cell>
          <cell r="D56448" t="str">
            <v>£0-£5k</v>
          </cell>
          <cell r="O56448">
            <v>0</v>
          </cell>
          <cell r="P56448">
            <v>0</v>
          </cell>
        </row>
        <row r="56449">
          <cell r="A56449">
            <v>45991</v>
          </cell>
          <cell r="B56449" t="str">
            <v>Ares</v>
          </cell>
          <cell r="C56449" t="str">
            <v>Near Prime</v>
          </cell>
          <cell r="D56449" t="str">
            <v>£0-£5k</v>
          </cell>
          <cell r="O56449">
            <v>0</v>
          </cell>
          <cell r="P56449">
            <v>0</v>
          </cell>
        </row>
        <row r="56450">
          <cell r="A56450">
            <v>45991</v>
          </cell>
          <cell r="B56450" t="str">
            <v>Ares</v>
          </cell>
          <cell r="C56450" t="str">
            <v>Near Prime</v>
          </cell>
          <cell r="D56450" t="str">
            <v>£0-£5k</v>
          </cell>
          <cell r="O56450">
            <v>0</v>
          </cell>
          <cell r="P56450">
            <v>0</v>
          </cell>
        </row>
        <row r="56451">
          <cell r="A56451">
            <v>45991</v>
          </cell>
          <cell r="B56451" t="str">
            <v>Ares</v>
          </cell>
          <cell r="C56451" t="str">
            <v>Near Prime</v>
          </cell>
          <cell r="D56451" t="str">
            <v>£0-£5k</v>
          </cell>
          <cell r="O56451">
            <v>0</v>
          </cell>
          <cell r="P56451">
            <v>0</v>
          </cell>
        </row>
        <row r="56452">
          <cell r="A56452">
            <v>45991</v>
          </cell>
          <cell r="B56452" t="str">
            <v>Ares</v>
          </cell>
          <cell r="C56452" t="str">
            <v>Near Prime</v>
          </cell>
          <cell r="D56452" t="str">
            <v>£0-£5k</v>
          </cell>
          <cell r="O56452">
            <v>0</v>
          </cell>
          <cell r="P56452">
            <v>0</v>
          </cell>
        </row>
        <row r="56453">
          <cell r="A56453">
            <v>45991</v>
          </cell>
          <cell r="B56453" t="str">
            <v>Ares</v>
          </cell>
          <cell r="C56453" t="str">
            <v>Near Prime</v>
          </cell>
          <cell r="D56453" t="str">
            <v>£0-£5k</v>
          </cell>
          <cell r="O56453">
            <v>0</v>
          </cell>
          <cell r="P56453">
            <v>0</v>
          </cell>
        </row>
        <row r="56454">
          <cell r="A56454">
            <v>45991</v>
          </cell>
          <cell r="B56454" t="str">
            <v>Ares</v>
          </cell>
          <cell r="C56454" t="str">
            <v>Near Prime</v>
          </cell>
          <cell r="D56454" t="str">
            <v>£0-£5k</v>
          </cell>
          <cell r="O56454">
            <v>0</v>
          </cell>
          <cell r="P56454">
            <v>0</v>
          </cell>
        </row>
        <row r="56455">
          <cell r="A56455">
            <v>45991</v>
          </cell>
          <cell r="B56455" t="str">
            <v>Ares</v>
          </cell>
          <cell r="C56455" t="str">
            <v>Near Prime</v>
          </cell>
          <cell r="D56455" t="str">
            <v>£0-£5k</v>
          </cell>
          <cell r="O56455">
            <v>0</v>
          </cell>
          <cell r="P56455">
            <v>0</v>
          </cell>
        </row>
        <row r="56456">
          <cell r="A56456">
            <v>45991</v>
          </cell>
          <cell r="B56456" t="str">
            <v>Ares</v>
          </cell>
          <cell r="C56456" t="str">
            <v>Near Prime</v>
          </cell>
          <cell r="D56456" t="str">
            <v>£0-£5k</v>
          </cell>
          <cell r="O56456">
            <v>0</v>
          </cell>
          <cell r="P56456">
            <v>0</v>
          </cell>
        </row>
        <row r="56457">
          <cell r="A56457">
            <v>45991</v>
          </cell>
          <cell r="B56457" t="str">
            <v>Ares</v>
          </cell>
          <cell r="C56457" t="str">
            <v>Near Prime</v>
          </cell>
          <cell r="D56457" t="str">
            <v>£0-£5k</v>
          </cell>
          <cell r="O56457">
            <v>0</v>
          </cell>
          <cell r="P56457">
            <v>0</v>
          </cell>
        </row>
        <row r="56458">
          <cell r="A56458">
            <v>45991</v>
          </cell>
          <cell r="B56458" t="str">
            <v>Ares</v>
          </cell>
          <cell r="C56458" t="str">
            <v>Near Prime</v>
          </cell>
          <cell r="D56458" t="str">
            <v>£0-£5k</v>
          </cell>
          <cell r="O56458">
            <v>0</v>
          </cell>
          <cell r="P56458">
            <v>0</v>
          </cell>
        </row>
        <row r="56459">
          <cell r="A56459">
            <v>45991</v>
          </cell>
          <cell r="B56459" t="str">
            <v>Ares</v>
          </cell>
          <cell r="C56459" t="str">
            <v>Near Prime</v>
          </cell>
          <cell r="D56459" t="str">
            <v>£0-£5k</v>
          </cell>
          <cell r="O56459">
            <v>0</v>
          </cell>
          <cell r="P56459">
            <v>0</v>
          </cell>
        </row>
        <row r="56460">
          <cell r="A56460">
            <v>45991</v>
          </cell>
          <cell r="B56460" t="str">
            <v>Ares</v>
          </cell>
          <cell r="C56460" t="str">
            <v>Near Prime</v>
          </cell>
          <cell r="D56460" t="str">
            <v>£0-£5k</v>
          </cell>
          <cell r="O56460">
            <v>0</v>
          </cell>
          <cell r="P56460">
            <v>0</v>
          </cell>
        </row>
        <row r="56461">
          <cell r="A56461">
            <v>45991</v>
          </cell>
          <cell r="B56461" t="str">
            <v>Ares</v>
          </cell>
          <cell r="C56461" t="str">
            <v>Near Prime</v>
          </cell>
          <cell r="D56461" t="str">
            <v>£0-£5k</v>
          </cell>
          <cell r="O56461">
            <v>0</v>
          </cell>
          <cell r="P56461">
            <v>0</v>
          </cell>
        </row>
        <row r="56462">
          <cell r="A56462">
            <v>45991</v>
          </cell>
          <cell r="B56462" t="str">
            <v>Ares</v>
          </cell>
          <cell r="C56462" t="str">
            <v>Near Prime</v>
          </cell>
          <cell r="D56462" t="str">
            <v>£0-£5k</v>
          </cell>
          <cell r="O56462">
            <v>0</v>
          </cell>
          <cell r="P56462">
            <v>0</v>
          </cell>
        </row>
        <row r="56463">
          <cell r="A56463">
            <v>45991</v>
          </cell>
          <cell r="B56463" t="str">
            <v>Ares</v>
          </cell>
          <cell r="C56463" t="str">
            <v>Near Prime</v>
          </cell>
          <cell r="D56463" t="str">
            <v>£0-£5k</v>
          </cell>
          <cell r="O56463">
            <v>0</v>
          </cell>
          <cell r="P56463">
            <v>0</v>
          </cell>
        </row>
        <row r="56464">
          <cell r="A56464">
            <v>45991</v>
          </cell>
          <cell r="B56464" t="str">
            <v>Ares</v>
          </cell>
          <cell r="C56464" t="str">
            <v>Near Prime</v>
          </cell>
          <cell r="D56464" t="str">
            <v>£0-£5k</v>
          </cell>
          <cell r="O56464">
            <v>0</v>
          </cell>
          <cell r="P56464">
            <v>0</v>
          </cell>
        </row>
        <row r="56465">
          <cell r="A56465">
            <v>45991</v>
          </cell>
          <cell r="B56465" t="str">
            <v>Ares</v>
          </cell>
          <cell r="C56465" t="str">
            <v>Near Prime</v>
          </cell>
          <cell r="D56465" t="str">
            <v>£0-£5k</v>
          </cell>
          <cell r="O56465">
            <v>0</v>
          </cell>
          <cell r="P56465">
            <v>0</v>
          </cell>
        </row>
        <row r="56466">
          <cell r="A56466">
            <v>45991</v>
          </cell>
          <cell r="B56466" t="str">
            <v>Ares</v>
          </cell>
          <cell r="C56466" t="str">
            <v>Near Prime</v>
          </cell>
          <cell r="D56466" t="str">
            <v>£0-£5k</v>
          </cell>
          <cell r="O56466">
            <v>0</v>
          </cell>
          <cell r="P56466">
            <v>0</v>
          </cell>
        </row>
        <row r="56467">
          <cell r="A56467">
            <v>45991</v>
          </cell>
          <cell r="B56467" t="str">
            <v>Ares</v>
          </cell>
          <cell r="C56467" t="str">
            <v>Near Prime</v>
          </cell>
          <cell r="D56467" t="str">
            <v>£0-£5k</v>
          </cell>
          <cell r="O56467">
            <v>0</v>
          </cell>
          <cell r="P56467">
            <v>0</v>
          </cell>
        </row>
        <row r="56468">
          <cell r="A56468">
            <v>45991</v>
          </cell>
          <cell r="B56468" t="str">
            <v>Ares</v>
          </cell>
          <cell r="C56468" t="str">
            <v>Near Prime</v>
          </cell>
          <cell r="D56468" t="str">
            <v>£0-£5k</v>
          </cell>
          <cell r="O56468">
            <v>0</v>
          </cell>
          <cell r="P56468">
            <v>0</v>
          </cell>
        </row>
        <row r="56469">
          <cell r="A56469">
            <v>45991</v>
          </cell>
          <cell r="B56469" t="str">
            <v>Ares</v>
          </cell>
          <cell r="C56469" t="str">
            <v>Near Prime</v>
          </cell>
          <cell r="D56469" t="str">
            <v>£0-£5k</v>
          </cell>
          <cell r="O56469">
            <v>0</v>
          </cell>
          <cell r="P56469">
            <v>0</v>
          </cell>
        </row>
        <row r="56470">
          <cell r="A56470">
            <v>45991</v>
          </cell>
          <cell r="B56470" t="str">
            <v>Ares</v>
          </cell>
          <cell r="C56470" t="str">
            <v>Near Prime</v>
          </cell>
          <cell r="D56470" t="str">
            <v>£0-£5k</v>
          </cell>
          <cell r="O56470">
            <v>0</v>
          </cell>
          <cell r="P56470">
            <v>0</v>
          </cell>
        </row>
        <row r="56471">
          <cell r="A56471">
            <v>45991</v>
          </cell>
          <cell r="B56471" t="str">
            <v>Ares</v>
          </cell>
          <cell r="C56471" t="str">
            <v>Near Prime</v>
          </cell>
          <cell r="D56471" t="str">
            <v>£0-£5k</v>
          </cell>
          <cell r="O56471">
            <v>0</v>
          </cell>
          <cell r="P56471">
            <v>0</v>
          </cell>
        </row>
        <row r="56472">
          <cell r="A56472">
            <v>45991</v>
          </cell>
          <cell r="B56472" t="str">
            <v>Ares</v>
          </cell>
          <cell r="C56472" t="str">
            <v>Near Prime</v>
          </cell>
          <cell r="D56472" t="str">
            <v>£0-£5k</v>
          </cell>
          <cell r="O56472">
            <v>0</v>
          </cell>
          <cell r="P56472">
            <v>0</v>
          </cell>
        </row>
        <row r="56473">
          <cell r="A56473">
            <v>45991</v>
          </cell>
          <cell r="B56473" t="str">
            <v>Ares</v>
          </cell>
          <cell r="C56473" t="str">
            <v>Near Prime</v>
          </cell>
          <cell r="D56473" t="str">
            <v>£0-£5k</v>
          </cell>
          <cell r="O56473">
            <v>0</v>
          </cell>
          <cell r="P56473">
            <v>0</v>
          </cell>
        </row>
        <row r="56474">
          <cell r="A56474">
            <v>45991</v>
          </cell>
          <cell r="B56474" t="str">
            <v>Ares</v>
          </cell>
          <cell r="C56474" t="str">
            <v>Near Prime</v>
          </cell>
          <cell r="D56474" t="str">
            <v>£0-£5k</v>
          </cell>
          <cell r="O56474">
            <v>0</v>
          </cell>
          <cell r="P56474">
            <v>0</v>
          </cell>
        </row>
        <row r="56475">
          <cell r="A56475">
            <v>45991</v>
          </cell>
          <cell r="B56475" t="str">
            <v>Ares</v>
          </cell>
          <cell r="C56475" t="str">
            <v>Near Prime</v>
          </cell>
          <cell r="D56475" t="str">
            <v>£0-£5k</v>
          </cell>
          <cell r="O56475">
            <v>0</v>
          </cell>
          <cell r="P56475">
            <v>0</v>
          </cell>
        </row>
        <row r="56476">
          <cell r="A56476">
            <v>45991</v>
          </cell>
          <cell r="B56476" t="str">
            <v>Ares</v>
          </cell>
          <cell r="C56476" t="str">
            <v>Near Prime</v>
          </cell>
          <cell r="D56476" t="str">
            <v>£0-£5k</v>
          </cell>
          <cell r="O56476">
            <v>0</v>
          </cell>
          <cell r="P56476">
            <v>0</v>
          </cell>
        </row>
        <row r="56477">
          <cell r="A56477">
            <v>45991</v>
          </cell>
          <cell r="B56477" t="str">
            <v>Ares</v>
          </cell>
          <cell r="C56477" t="str">
            <v>Near Prime</v>
          </cell>
          <cell r="D56477" t="str">
            <v>£0-£5k</v>
          </cell>
          <cell r="O56477">
            <v>0</v>
          </cell>
          <cell r="P56477">
            <v>0</v>
          </cell>
        </row>
        <row r="56478">
          <cell r="A56478">
            <v>45991</v>
          </cell>
          <cell r="B56478" t="str">
            <v>Ares</v>
          </cell>
          <cell r="C56478" t="str">
            <v>Near Prime</v>
          </cell>
          <cell r="D56478" t="str">
            <v>£0-£5k</v>
          </cell>
          <cell r="O56478">
            <v>0</v>
          </cell>
          <cell r="P56478">
            <v>0</v>
          </cell>
        </row>
        <row r="56479">
          <cell r="A56479">
            <v>45991</v>
          </cell>
          <cell r="B56479" t="str">
            <v>Ares</v>
          </cell>
          <cell r="C56479" t="str">
            <v>Near Prime</v>
          </cell>
          <cell r="D56479" t="str">
            <v>£0-£5k</v>
          </cell>
          <cell r="O56479">
            <v>0</v>
          </cell>
          <cell r="P56479">
            <v>0</v>
          </cell>
        </row>
        <row r="56480">
          <cell r="A56480">
            <v>45991</v>
          </cell>
          <cell r="B56480" t="str">
            <v>Ares</v>
          </cell>
          <cell r="C56480" t="str">
            <v>Near Prime</v>
          </cell>
          <cell r="D56480" t="str">
            <v>£0-£5k</v>
          </cell>
          <cell r="O56480">
            <v>0</v>
          </cell>
          <cell r="P56480">
            <v>0</v>
          </cell>
        </row>
        <row r="56481">
          <cell r="A56481">
            <v>45991</v>
          </cell>
          <cell r="B56481" t="str">
            <v>Ares</v>
          </cell>
          <cell r="C56481" t="str">
            <v>Near Prime</v>
          </cell>
          <cell r="D56481" t="str">
            <v>£0-£5k</v>
          </cell>
          <cell r="O56481">
            <v>0</v>
          </cell>
          <cell r="P56481">
            <v>0</v>
          </cell>
        </row>
        <row r="56482">
          <cell r="A56482">
            <v>45991</v>
          </cell>
          <cell r="B56482" t="str">
            <v>Ares</v>
          </cell>
          <cell r="C56482" t="str">
            <v>Near Prime</v>
          </cell>
          <cell r="D56482" t="str">
            <v>£0-£5k</v>
          </cell>
          <cell r="O56482">
            <v>0</v>
          </cell>
          <cell r="P56482">
            <v>0</v>
          </cell>
        </row>
        <row r="56483">
          <cell r="A56483">
            <v>45991</v>
          </cell>
          <cell r="B56483" t="str">
            <v>Ares</v>
          </cell>
          <cell r="C56483" t="str">
            <v>Near Prime</v>
          </cell>
          <cell r="D56483" t="str">
            <v>£0-£5k</v>
          </cell>
          <cell r="O56483">
            <v>0</v>
          </cell>
          <cell r="P56483">
            <v>0</v>
          </cell>
        </row>
        <row r="56484">
          <cell r="A56484">
            <v>45991</v>
          </cell>
          <cell r="B56484" t="str">
            <v>Ares</v>
          </cell>
          <cell r="C56484" t="str">
            <v>Near Prime</v>
          </cell>
          <cell r="D56484" t="str">
            <v>£0-£5k</v>
          </cell>
          <cell r="O56484">
            <v>0</v>
          </cell>
          <cell r="P56484">
            <v>0</v>
          </cell>
        </row>
        <row r="56485">
          <cell r="A56485">
            <v>45991</v>
          </cell>
          <cell r="B56485" t="str">
            <v>Ares</v>
          </cell>
          <cell r="C56485" t="str">
            <v>Near Prime</v>
          </cell>
          <cell r="D56485" t="str">
            <v>£0-£5k</v>
          </cell>
          <cell r="O56485">
            <v>0</v>
          </cell>
          <cell r="P56485">
            <v>0</v>
          </cell>
        </row>
        <row r="56486">
          <cell r="A56486">
            <v>45991</v>
          </cell>
          <cell r="B56486" t="str">
            <v>Ares</v>
          </cell>
          <cell r="C56486" t="str">
            <v>Near Prime</v>
          </cell>
          <cell r="D56486" t="str">
            <v>£0-£5k</v>
          </cell>
          <cell r="O56486">
            <v>0</v>
          </cell>
          <cell r="P56486">
            <v>0</v>
          </cell>
        </row>
        <row r="56487">
          <cell r="A56487">
            <v>45991</v>
          </cell>
          <cell r="B56487" t="str">
            <v>Ares</v>
          </cell>
          <cell r="C56487" t="str">
            <v>Near Prime</v>
          </cell>
          <cell r="D56487" t="str">
            <v>£0-£5k</v>
          </cell>
          <cell r="O56487">
            <v>0</v>
          </cell>
          <cell r="P56487">
            <v>0</v>
          </cell>
        </row>
        <row r="56488">
          <cell r="A56488">
            <v>45991</v>
          </cell>
          <cell r="B56488" t="str">
            <v>Ares</v>
          </cell>
          <cell r="C56488" t="str">
            <v>Near Prime</v>
          </cell>
          <cell r="D56488" t="str">
            <v>£0-£5k</v>
          </cell>
          <cell r="O56488">
            <v>0</v>
          </cell>
          <cell r="P56488">
            <v>0</v>
          </cell>
        </row>
        <row r="56489">
          <cell r="A56489">
            <v>45991</v>
          </cell>
          <cell r="B56489" t="str">
            <v>Ares</v>
          </cell>
          <cell r="C56489" t="str">
            <v>Near Prime</v>
          </cell>
          <cell r="D56489" t="str">
            <v>£0-£5k</v>
          </cell>
          <cell r="O56489">
            <v>0</v>
          </cell>
          <cell r="P56489">
            <v>0</v>
          </cell>
        </row>
        <row r="56490">
          <cell r="A56490">
            <v>45991</v>
          </cell>
          <cell r="B56490" t="str">
            <v>Ares</v>
          </cell>
          <cell r="C56490" t="str">
            <v>Near Prime</v>
          </cell>
          <cell r="D56490" t="str">
            <v>£0-£5k</v>
          </cell>
          <cell r="O56490">
            <v>0</v>
          </cell>
          <cell r="P56490">
            <v>0</v>
          </cell>
        </row>
        <row r="56491">
          <cell r="A56491">
            <v>45991</v>
          </cell>
          <cell r="B56491" t="str">
            <v>Ares</v>
          </cell>
          <cell r="C56491" t="str">
            <v>Near Prime</v>
          </cell>
          <cell r="D56491" t="str">
            <v>£0-£5k</v>
          </cell>
          <cell r="O56491">
            <v>0</v>
          </cell>
          <cell r="P56491">
            <v>0</v>
          </cell>
        </row>
        <row r="56492">
          <cell r="A56492">
            <v>45991</v>
          </cell>
          <cell r="B56492" t="str">
            <v>Ares</v>
          </cell>
          <cell r="C56492" t="str">
            <v>Near Prime</v>
          </cell>
          <cell r="D56492" t="str">
            <v>£0-£5k</v>
          </cell>
          <cell r="O56492">
            <v>0</v>
          </cell>
          <cell r="P56492">
            <v>0</v>
          </cell>
        </row>
        <row r="56493">
          <cell r="A56493">
            <v>45991</v>
          </cell>
          <cell r="B56493" t="str">
            <v>Ares</v>
          </cell>
          <cell r="C56493" t="str">
            <v>Near Prime</v>
          </cell>
          <cell r="D56493" t="str">
            <v>£0-£5k</v>
          </cell>
          <cell r="O56493">
            <v>0</v>
          </cell>
          <cell r="P56493">
            <v>0</v>
          </cell>
        </row>
        <row r="56494">
          <cell r="A56494">
            <v>45991</v>
          </cell>
          <cell r="B56494" t="str">
            <v>Ares</v>
          </cell>
          <cell r="C56494" t="str">
            <v>Near Prime</v>
          </cell>
          <cell r="D56494" t="str">
            <v>£0-£5k</v>
          </cell>
          <cell r="O56494">
            <v>0</v>
          </cell>
          <cell r="P56494">
            <v>0</v>
          </cell>
        </row>
        <row r="56495">
          <cell r="A56495">
            <v>45991</v>
          </cell>
          <cell r="B56495" t="str">
            <v>Ares</v>
          </cell>
          <cell r="C56495" t="str">
            <v>Near Prime</v>
          </cell>
          <cell r="D56495" t="str">
            <v>£0-£5k</v>
          </cell>
          <cell r="O56495">
            <v>0</v>
          </cell>
          <cell r="P56495">
            <v>0</v>
          </cell>
        </row>
        <row r="56496">
          <cell r="A56496">
            <v>45991</v>
          </cell>
          <cell r="B56496" t="str">
            <v>Ares</v>
          </cell>
          <cell r="C56496" t="str">
            <v>Near Prime</v>
          </cell>
          <cell r="D56496" t="str">
            <v>£0-£5k</v>
          </cell>
          <cell r="O56496">
            <v>0</v>
          </cell>
          <cell r="P56496">
            <v>0</v>
          </cell>
        </row>
        <row r="56497">
          <cell r="A56497">
            <v>45991</v>
          </cell>
          <cell r="B56497" t="str">
            <v>Ares</v>
          </cell>
          <cell r="C56497" t="str">
            <v>Near Prime</v>
          </cell>
          <cell r="D56497" t="str">
            <v>£0-£5k</v>
          </cell>
          <cell r="O56497">
            <v>0</v>
          </cell>
          <cell r="P56497">
            <v>0</v>
          </cell>
        </row>
        <row r="56498">
          <cell r="A56498">
            <v>45991</v>
          </cell>
          <cell r="B56498" t="str">
            <v>Ares</v>
          </cell>
          <cell r="C56498" t="str">
            <v>Near Prime</v>
          </cell>
          <cell r="D56498" t="str">
            <v>£0-£5k</v>
          </cell>
          <cell r="O56498">
            <v>0</v>
          </cell>
          <cell r="P56498">
            <v>0</v>
          </cell>
        </row>
        <row r="56499">
          <cell r="A56499">
            <v>45991</v>
          </cell>
          <cell r="B56499" t="str">
            <v>Ares</v>
          </cell>
          <cell r="C56499" t="str">
            <v>Near Prime</v>
          </cell>
          <cell r="D56499" t="str">
            <v>£0-£5k</v>
          </cell>
          <cell r="O56499">
            <v>0</v>
          </cell>
          <cell r="P56499">
            <v>0</v>
          </cell>
        </row>
        <row r="56500">
          <cell r="A56500">
            <v>45991</v>
          </cell>
          <cell r="B56500" t="str">
            <v>Ares</v>
          </cell>
          <cell r="C56500" t="str">
            <v>Near Prime</v>
          </cell>
          <cell r="D56500" t="str">
            <v>£0-£5k</v>
          </cell>
          <cell r="O56500">
            <v>0</v>
          </cell>
          <cell r="P56500">
            <v>0</v>
          </cell>
        </row>
        <row r="56501">
          <cell r="A56501">
            <v>45991</v>
          </cell>
          <cell r="B56501" t="str">
            <v>Ares</v>
          </cell>
          <cell r="C56501" t="str">
            <v>Near Prime</v>
          </cell>
          <cell r="D56501" t="str">
            <v>£0-£5k</v>
          </cell>
          <cell r="O56501">
            <v>0</v>
          </cell>
          <cell r="P56501">
            <v>0</v>
          </cell>
        </row>
        <row r="56502">
          <cell r="A56502">
            <v>45991</v>
          </cell>
          <cell r="B56502" t="str">
            <v>Ares</v>
          </cell>
          <cell r="C56502" t="str">
            <v>Near Prime</v>
          </cell>
          <cell r="D56502" t="str">
            <v>£0-£5k</v>
          </cell>
          <cell r="O56502">
            <v>0</v>
          </cell>
          <cell r="P56502">
            <v>0</v>
          </cell>
        </row>
        <row r="56503">
          <cell r="A56503">
            <v>45991</v>
          </cell>
          <cell r="B56503" t="str">
            <v>Ares</v>
          </cell>
          <cell r="C56503" t="str">
            <v>Near Prime</v>
          </cell>
          <cell r="D56503" t="str">
            <v>£0-£5k</v>
          </cell>
          <cell r="O56503">
            <v>0</v>
          </cell>
          <cell r="P56503">
            <v>0</v>
          </cell>
        </row>
        <row r="56504">
          <cell r="A56504">
            <v>45991</v>
          </cell>
          <cell r="B56504" t="str">
            <v>Ares</v>
          </cell>
          <cell r="C56504" t="str">
            <v>Near Prime</v>
          </cell>
          <cell r="D56504" t="str">
            <v>£0-£5k</v>
          </cell>
          <cell r="O56504">
            <v>0</v>
          </cell>
          <cell r="P56504">
            <v>0</v>
          </cell>
        </row>
        <row r="56505">
          <cell r="A56505">
            <v>45991</v>
          </cell>
          <cell r="B56505" t="str">
            <v>Ares</v>
          </cell>
          <cell r="C56505" t="str">
            <v>Near Prime</v>
          </cell>
          <cell r="D56505" t="str">
            <v>£0-£5k</v>
          </cell>
          <cell r="O56505">
            <v>0</v>
          </cell>
          <cell r="P56505">
            <v>0</v>
          </cell>
        </row>
        <row r="56506">
          <cell r="A56506">
            <v>45991</v>
          </cell>
          <cell r="B56506" t="str">
            <v>Ares</v>
          </cell>
          <cell r="C56506" t="str">
            <v>Near Prime</v>
          </cell>
          <cell r="D56506" t="str">
            <v>£0-£5k</v>
          </cell>
          <cell r="O56506">
            <v>0</v>
          </cell>
          <cell r="P56506">
            <v>0</v>
          </cell>
        </row>
        <row r="56507">
          <cell r="A56507">
            <v>45991</v>
          </cell>
          <cell r="B56507" t="str">
            <v>Ares</v>
          </cell>
          <cell r="C56507" t="str">
            <v>Near Prime</v>
          </cell>
          <cell r="D56507" t="str">
            <v>£0-£5k</v>
          </cell>
          <cell r="O56507">
            <v>0</v>
          </cell>
          <cell r="P56507">
            <v>0</v>
          </cell>
        </row>
        <row r="56508">
          <cell r="A56508">
            <v>45991</v>
          </cell>
          <cell r="B56508" t="str">
            <v>Ares</v>
          </cell>
          <cell r="C56508" t="str">
            <v>Near Prime</v>
          </cell>
          <cell r="D56508" t="str">
            <v>£0-£5k</v>
          </cell>
          <cell r="O56508">
            <v>0</v>
          </cell>
          <cell r="P56508">
            <v>0</v>
          </cell>
        </row>
        <row r="56509">
          <cell r="A56509">
            <v>45991</v>
          </cell>
          <cell r="B56509" t="str">
            <v>Ares</v>
          </cell>
          <cell r="C56509" t="str">
            <v>Near Prime</v>
          </cell>
          <cell r="D56509" t="str">
            <v>£0-£5k</v>
          </cell>
          <cell r="O56509">
            <v>0</v>
          </cell>
          <cell r="P56509">
            <v>0</v>
          </cell>
        </row>
        <row r="56510">
          <cell r="A56510">
            <v>45991</v>
          </cell>
          <cell r="B56510" t="str">
            <v>Ares</v>
          </cell>
          <cell r="C56510" t="str">
            <v>Near Prime</v>
          </cell>
          <cell r="D56510" t="str">
            <v>£0-£5k</v>
          </cell>
          <cell r="O56510">
            <v>0</v>
          </cell>
          <cell r="P56510">
            <v>0</v>
          </cell>
        </row>
        <row r="56511">
          <cell r="A56511">
            <v>45991</v>
          </cell>
          <cell r="B56511" t="str">
            <v>Ares</v>
          </cell>
          <cell r="C56511" t="str">
            <v>Near Prime</v>
          </cell>
          <cell r="D56511" t="str">
            <v>£0-£5k</v>
          </cell>
          <cell r="O56511">
            <v>0</v>
          </cell>
          <cell r="P56511">
            <v>0</v>
          </cell>
        </row>
        <row r="56512">
          <cell r="A56512">
            <v>45991</v>
          </cell>
          <cell r="B56512" t="str">
            <v>Ares</v>
          </cell>
          <cell r="C56512" t="str">
            <v>Near Prime</v>
          </cell>
          <cell r="D56512" t="str">
            <v>£0-£5k</v>
          </cell>
          <cell r="O56512">
            <v>0</v>
          </cell>
          <cell r="P56512">
            <v>0</v>
          </cell>
        </row>
        <row r="56513">
          <cell r="A56513">
            <v>45991</v>
          </cell>
          <cell r="B56513" t="str">
            <v>Ares</v>
          </cell>
          <cell r="C56513" t="str">
            <v>Near Prime</v>
          </cell>
          <cell r="D56513" t="str">
            <v>£0-£5k</v>
          </cell>
          <cell r="O56513">
            <v>0</v>
          </cell>
          <cell r="P56513">
            <v>0</v>
          </cell>
        </row>
        <row r="56514">
          <cell r="A56514">
            <v>45991</v>
          </cell>
          <cell r="B56514" t="str">
            <v>Ares</v>
          </cell>
          <cell r="C56514" t="str">
            <v>Near Prime</v>
          </cell>
          <cell r="D56514" t="str">
            <v>£0-£5k</v>
          </cell>
          <cell r="O56514">
            <v>0</v>
          </cell>
          <cell r="P56514">
            <v>0</v>
          </cell>
        </row>
        <row r="56515">
          <cell r="A56515">
            <v>45991</v>
          </cell>
          <cell r="B56515" t="str">
            <v>Ares</v>
          </cell>
          <cell r="C56515" t="str">
            <v>Near Prime</v>
          </cell>
          <cell r="D56515" t="str">
            <v>£0-£5k</v>
          </cell>
          <cell r="O56515">
            <v>0</v>
          </cell>
          <cell r="P56515">
            <v>0</v>
          </cell>
        </row>
        <row r="56516">
          <cell r="A56516">
            <v>45991</v>
          </cell>
          <cell r="B56516" t="str">
            <v>Ares</v>
          </cell>
          <cell r="C56516" t="str">
            <v>Near Prime</v>
          </cell>
          <cell r="D56516" t="str">
            <v>£0-£5k</v>
          </cell>
          <cell r="O56516">
            <v>0</v>
          </cell>
          <cell r="P56516">
            <v>0</v>
          </cell>
        </row>
        <row r="56517">
          <cell r="A56517">
            <v>45991</v>
          </cell>
          <cell r="B56517" t="str">
            <v>Ares</v>
          </cell>
          <cell r="C56517" t="str">
            <v>Near Prime</v>
          </cell>
          <cell r="D56517" t="str">
            <v>£0-£5k</v>
          </cell>
          <cell r="O56517">
            <v>0</v>
          </cell>
          <cell r="P56517">
            <v>0</v>
          </cell>
        </row>
        <row r="56518">
          <cell r="A56518">
            <v>45991</v>
          </cell>
          <cell r="B56518" t="str">
            <v>Ares</v>
          </cell>
          <cell r="C56518" t="str">
            <v>Near Prime</v>
          </cell>
          <cell r="D56518" t="str">
            <v>£0-£5k</v>
          </cell>
          <cell r="O56518">
            <v>0</v>
          </cell>
          <cell r="P56518">
            <v>0</v>
          </cell>
        </row>
        <row r="56519">
          <cell r="A56519">
            <v>45991</v>
          </cell>
          <cell r="B56519" t="str">
            <v>Ares</v>
          </cell>
          <cell r="C56519" t="str">
            <v>Near Prime</v>
          </cell>
          <cell r="D56519" t="str">
            <v>£0-£5k</v>
          </cell>
          <cell r="O56519">
            <v>0</v>
          </cell>
          <cell r="P56519">
            <v>0</v>
          </cell>
        </row>
        <row r="56520">
          <cell r="A56520">
            <v>45991</v>
          </cell>
          <cell r="B56520" t="str">
            <v>Ares</v>
          </cell>
          <cell r="C56520" t="str">
            <v>Near Prime</v>
          </cell>
          <cell r="D56520" t="str">
            <v>£0-£5k</v>
          </cell>
          <cell r="O56520">
            <v>0</v>
          </cell>
          <cell r="P56520">
            <v>0</v>
          </cell>
        </row>
        <row r="56521">
          <cell r="A56521">
            <v>45991</v>
          </cell>
          <cell r="B56521" t="str">
            <v>Ares</v>
          </cell>
          <cell r="C56521" t="str">
            <v>Near Prime</v>
          </cell>
          <cell r="D56521" t="str">
            <v>£0-£5k</v>
          </cell>
          <cell r="O56521">
            <v>0</v>
          </cell>
          <cell r="P56521">
            <v>0</v>
          </cell>
        </row>
        <row r="56522">
          <cell r="A56522">
            <v>45991</v>
          </cell>
          <cell r="B56522" t="str">
            <v>Ares</v>
          </cell>
          <cell r="C56522" t="str">
            <v>Near Prime</v>
          </cell>
          <cell r="D56522" t="str">
            <v>£0-£5k</v>
          </cell>
          <cell r="O56522">
            <v>0</v>
          </cell>
          <cell r="P56522">
            <v>0</v>
          </cell>
        </row>
        <row r="56523">
          <cell r="A56523">
            <v>45991</v>
          </cell>
          <cell r="B56523" t="str">
            <v>Ares</v>
          </cell>
          <cell r="C56523" t="str">
            <v>Near Prime</v>
          </cell>
          <cell r="D56523" t="str">
            <v>£0-£5k</v>
          </cell>
          <cell r="O56523">
            <v>0</v>
          </cell>
          <cell r="P56523">
            <v>0</v>
          </cell>
        </row>
        <row r="56524">
          <cell r="A56524">
            <v>45991</v>
          </cell>
          <cell r="B56524" t="str">
            <v>Ares</v>
          </cell>
          <cell r="C56524" t="str">
            <v>Near Prime</v>
          </cell>
          <cell r="D56524" t="str">
            <v>£0-£5k</v>
          </cell>
          <cell r="O56524">
            <v>0</v>
          </cell>
          <cell r="P56524">
            <v>0</v>
          </cell>
        </row>
        <row r="56525">
          <cell r="A56525">
            <v>45991</v>
          </cell>
          <cell r="B56525" t="str">
            <v>Ares</v>
          </cell>
          <cell r="C56525" t="str">
            <v>Near Prime</v>
          </cell>
          <cell r="D56525" t="str">
            <v>£0-£5k</v>
          </cell>
          <cell r="O56525">
            <v>0</v>
          </cell>
          <cell r="P56525">
            <v>0</v>
          </cell>
        </row>
        <row r="56526">
          <cell r="A56526">
            <v>45991</v>
          </cell>
          <cell r="B56526" t="str">
            <v>Ares</v>
          </cell>
          <cell r="C56526" t="str">
            <v>Near Prime</v>
          </cell>
          <cell r="D56526" t="str">
            <v>£0-£5k</v>
          </cell>
          <cell r="O56526">
            <v>0</v>
          </cell>
          <cell r="P56526">
            <v>0</v>
          </cell>
        </row>
        <row r="56527">
          <cell r="A56527">
            <v>45991</v>
          </cell>
          <cell r="B56527" t="str">
            <v>Ares</v>
          </cell>
          <cell r="C56527" t="str">
            <v>Near Prime</v>
          </cell>
          <cell r="D56527" t="str">
            <v>£0-£5k</v>
          </cell>
          <cell r="O56527">
            <v>0</v>
          </cell>
          <cell r="P56527">
            <v>0</v>
          </cell>
        </row>
        <row r="56528">
          <cell r="A56528">
            <v>45991</v>
          </cell>
          <cell r="B56528" t="str">
            <v>Ares</v>
          </cell>
          <cell r="C56528" t="str">
            <v>Near Prime</v>
          </cell>
          <cell r="D56528" t="str">
            <v>£0-£5k</v>
          </cell>
          <cell r="O56528">
            <v>0</v>
          </cell>
          <cell r="P56528">
            <v>0</v>
          </cell>
        </row>
        <row r="56529">
          <cell r="A56529">
            <v>45991</v>
          </cell>
          <cell r="B56529" t="str">
            <v>Ares</v>
          </cell>
          <cell r="C56529" t="str">
            <v>Near Prime</v>
          </cell>
          <cell r="D56529" t="str">
            <v>£0-£5k</v>
          </cell>
          <cell r="O56529">
            <v>0</v>
          </cell>
          <cell r="P56529">
            <v>0</v>
          </cell>
        </row>
        <row r="56530">
          <cell r="A56530">
            <v>45991</v>
          </cell>
          <cell r="B56530" t="str">
            <v>Ares</v>
          </cell>
          <cell r="C56530" t="str">
            <v>Near Prime</v>
          </cell>
          <cell r="D56530" t="str">
            <v>£0-£5k</v>
          </cell>
          <cell r="O56530">
            <v>0</v>
          </cell>
          <cell r="P56530">
            <v>0</v>
          </cell>
        </row>
        <row r="56531">
          <cell r="A56531">
            <v>45991</v>
          </cell>
          <cell r="B56531" t="str">
            <v>Ares</v>
          </cell>
          <cell r="C56531" t="str">
            <v>Near Prime</v>
          </cell>
          <cell r="D56531" t="str">
            <v>£0-£5k</v>
          </cell>
          <cell r="O56531">
            <v>0</v>
          </cell>
          <cell r="P56531">
            <v>0</v>
          </cell>
        </row>
        <row r="56532">
          <cell r="A56532">
            <v>45991</v>
          </cell>
          <cell r="B56532" t="str">
            <v>Ares</v>
          </cell>
          <cell r="C56532" t="str">
            <v>Near Prime</v>
          </cell>
          <cell r="D56532" t="str">
            <v>£0-£5k</v>
          </cell>
          <cell r="O56532">
            <v>0</v>
          </cell>
          <cell r="P56532">
            <v>0</v>
          </cell>
        </row>
        <row r="56533">
          <cell r="A56533">
            <v>45991</v>
          </cell>
          <cell r="B56533" t="str">
            <v>Ares</v>
          </cell>
          <cell r="C56533" t="str">
            <v>Near Prime</v>
          </cell>
          <cell r="D56533" t="str">
            <v>£0-£5k</v>
          </cell>
          <cell r="O56533">
            <v>0</v>
          </cell>
          <cell r="P56533">
            <v>0</v>
          </cell>
        </row>
        <row r="56534">
          <cell r="A56534">
            <v>45991</v>
          </cell>
          <cell r="B56534" t="str">
            <v>Ares</v>
          </cell>
          <cell r="C56534" t="str">
            <v>Near Prime</v>
          </cell>
          <cell r="D56534" t="str">
            <v>£0-£5k</v>
          </cell>
          <cell r="O56534">
            <v>0</v>
          </cell>
          <cell r="P56534">
            <v>0</v>
          </cell>
        </row>
        <row r="56535">
          <cell r="A56535">
            <v>45991</v>
          </cell>
          <cell r="B56535" t="str">
            <v>Ares</v>
          </cell>
          <cell r="C56535" t="str">
            <v>Near Prime</v>
          </cell>
          <cell r="D56535" t="str">
            <v>£0-£5k</v>
          </cell>
          <cell r="O56535">
            <v>0</v>
          </cell>
          <cell r="P56535">
            <v>0</v>
          </cell>
        </row>
        <row r="56536">
          <cell r="A56536">
            <v>45991</v>
          </cell>
          <cell r="B56536" t="str">
            <v>Ares</v>
          </cell>
          <cell r="C56536" t="str">
            <v>Near Prime</v>
          </cell>
          <cell r="D56536" t="str">
            <v>£0-£5k</v>
          </cell>
          <cell r="O56536">
            <v>0</v>
          </cell>
          <cell r="P56536">
            <v>0</v>
          </cell>
        </row>
        <row r="56537">
          <cell r="A56537">
            <v>45991</v>
          </cell>
          <cell r="B56537" t="str">
            <v>Ares</v>
          </cell>
          <cell r="C56537" t="str">
            <v>Near Prime</v>
          </cell>
          <cell r="D56537" t="str">
            <v>£0-£5k</v>
          </cell>
          <cell r="O56537">
            <v>0</v>
          </cell>
          <cell r="P56537">
            <v>0</v>
          </cell>
        </row>
        <row r="56538">
          <cell r="A56538">
            <v>45991</v>
          </cell>
          <cell r="B56538" t="str">
            <v>Ares</v>
          </cell>
          <cell r="C56538" t="str">
            <v>Near Prime</v>
          </cell>
          <cell r="D56538" t="str">
            <v>£0-£5k</v>
          </cell>
          <cell r="O56538">
            <v>0</v>
          </cell>
          <cell r="P56538">
            <v>0</v>
          </cell>
        </row>
        <row r="56539">
          <cell r="A56539">
            <v>45991</v>
          </cell>
          <cell r="B56539" t="str">
            <v>Ares</v>
          </cell>
          <cell r="C56539" t="str">
            <v>Near Prime</v>
          </cell>
          <cell r="D56539" t="str">
            <v>£0-£5k</v>
          </cell>
          <cell r="O56539">
            <v>0</v>
          </cell>
          <cell r="P56539">
            <v>0</v>
          </cell>
        </row>
        <row r="56540">
          <cell r="A56540">
            <v>45991</v>
          </cell>
          <cell r="B56540" t="str">
            <v>Ares</v>
          </cell>
          <cell r="C56540" t="str">
            <v>Near Prime</v>
          </cell>
          <cell r="D56540" t="str">
            <v>£0-£5k</v>
          </cell>
          <cell r="O56540">
            <v>0</v>
          </cell>
          <cell r="P56540">
            <v>0</v>
          </cell>
        </row>
        <row r="56541">
          <cell r="A56541">
            <v>45991</v>
          </cell>
          <cell r="B56541" t="str">
            <v>Ares</v>
          </cell>
          <cell r="C56541" t="str">
            <v>Near Prime</v>
          </cell>
          <cell r="D56541" t="str">
            <v>£0-£5k</v>
          </cell>
          <cell r="O56541">
            <v>0</v>
          </cell>
          <cell r="P56541">
            <v>0</v>
          </cell>
        </row>
        <row r="56542">
          <cell r="A56542">
            <v>45991</v>
          </cell>
          <cell r="B56542" t="str">
            <v>Ares</v>
          </cell>
          <cell r="C56542" t="str">
            <v>Near Prime</v>
          </cell>
          <cell r="D56542" t="str">
            <v>£0-£5k</v>
          </cell>
          <cell r="O56542">
            <v>0</v>
          </cell>
          <cell r="P56542">
            <v>0</v>
          </cell>
        </row>
        <row r="56543">
          <cell r="A56543">
            <v>45991</v>
          </cell>
          <cell r="B56543" t="str">
            <v>Ares</v>
          </cell>
          <cell r="C56543" t="str">
            <v>Near Prime</v>
          </cell>
          <cell r="D56543" t="str">
            <v>£0-£5k</v>
          </cell>
          <cell r="O56543">
            <v>0</v>
          </cell>
          <cell r="P56543">
            <v>0</v>
          </cell>
        </row>
        <row r="56544">
          <cell r="A56544">
            <v>45991</v>
          </cell>
          <cell r="B56544" t="str">
            <v>Ares</v>
          </cell>
          <cell r="C56544" t="str">
            <v>Near Prime</v>
          </cell>
          <cell r="D56544" t="str">
            <v>£0-£5k</v>
          </cell>
          <cell r="O56544">
            <v>0</v>
          </cell>
          <cell r="P56544">
            <v>0</v>
          </cell>
        </row>
        <row r="56545">
          <cell r="A56545">
            <v>45991</v>
          </cell>
          <cell r="B56545" t="str">
            <v>Ares</v>
          </cell>
          <cell r="C56545" t="str">
            <v>Near Prime</v>
          </cell>
          <cell r="D56545" t="str">
            <v>£0-£5k</v>
          </cell>
          <cell r="O56545">
            <v>0</v>
          </cell>
          <cell r="P56545">
            <v>0</v>
          </cell>
        </row>
        <row r="56546">
          <cell r="A56546">
            <v>45991</v>
          </cell>
          <cell r="B56546" t="str">
            <v>Ares</v>
          </cell>
          <cell r="C56546" t="str">
            <v>Near Prime</v>
          </cell>
          <cell r="D56546" t="str">
            <v>£0-£5k</v>
          </cell>
          <cell r="O56546">
            <v>0</v>
          </cell>
          <cell r="P56546">
            <v>0</v>
          </cell>
        </row>
        <row r="56547">
          <cell r="A56547">
            <v>45991</v>
          </cell>
          <cell r="B56547" t="str">
            <v>Ares</v>
          </cell>
          <cell r="C56547" t="str">
            <v>Near Prime</v>
          </cell>
          <cell r="D56547" t="str">
            <v>£0-£5k</v>
          </cell>
          <cell r="O56547">
            <v>0</v>
          </cell>
          <cell r="P56547">
            <v>0</v>
          </cell>
        </row>
        <row r="56548">
          <cell r="A56548">
            <v>45991</v>
          </cell>
          <cell r="B56548" t="str">
            <v>Ares</v>
          </cell>
          <cell r="C56548" t="str">
            <v>Near Prime</v>
          </cell>
          <cell r="D56548" t="str">
            <v>£0-£5k</v>
          </cell>
          <cell r="O56548">
            <v>0</v>
          </cell>
          <cell r="P56548">
            <v>0</v>
          </cell>
        </row>
        <row r="56549">
          <cell r="A56549">
            <v>45991</v>
          </cell>
          <cell r="B56549" t="str">
            <v>Ares</v>
          </cell>
          <cell r="C56549" t="str">
            <v>Near Prime</v>
          </cell>
          <cell r="D56549" t="str">
            <v>£0-£5k</v>
          </cell>
          <cell r="O56549">
            <v>0</v>
          </cell>
          <cell r="P56549">
            <v>0</v>
          </cell>
        </row>
        <row r="56550">
          <cell r="A56550">
            <v>45991</v>
          </cell>
          <cell r="B56550" t="str">
            <v>Ares</v>
          </cell>
          <cell r="C56550" t="str">
            <v>Near Prime</v>
          </cell>
          <cell r="D56550" t="str">
            <v>£0-£5k</v>
          </cell>
          <cell r="O56550">
            <v>0</v>
          </cell>
          <cell r="P56550">
            <v>0</v>
          </cell>
        </row>
        <row r="56551">
          <cell r="A56551">
            <v>45991</v>
          </cell>
          <cell r="B56551" t="str">
            <v>Ares</v>
          </cell>
          <cell r="C56551" t="str">
            <v>Near Prime</v>
          </cell>
          <cell r="D56551" t="str">
            <v>£0-£5k</v>
          </cell>
          <cell r="O56551">
            <v>0</v>
          </cell>
          <cell r="P56551">
            <v>0</v>
          </cell>
        </row>
        <row r="56552">
          <cell r="A56552">
            <v>45991</v>
          </cell>
          <cell r="B56552" t="str">
            <v>Ares</v>
          </cell>
          <cell r="C56552" t="str">
            <v>Near Prime</v>
          </cell>
          <cell r="D56552" t="str">
            <v>£0-£5k</v>
          </cell>
          <cell r="O56552">
            <v>0</v>
          </cell>
          <cell r="P56552">
            <v>0</v>
          </cell>
        </row>
        <row r="56553">
          <cell r="A56553">
            <v>45991</v>
          </cell>
          <cell r="B56553" t="str">
            <v>Ares</v>
          </cell>
          <cell r="C56553" t="str">
            <v>Near Prime</v>
          </cell>
          <cell r="D56553" t="str">
            <v>£0-£5k</v>
          </cell>
          <cell r="O56553">
            <v>0</v>
          </cell>
          <cell r="P56553">
            <v>0</v>
          </cell>
        </row>
        <row r="56554">
          <cell r="A56554">
            <v>45991</v>
          </cell>
          <cell r="B56554" t="str">
            <v>Ares</v>
          </cell>
          <cell r="C56554" t="str">
            <v>Near Prime</v>
          </cell>
          <cell r="D56554" t="str">
            <v>£0-£5k</v>
          </cell>
          <cell r="O56554">
            <v>0</v>
          </cell>
          <cell r="P56554">
            <v>0</v>
          </cell>
        </row>
        <row r="56555">
          <cell r="A56555">
            <v>45991</v>
          </cell>
          <cell r="B56555" t="str">
            <v>Ares</v>
          </cell>
          <cell r="C56555" t="str">
            <v>Near Prime</v>
          </cell>
          <cell r="D56555" t="str">
            <v>£0-£5k</v>
          </cell>
          <cell r="O56555">
            <v>0</v>
          </cell>
          <cell r="P56555">
            <v>0</v>
          </cell>
        </row>
        <row r="56556">
          <cell r="A56556">
            <v>45991</v>
          </cell>
          <cell r="B56556" t="str">
            <v>Ares</v>
          </cell>
          <cell r="C56556" t="str">
            <v>Near Prime</v>
          </cell>
          <cell r="D56556" t="str">
            <v>£0-£5k</v>
          </cell>
          <cell r="O56556">
            <v>0</v>
          </cell>
          <cell r="P56556">
            <v>0</v>
          </cell>
        </row>
        <row r="56557">
          <cell r="A56557">
            <v>45991</v>
          </cell>
          <cell r="B56557" t="str">
            <v>Ares</v>
          </cell>
          <cell r="C56557" t="str">
            <v>Near Prime</v>
          </cell>
          <cell r="D56557" t="str">
            <v>£0-£5k</v>
          </cell>
          <cell r="O56557">
            <v>0</v>
          </cell>
          <cell r="P56557">
            <v>0</v>
          </cell>
        </row>
        <row r="56558">
          <cell r="A56558">
            <v>45991</v>
          </cell>
          <cell r="B56558" t="str">
            <v>Ares</v>
          </cell>
          <cell r="C56558" t="str">
            <v>Near Prime</v>
          </cell>
          <cell r="D56558" t="str">
            <v>£0-£5k</v>
          </cell>
          <cell r="O56558">
            <v>0</v>
          </cell>
          <cell r="P56558">
            <v>0</v>
          </cell>
        </row>
        <row r="56559">
          <cell r="A56559">
            <v>45991</v>
          </cell>
          <cell r="B56559" t="str">
            <v>Ares</v>
          </cell>
          <cell r="C56559" t="str">
            <v>Near Prime</v>
          </cell>
          <cell r="D56559" t="str">
            <v>£0-£5k</v>
          </cell>
          <cell r="O56559">
            <v>0</v>
          </cell>
          <cell r="P56559">
            <v>0</v>
          </cell>
        </row>
        <row r="56560">
          <cell r="A56560">
            <v>45991</v>
          </cell>
          <cell r="B56560" t="str">
            <v>Ares</v>
          </cell>
          <cell r="C56560" t="str">
            <v>Near Prime</v>
          </cell>
          <cell r="D56560" t="str">
            <v>£0-£5k</v>
          </cell>
          <cell r="O56560">
            <v>0</v>
          </cell>
          <cell r="P56560">
            <v>0</v>
          </cell>
        </row>
        <row r="56561">
          <cell r="A56561">
            <v>45991</v>
          </cell>
          <cell r="B56561" t="str">
            <v>Ares</v>
          </cell>
          <cell r="C56561" t="str">
            <v>Near Prime</v>
          </cell>
          <cell r="D56561" t="str">
            <v>£0-£5k</v>
          </cell>
          <cell r="O56561">
            <v>0</v>
          </cell>
          <cell r="P56561">
            <v>0</v>
          </cell>
        </row>
        <row r="56562">
          <cell r="A56562">
            <v>45991</v>
          </cell>
          <cell r="B56562" t="str">
            <v>Ares</v>
          </cell>
          <cell r="C56562" t="str">
            <v>Near Prime</v>
          </cell>
          <cell r="D56562" t="str">
            <v>£0-£5k</v>
          </cell>
          <cell r="O56562">
            <v>0</v>
          </cell>
          <cell r="P56562">
            <v>0</v>
          </cell>
        </row>
        <row r="56563">
          <cell r="A56563">
            <v>45991</v>
          </cell>
          <cell r="B56563" t="str">
            <v>Ares</v>
          </cell>
          <cell r="C56563" t="str">
            <v>Near Prime</v>
          </cell>
          <cell r="D56563" t="str">
            <v>£0-£5k</v>
          </cell>
          <cell r="O56563">
            <v>0</v>
          </cell>
          <cell r="P56563">
            <v>0</v>
          </cell>
        </row>
        <row r="56564">
          <cell r="A56564">
            <v>45991</v>
          </cell>
          <cell r="B56564" t="str">
            <v>Ares</v>
          </cell>
          <cell r="C56564" t="str">
            <v>Near Prime</v>
          </cell>
          <cell r="D56564" t="str">
            <v>£0-£5k</v>
          </cell>
          <cell r="O56564">
            <v>0</v>
          </cell>
          <cell r="P56564">
            <v>0</v>
          </cell>
        </row>
        <row r="56565">
          <cell r="A56565">
            <v>45991</v>
          </cell>
          <cell r="B56565" t="str">
            <v>Ares</v>
          </cell>
          <cell r="C56565" t="str">
            <v>Near Prime</v>
          </cell>
          <cell r="D56565" t="str">
            <v>£0-£5k</v>
          </cell>
          <cell r="O56565">
            <v>0</v>
          </cell>
          <cell r="P56565">
            <v>0</v>
          </cell>
        </row>
        <row r="56566">
          <cell r="A56566">
            <v>45991</v>
          </cell>
          <cell r="B56566" t="str">
            <v>Ares</v>
          </cell>
          <cell r="C56566" t="str">
            <v>Near Prime</v>
          </cell>
          <cell r="D56566" t="str">
            <v>£0-£5k</v>
          </cell>
          <cell r="O56566">
            <v>0</v>
          </cell>
          <cell r="P56566">
            <v>0</v>
          </cell>
        </row>
        <row r="56567">
          <cell r="A56567">
            <v>45991</v>
          </cell>
          <cell r="B56567" t="str">
            <v>Ares</v>
          </cell>
          <cell r="C56567" t="str">
            <v>Near Prime</v>
          </cell>
          <cell r="D56567" t="str">
            <v>£0-£5k</v>
          </cell>
          <cell r="O56567">
            <v>0</v>
          </cell>
          <cell r="P56567">
            <v>0</v>
          </cell>
        </row>
        <row r="56568">
          <cell r="A56568">
            <v>45991</v>
          </cell>
          <cell r="B56568" t="str">
            <v>Ares</v>
          </cell>
          <cell r="C56568" t="str">
            <v>Near Prime</v>
          </cell>
          <cell r="D56568" t="str">
            <v>£0-£5k</v>
          </cell>
          <cell r="O56568">
            <v>0</v>
          </cell>
          <cell r="P56568">
            <v>0</v>
          </cell>
        </row>
        <row r="56569">
          <cell r="A56569">
            <v>45991</v>
          </cell>
          <cell r="B56569" t="str">
            <v>Ares</v>
          </cell>
          <cell r="C56569" t="str">
            <v>Near Prime</v>
          </cell>
          <cell r="D56569" t="str">
            <v>£0-£5k</v>
          </cell>
          <cell r="O56569">
            <v>0</v>
          </cell>
          <cell r="P56569">
            <v>0</v>
          </cell>
        </row>
        <row r="56570">
          <cell r="A56570">
            <v>45991</v>
          </cell>
          <cell r="B56570" t="str">
            <v>Ares</v>
          </cell>
          <cell r="C56570" t="str">
            <v>Near Prime</v>
          </cell>
          <cell r="D56570" t="str">
            <v>£0-£5k</v>
          </cell>
          <cell r="O56570">
            <v>0</v>
          </cell>
          <cell r="P56570">
            <v>0</v>
          </cell>
        </row>
        <row r="56571">
          <cell r="A56571">
            <v>45991</v>
          </cell>
          <cell r="B56571" t="str">
            <v>Ares</v>
          </cell>
          <cell r="C56571" t="str">
            <v>Near Prime</v>
          </cell>
          <cell r="D56571" t="str">
            <v>£0-£5k</v>
          </cell>
          <cell r="O56571">
            <v>0</v>
          </cell>
          <cell r="P56571">
            <v>0</v>
          </cell>
        </row>
        <row r="56572">
          <cell r="A56572">
            <v>45991</v>
          </cell>
          <cell r="B56572" t="str">
            <v>Ares</v>
          </cell>
          <cell r="C56572" t="str">
            <v>Near Prime</v>
          </cell>
          <cell r="D56572" t="str">
            <v>£0-£5k</v>
          </cell>
          <cell r="O56572">
            <v>0</v>
          </cell>
          <cell r="P56572">
            <v>0</v>
          </cell>
        </row>
        <row r="56573">
          <cell r="A56573">
            <v>45991</v>
          </cell>
          <cell r="B56573" t="str">
            <v>Ares</v>
          </cell>
          <cell r="C56573" t="str">
            <v>Near Prime</v>
          </cell>
          <cell r="D56573" t="str">
            <v>£0-£5k</v>
          </cell>
          <cell r="O56573">
            <v>0</v>
          </cell>
          <cell r="P56573">
            <v>0</v>
          </cell>
        </row>
        <row r="56574">
          <cell r="A56574">
            <v>45991</v>
          </cell>
          <cell r="B56574" t="str">
            <v>Ares</v>
          </cell>
          <cell r="C56574" t="str">
            <v>Near Prime</v>
          </cell>
          <cell r="D56574" t="str">
            <v>£0-£5k</v>
          </cell>
          <cell r="O56574">
            <v>0</v>
          </cell>
          <cell r="P56574">
            <v>0</v>
          </cell>
        </row>
        <row r="56575">
          <cell r="A56575">
            <v>45991</v>
          </cell>
          <cell r="B56575" t="str">
            <v>Ares</v>
          </cell>
          <cell r="C56575" t="str">
            <v>Near Prime</v>
          </cell>
          <cell r="D56575" t="str">
            <v>£0-£5k</v>
          </cell>
          <cell r="O56575">
            <v>0</v>
          </cell>
          <cell r="P56575">
            <v>0</v>
          </cell>
        </row>
        <row r="56576">
          <cell r="A56576">
            <v>45991</v>
          </cell>
          <cell r="B56576" t="str">
            <v>Ares</v>
          </cell>
          <cell r="C56576" t="str">
            <v>Near Prime</v>
          </cell>
          <cell r="D56576" t="str">
            <v>£0-£5k</v>
          </cell>
          <cell r="O56576">
            <v>0</v>
          </cell>
          <cell r="P56576">
            <v>0</v>
          </cell>
        </row>
        <row r="56577">
          <cell r="A56577">
            <v>45991</v>
          </cell>
          <cell r="B56577" t="str">
            <v>Ares</v>
          </cell>
          <cell r="C56577" t="str">
            <v>Near Prime</v>
          </cell>
          <cell r="D56577" t="str">
            <v>£0-£5k</v>
          </cell>
          <cell r="O56577">
            <v>0</v>
          </cell>
          <cell r="P56577">
            <v>0</v>
          </cell>
        </row>
        <row r="56578">
          <cell r="A56578">
            <v>45991</v>
          </cell>
          <cell r="B56578" t="str">
            <v>Ares</v>
          </cell>
          <cell r="C56578" t="str">
            <v>Near Prime</v>
          </cell>
          <cell r="D56578" t="str">
            <v>£0-£5k</v>
          </cell>
          <cell r="O56578">
            <v>0</v>
          </cell>
          <cell r="P56578">
            <v>0</v>
          </cell>
        </row>
        <row r="56579">
          <cell r="A56579">
            <v>45991</v>
          </cell>
          <cell r="B56579" t="str">
            <v>Ares</v>
          </cell>
          <cell r="C56579" t="str">
            <v>Near Prime</v>
          </cell>
          <cell r="D56579" t="str">
            <v>£0-£5k</v>
          </cell>
          <cell r="O56579">
            <v>0</v>
          </cell>
          <cell r="P56579">
            <v>0</v>
          </cell>
        </row>
        <row r="56580">
          <cell r="A56580">
            <v>45991</v>
          </cell>
          <cell r="B56580" t="str">
            <v>Ares</v>
          </cell>
          <cell r="C56580" t="str">
            <v>Near Prime</v>
          </cell>
          <cell r="D56580" t="str">
            <v>£0-£5k</v>
          </cell>
          <cell r="O56580">
            <v>0</v>
          </cell>
          <cell r="P56580">
            <v>0</v>
          </cell>
        </row>
        <row r="56581">
          <cell r="A56581">
            <v>45991</v>
          </cell>
          <cell r="B56581" t="str">
            <v>Ares</v>
          </cell>
          <cell r="C56581" t="str">
            <v>Near Prime</v>
          </cell>
          <cell r="D56581" t="str">
            <v>£0-£5k</v>
          </cell>
          <cell r="O56581">
            <v>0</v>
          </cell>
          <cell r="P56581">
            <v>0</v>
          </cell>
        </row>
        <row r="56582">
          <cell r="A56582">
            <v>45991</v>
          </cell>
          <cell r="B56582" t="str">
            <v>Ares</v>
          </cell>
          <cell r="C56582" t="str">
            <v>Near Prime</v>
          </cell>
          <cell r="D56582" t="str">
            <v>£0-£5k</v>
          </cell>
          <cell r="O56582">
            <v>0</v>
          </cell>
          <cell r="P56582">
            <v>0</v>
          </cell>
        </row>
        <row r="56583">
          <cell r="A56583">
            <v>45991</v>
          </cell>
          <cell r="B56583" t="str">
            <v>Ares</v>
          </cell>
          <cell r="C56583" t="str">
            <v>Near Prime</v>
          </cell>
          <cell r="D56583" t="str">
            <v>£0-£5k</v>
          </cell>
          <cell r="O56583">
            <v>0</v>
          </cell>
          <cell r="P56583">
            <v>0</v>
          </cell>
        </row>
        <row r="56584">
          <cell r="A56584">
            <v>45991</v>
          </cell>
          <cell r="B56584" t="str">
            <v>Ares</v>
          </cell>
          <cell r="C56584" t="str">
            <v>Near Prime</v>
          </cell>
          <cell r="D56584" t="str">
            <v>£0-£5k</v>
          </cell>
          <cell r="O56584">
            <v>0</v>
          </cell>
          <cell r="P56584">
            <v>0</v>
          </cell>
        </row>
        <row r="56585">
          <cell r="A56585">
            <v>45991</v>
          </cell>
          <cell r="B56585" t="str">
            <v>Ares</v>
          </cell>
          <cell r="C56585" t="str">
            <v>Near Prime</v>
          </cell>
          <cell r="D56585" t="str">
            <v>£0-£5k</v>
          </cell>
          <cell r="O56585">
            <v>0</v>
          </cell>
          <cell r="P56585">
            <v>0</v>
          </cell>
        </row>
        <row r="56586">
          <cell r="A56586">
            <v>45991</v>
          </cell>
          <cell r="B56586" t="str">
            <v>Ares</v>
          </cell>
          <cell r="C56586" t="str">
            <v>Near Prime</v>
          </cell>
          <cell r="D56586" t="str">
            <v>£0-£5k</v>
          </cell>
          <cell r="O56586">
            <v>0</v>
          </cell>
          <cell r="P56586">
            <v>0</v>
          </cell>
        </row>
        <row r="56587">
          <cell r="A56587">
            <v>45991</v>
          </cell>
          <cell r="B56587" t="str">
            <v>Ares</v>
          </cell>
          <cell r="C56587" t="str">
            <v>Near Prime</v>
          </cell>
          <cell r="D56587" t="str">
            <v>£0-£5k</v>
          </cell>
          <cell r="O56587">
            <v>0</v>
          </cell>
          <cell r="P56587">
            <v>0</v>
          </cell>
        </row>
        <row r="56588">
          <cell r="A56588">
            <v>45991</v>
          </cell>
          <cell r="B56588" t="str">
            <v>Ares</v>
          </cell>
          <cell r="C56588" t="str">
            <v>Near Prime</v>
          </cell>
          <cell r="D56588" t="str">
            <v>£0-£5k</v>
          </cell>
          <cell r="O56588">
            <v>0</v>
          </cell>
          <cell r="P56588">
            <v>0</v>
          </cell>
        </row>
        <row r="56589">
          <cell r="A56589">
            <v>45991</v>
          </cell>
          <cell r="B56589" t="str">
            <v>Ares</v>
          </cell>
          <cell r="C56589" t="str">
            <v>Near Prime</v>
          </cell>
          <cell r="D56589" t="str">
            <v>£0-£5k</v>
          </cell>
          <cell r="O56589">
            <v>0</v>
          </cell>
          <cell r="P56589">
            <v>0</v>
          </cell>
        </row>
        <row r="56590">
          <cell r="A56590">
            <v>45991</v>
          </cell>
          <cell r="B56590" t="str">
            <v>Ares</v>
          </cell>
          <cell r="C56590" t="str">
            <v>Near Prime</v>
          </cell>
          <cell r="D56590" t="str">
            <v>£0-£5k</v>
          </cell>
          <cell r="O56590">
            <v>0</v>
          </cell>
          <cell r="P56590">
            <v>0</v>
          </cell>
        </row>
        <row r="56591">
          <cell r="A56591">
            <v>45991</v>
          </cell>
          <cell r="B56591" t="str">
            <v>Ares</v>
          </cell>
          <cell r="C56591" t="str">
            <v>Near Prime</v>
          </cell>
          <cell r="D56591" t="str">
            <v>£0-£5k</v>
          </cell>
          <cell r="O56591">
            <v>0</v>
          </cell>
          <cell r="P56591">
            <v>0</v>
          </cell>
        </row>
        <row r="56592">
          <cell r="A56592">
            <v>45991</v>
          </cell>
          <cell r="B56592" t="str">
            <v>Ares</v>
          </cell>
          <cell r="C56592" t="str">
            <v>Near Prime</v>
          </cell>
          <cell r="D56592" t="str">
            <v>£0-£5k</v>
          </cell>
          <cell r="O56592">
            <v>0</v>
          </cell>
          <cell r="P56592">
            <v>0</v>
          </cell>
        </row>
        <row r="56593">
          <cell r="A56593">
            <v>45991</v>
          </cell>
          <cell r="B56593" t="str">
            <v>Ares</v>
          </cell>
          <cell r="C56593" t="str">
            <v>Near Prime</v>
          </cell>
          <cell r="D56593" t="str">
            <v>£0-£5k</v>
          </cell>
          <cell r="O56593">
            <v>0</v>
          </cell>
          <cell r="P56593">
            <v>0</v>
          </cell>
        </row>
        <row r="56594">
          <cell r="A56594">
            <v>45991</v>
          </cell>
          <cell r="B56594" t="str">
            <v>Ares</v>
          </cell>
          <cell r="C56594" t="str">
            <v>Near Prime</v>
          </cell>
          <cell r="D56594" t="str">
            <v>£0-£5k</v>
          </cell>
          <cell r="O56594">
            <v>0</v>
          </cell>
          <cell r="P56594">
            <v>0</v>
          </cell>
        </row>
        <row r="56595">
          <cell r="A56595">
            <v>45991</v>
          </cell>
          <cell r="B56595" t="str">
            <v>Ares</v>
          </cell>
          <cell r="C56595" t="str">
            <v>Near Prime</v>
          </cell>
          <cell r="D56595" t="str">
            <v>£0-£5k</v>
          </cell>
          <cell r="O56595">
            <v>0</v>
          </cell>
          <cell r="P56595">
            <v>0</v>
          </cell>
        </row>
        <row r="56596">
          <cell r="A56596">
            <v>45991</v>
          </cell>
          <cell r="B56596" t="str">
            <v>Ares</v>
          </cell>
          <cell r="C56596" t="str">
            <v>Near Prime</v>
          </cell>
          <cell r="D56596" t="str">
            <v>£0-£5k</v>
          </cell>
          <cell r="O56596">
            <v>0</v>
          </cell>
          <cell r="P56596">
            <v>0</v>
          </cell>
        </row>
        <row r="56597">
          <cell r="A56597">
            <v>45991</v>
          </cell>
          <cell r="B56597" t="str">
            <v>Ares</v>
          </cell>
          <cell r="C56597" t="str">
            <v>Near Prime</v>
          </cell>
          <cell r="D56597" t="str">
            <v>£0-£5k</v>
          </cell>
          <cell r="O56597">
            <v>0</v>
          </cell>
          <cell r="P56597">
            <v>0</v>
          </cell>
        </row>
        <row r="56598">
          <cell r="A56598">
            <v>45991</v>
          </cell>
          <cell r="B56598" t="str">
            <v>Ares</v>
          </cell>
          <cell r="C56598" t="str">
            <v>Near Prime</v>
          </cell>
          <cell r="D56598" t="str">
            <v>£0-£5k</v>
          </cell>
          <cell r="O56598">
            <v>0</v>
          </cell>
          <cell r="P56598">
            <v>0</v>
          </cell>
        </row>
        <row r="56599">
          <cell r="A56599">
            <v>45991</v>
          </cell>
          <cell r="B56599" t="str">
            <v>Ares</v>
          </cell>
          <cell r="C56599" t="str">
            <v>Near Prime</v>
          </cell>
          <cell r="D56599" t="str">
            <v>£0-£5k</v>
          </cell>
          <cell r="O56599">
            <v>0</v>
          </cell>
          <cell r="P56599">
            <v>0</v>
          </cell>
        </row>
        <row r="56600">
          <cell r="A56600">
            <v>45991</v>
          </cell>
          <cell r="B56600" t="str">
            <v>Ares</v>
          </cell>
          <cell r="C56600" t="str">
            <v>Near Prime</v>
          </cell>
          <cell r="D56600" t="str">
            <v>£0-£5k</v>
          </cell>
          <cell r="O56600">
            <v>0</v>
          </cell>
          <cell r="P56600">
            <v>0</v>
          </cell>
        </row>
        <row r="56601">
          <cell r="A56601">
            <v>45991</v>
          </cell>
          <cell r="B56601" t="str">
            <v>Ares</v>
          </cell>
          <cell r="C56601" t="str">
            <v>Near Prime</v>
          </cell>
          <cell r="D56601" t="str">
            <v>£0-£5k</v>
          </cell>
          <cell r="O56601">
            <v>0</v>
          </cell>
          <cell r="P56601">
            <v>0</v>
          </cell>
        </row>
        <row r="56602">
          <cell r="A56602">
            <v>45991</v>
          </cell>
          <cell r="B56602" t="str">
            <v>Ares</v>
          </cell>
          <cell r="C56602" t="str">
            <v>Near Prime</v>
          </cell>
          <cell r="D56602" t="str">
            <v>£0-£5k</v>
          </cell>
          <cell r="O56602">
            <v>0</v>
          </cell>
          <cell r="P56602">
            <v>0</v>
          </cell>
        </row>
        <row r="56603">
          <cell r="A56603">
            <v>45991</v>
          </cell>
          <cell r="B56603" t="str">
            <v>Ares</v>
          </cell>
          <cell r="C56603" t="str">
            <v>Near Prime</v>
          </cell>
          <cell r="D56603" t="str">
            <v>£0-£5k</v>
          </cell>
          <cell r="O56603">
            <v>0</v>
          </cell>
          <cell r="P56603">
            <v>0</v>
          </cell>
        </row>
        <row r="56604">
          <cell r="A56604">
            <v>45991</v>
          </cell>
          <cell r="B56604" t="str">
            <v>Ares</v>
          </cell>
          <cell r="C56604" t="str">
            <v>Near Prime</v>
          </cell>
          <cell r="D56604" t="str">
            <v>£0-£5k</v>
          </cell>
          <cell r="O56604">
            <v>0</v>
          </cell>
          <cell r="P56604">
            <v>0</v>
          </cell>
        </row>
        <row r="56605">
          <cell r="A56605">
            <v>45991</v>
          </cell>
          <cell r="B56605" t="str">
            <v>Ares</v>
          </cell>
          <cell r="C56605" t="str">
            <v>Near Prime</v>
          </cell>
          <cell r="D56605" t="str">
            <v>£0-£5k</v>
          </cell>
          <cell r="O56605">
            <v>0</v>
          </cell>
          <cell r="P56605">
            <v>0</v>
          </cell>
        </row>
        <row r="56606">
          <cell r="A56606">
            <v>45991</v>
          </cell>
          <cell r="B56606" t="str">
            <v>Ares</v>
          </cell>
          <cell r="C56606" t="str">
            <v>Near Prime</v>
          </cell>
          <cell r="D56606" t="str">
            <v>£0-£5k</v>
          </cell>
          <cell r="O56606">
            <v>0</v>
          </cell>
          <cell r="P56606">
            <v>0</v>
          </cell>
        </row>
        <row r="56607">
          <cell r="A56607">
            <v>45991</v>
          </cell>
          <cell r="B56607" t="str">
            <v>Ares</v>
          </cell>
          <cell r="C56607" t="str">
            <v>Near Prime</v>
          </cell>
          <cell r="D56607" t="str">
            <v>£0-£5k</v>
          </cell>
          <cell r="O56607">
            <v>0</v>
          </cell>
          <cell r="P56607">
            <v>0</v>
          </cell>
        </row>
        <row r="56608">
          <cell r="A56608">
            <v>45991</v>
          </cell>
          <cell r="B56608" t="str">
            <v>Ares</v>
          </cell>
          <cell r="C56608" t="str">
            <v>Near Prime</v>
          </cell>
          <cell r="D56608" t="str">
            <v>£0-£5k</v>
          </cell>
          <cell r="O56608">
            <v>0</v>
          </cell>
          <cell r="P56608">
            <v>0</v>
          </cell>
        </row>
        <row r="56609">
          <cell r="A56609">
            <v>45991</v>
          </cell>
          <cell r="B56609" t="str">
            <v>Ares</v>
          </cell>
          <cell r="C56609" t="str">
            <v>Near Prime</v>
          </cell>
          <cell r="D56609" t="str">
            <v>£0-£5k</v>
          </cell>
          <cell r="O56609">
            <v>0</v>
          </cell>
          <cell r="P56609">
            <v>0</v>
          </cell>
        </row>
        <row r="56610">
          <cell r="A56610">
            <v>45991</v>
          </cell>
          <cell r="B56610" t="str">
            <v>Ares</v>
          </cell>
          <cell r="C56610" t="str">
            <v>Near Prime</v>
          </cell>
          <cell r="D56610" t="str">
            <v>£0-£5k</v>
          </cell>
          <cell r="O56610">
            <v>0</v>
          </cell>
          <cell r="P56610">
            <v>0</v>
          </cell>
        </row>
        <row r="56611">
          <cell r="A56611">
            <v>45991</v>
          </cell>
          <cell r="B56611" t="str">
            <v>Ares</v>
          </cell>
          <cell r="C56611" t="str">
            <v>Near Prime</v>
          </cell>
          <cell r="D56611" t="str">
            <v>£0-£5k</v>
          </cell>
          <cell r="O56611">
            <v>0</v>
          </cell>
          <cell r="P56611">
            <v>0</v>
          </cell>
        </row>
        <row r="56612">
          <cell r="A56612">
            <v>45991</v>
          </cell>
          <cell r="B56612" t="str">
            <v>Ares</v>
          </cell>
          <cell r="C56612" t="str">
            <v>Near Prime</v>
          </cell>
          <cell r="D56612" t="str">
            <v>£0-£5k</v>
          </cell>
          <cell r="O56612">
            <v>0</v>
          </cell>
          <cell r="P56612">
            <v>0</v>
          </cell>
        </row>
        <row r="56613">
          <cell r="A56613">
            <v>45991</v>
          </cell>
          <cell r="B56613" t="str">
            <v>Ares</v>
          </cell>
          <cell r="C56613" t="str">
            <v>Near Prime</v>
          </cell>
          <cell r="D56613" t="str">
            <v>£0-£5k</v>
          </cell>
          <cell r="O56613">
            <v>0</v>
          </cell>
          <cell r="P56613">
            <v>0</v>
          </cell>
        </row>
        <row r="56614">
          <cell r="A56614">
            <v>45991</v>
          </cell>
          <cell r="B56614" t="str">
            <v>Ares</v>
          </cell>
          <cell r="C56614" t="str">
            <v>Near Prime</v>
          </cell>
          <cell r="D56614" t="str">
            <v>£0-£5k</v>
          </cell>
          <cell r="O56614">
            <v>0</v>
          </cell>
          <cell r="P56614">
            <v>0</v>
          </cell>
        </row>
        <row r="56615">
          <cell r="A56615">
            <v>45991</v>
          </cell>
          <cell r="B56615" t="str">
            <v>Ares</v>
          </cell>
          <cell r="C56615" t="str">
            <v>Near Prime</v>
          </cell>
          <cell r="D56615" t="str">
            <v>£0-£5k</v>
          </cell>
          <cell r="O56615">
            <v>0</v>
          </cell>
          <cell r="P56615">
            <v>0</v>
          </cell>
        </row>
        <row r="56616">
          <cell r="A56616">
            <v>45991</v>
          </cell>
          <cell r="B56616" t="str">
            <v>Ares</v>
          </cell>
          <cell r="C56616" t="str">
            <v>Near Prime</v>
          </cell>
          <cell r="D56616" t="str">
            <v>£0-£5k</v>
          </cell>
          <cell r="O56616">
            <v>0</v>
          </cell>
          <cell r="P56616">
            <v>0</v>
          </cell>
        </row>
        <row r="56617">
          <cell r="A56617">
            <v>45991</v>
          </cell>
          <cell r="B56617" t="str">
            <v>Ares</v>
          </cell>
          <cell r="C56617" t="str">
            <v>Near Prime</v>
          </cell>
          <cell r="D56617" t="str">
            <v>£0-£5k</v>
          </cell>
          <cell r="O56617">
            <v>0</v>
          </cell>
          <cell r="P56617">
            <v>0</v>
          </cell>
        </row>
        <row r="56618">
          <cell r="A56618">
            <v>45991</v>
          </cell>
          <cell r="B56618" t="str">
            <v>Ares</v>
          </cell>
          <cell r="C56618" t="str">
            <v>Near Prime</v>
          </cell>
          <cell r="D56618" t="str">
            <v>£0-£5k</v>
          </cell>
          <cell r="O56618">
            <v>0</v>
          </cell>
          <cell r="P56618">
            <v>0</v>
          </cell>
        </row>
        <row r="56619">
          <cell r="A56619">
            <v>45991</v>
          </cell>
          <cell r="B56619" t="str">
            <v>Ares</v>
          </cell>
          <cell r="C56619" t="str">
            <v>Near Prime</v>
          </cell>
          <cell r="D56619" t="str">
            <v>£0-£5k</v>
          </cell>
          <cell r="O56619">
            <v>0</v>
          </cell>
          <cell r="P56619">
            <v>0</v>
          </cell>
        </row>
        <row r="56620">
          <cell r="A56620">
            <v>45991</v>
          </cell>
          <cell r="B56620" t="str">
            <v>Ares</v>
          </cell>
          <cell r="C56620" t="str">
            <v>Near Prime</v>
          </cell>
          <cell r="D56620" t="str">
            <v>£0-£5k</v>
          </cell>
          <cell r="O56620">
            <v>0</v>
          </cell>
          <cell r="P56620">
            <v>0</v>
          </cell>
        </row>
        <row r="56621">
          <cell r="A56621">
            <v>45991</v>
          </cell>
          <cell r="B56621" t="str">
            <v>Ares</v>
          </cell>
          <cell r="C56621" t="str">
            <v>Near Prime</v>
          </cell>
          <cell r="D56621" t="str">
            <v>£0-£5k</v>
          </cell>
          <cell r="O56621">
            <v>0</v>
          </cell>
          <cell r="P56621">
            <v>0</v>
          </cell>
        </row>
        <row r="56622">
          <cell r="A56622">
            <v>45991</v>
          </cell>
          <cell r="B56622" t="str">
            <v>Ares</v>
          </cell>
          <cell r="C56622" t="str">
            <v>Near Prime</v>
          </cell>
          <cell r="D56622" t="str">
            <v>£0-£5k</v>
          </cell>
          <cell r="O56622">
            <v>0</v>
          </cell>
          <cell r="P56622">
            <v>0</v>
          </cell>
        </row>
        <row r="56623">
          <cell r="A56623">
            <v>45991</v>
          </cell>
          <cell r="B56623" t="str">
            <v>Ares</v>
          </cell>
          <cell r="C56623" t="str">
            <v>Near Prime</v>
          </cell>
          <cell r="D56623" t="str">
            <v>£0-£5k</v>
          </cell>
          <cell r="O56623">
            <v>0</v>
          </cell>
          <cell r="P56623">
            <v>0</v>
          </cell>
        </row>
        <row r="56624">
          <cell r="A56624">
            <v>45991</v>
          </cell>
          <cell r="B56624" t="str">
            <v>Ares</v>
          </cell>
          <cell r="C56624" t="str">
            <v>Near Prime</v>
          </cell>
          <cell r="D56624" t="str">
            <v>£0-£5k</v>
          </cell>
          <cell r="O56624">
            <v>0</v>
          </cell>
          <cell r="P56624">
            <v>0</v>
          </cell>
        </row>
        <row r="56625">
          <cell r="A56625">
            <v>45991</v>
          </cell>
          <cell r="B56625" t="str">
            <v>Ares</v>
          </cell>
          <cell r="C56625" t="str">
            <v>Near Prime</v>
          </cell>
          <cell r="D56625" t="str">
            <v>£0-£5k</v>
          </cell>
          <cell r="O56625">
            <v>0</v>
          </cell>
          <cell r="P56625">
            <v>0</v>
          </cell>
        </row>
        <row r="56626">
          <cell r="A56626">
            <v>45991</v>
          </cell>
          <cell r="B56626" t="str">
            <v>Ares</v>
          </cell>
          <cell r="C56626" t="str">
            <v>Near Prime</v>
          </cell>
          <cell r="D56626" t="str">
            <v>£0-£5k</v>
          </cell>
          <cell r="O56626">
            <v>0</v>
          </cell>
          <cell r="P56626">
            <v>0</v>
          </cell>
        </row>
        <row r="56627">
          <cell r="A56627">
            <v>45991</v>
          </cell>
          <cell r="B56627" t="str">
            <v>Ares</v>
          </cell>
          <cell r="C56627" t="str">
            <v>Near Prime</v>
          </cell>
          <cell r="D56627" t="str">
            <v>£0-£5k</v>
          </cell>
          <cell r="O56627">
            <v>0</v>
          </cell>
          <cell r="P56627">
            <v>0</v>
          </cell>
        </row>
        <row r="56628">
          <cell r="A56628">
            <v>45991</v>
          </cell>
          <cell r="B56628" t="str">
            <v>Ares</v>
          </cell>
          <cell r="C56628" t="str">
            <v>Near Prime</v>
          </cell>
          <cell r="D56628" t="str">
            <v>£0-£5k</v>
          </cell>
          <cell r="O56628">
            <v>0</v>
          </cell>
          <cell r="P56628">
            <v>0</v>
          </cell>
        </row>
        <row r="56629">
          <cell r="A56629">
            <v>45991</v>
          </cell>
          <cell r="B56629" t="str">
            <v>Ares</v>
          </cell>
          <cell r="C56629" t="str">
            <v>Near Prime</v>
          </cell>
          <cell r="D56629" t="str">
            <v>£0-£5k</v>
          </cell>
          <cell r="O56629">
            <v>0</v>
          </cell>
          <cell r="P56629">
            <v>0</v>
          </cell>
        </row>
        <row r="56630">
          <cell r="A56630">
            <v>45991</v>
          </cell>
          <cell r="B56630" t="str">
            <v>Ares</v>
          </cell>
          <cell r="C56630" t="str">
            <v>Near Prime</v>
          </cell>
          <cell r="D56630" t="str">
            <v>£0-£5k</v>
          </cell>
          <cell r="O56630">
            <v>0</v>
          </cell>
          <cell r="P56630">
            <v>0</v>
          </cell>
        </row>
        <row r="56631">
          <cell r="A56631">
            <v>45991</v>
          </cell>
          <cell r="B56631" t="str">
            <v>Ares</v>
          </cell>
          <cell r="C56631" t="str">
            <v>Near Prime</v>
          </cell>
          <cell r="D56631" t="str">
            <v>£0-£5k</v>
          </cell>
          <cell r="O56631">
            <v>0</v>
          </cell>
          <cell r="P56631">
            <v>0</v>
          </cell>
        </row>
        <row r="56632">
          <cell r="A56632">
            <v>45991</v>
          </cell>
          <cell r="B56632" t="str">
            <v>Ares</v>
          </cell>
          <cell r="C56632" t="str">
            <v>Near Prime</v>
          </cell>
          <cell r="D56632" t="str">
            <v>£0-£5k</v>
          </cell>
          <cell r="O56632">
            <v>0</v>
          </cell>
          <cell r="P56632">
            <v>0</v>
          </cell>
        </row>
        <row r="56633">
          <cell r="A56633">
            <v>45991</v>
          </cell>
          <cell r="B56633" t="str">
            <v>Ares</v>
          </cell>
          <cell r="C56633" t="str">
            <v>Near Prime</v>
          </cell>
          <cell r="D56633" t="str">
            <v>£0-£5k</v>
          </cell>
          <cell r="O56633">
            <v>0</v>
          </cell>
          <cell r="P56633">
            <v>0</v>
          </cell>
        </row>
        <row r="56634">
          <cell r="A56634">
            <v>45991</v>
          </cell>
          <cell r="B56634" t="str">
            <v>Ares</v>
          </cell>
          <cell r="C56634" t="str">
            <v>Near Prime</v>
          </cell>
          <cell r="D56634" t="str">
            <v>£0-£5k</v>
          </cell>
          <cell r="O56634">
            <v>0</v>
          </cell>
          <cell r="P56634">
            <v>0</v>
          </cell>
        </row>
        <row r="56635">
          <cell r="A56635">
            <v>45991</v>
          </cell>
          <cell r="B56635" t="str">
            <v>Ares</v>
          </cell>
          <cell r="C56635" t="str">
            <v>Near Prime</v>
          </cell>
          <cell r="D56635" t="str">
            <v>£0-£5k</v>
          </cell>
          <cell r="O56635">
            <v>0</v>
          </cell>
          <cell r="P56635">
            <v>0</v>
          </cell>
        </row>
        <row r="56636">
          <cell r="A56636">
            <v>45991</v>
          </cell>
          <cell r="B56636" t="str">
            <v>Ares</v>
          </cell>
          <cell r="C56636" t="str">
            <v>Near Prime</v>
          </cell>
          <cell r="D56636" t="str">
            <v>£0-£5k</v>
          </cell>
          <cell r="O56636">
            <v>0</v>
          </cell>
          <cell r="P56636">
            <v>0</v>
          </cell>
        </row>
        <row r="56637">
          <cell r="A56637">
            <v>45991</v>
          </cell>
          <cell r="B56637" t="str">
            <v>Ares</v>
          </cell>
          <cell r="C56637" t="str">
            <v>Near Prime</v>
          </cell>
          <cell r="D56637" t="str">
            <v>£0-£5k</v>
          </cell>
          <cell r="O56637">
            <v>0</v>
          </cell>
          <cell r="P56637">
            <v>0</v>
          </cell>
        </row>
        <row r="56638">
          <cell r="A56638">
            <v>45991</v>
          </cell>
          <cell r="B56638" t="str">
            <v>Ares</v>
          </cell>
          <cell r="C56638" t="str">
            <v>Near Prime</v>
          </cell>
          <cell r="D56638" t="str">
            <v>£0-£5k</v>
          </cell>
          <cell r="O56638">
            <v>0</v>
          </cell>
          <cell r="P56638">
            <v>0</v>
          </cell>
        </row>
        <row r="56639">
          <cell r="A56639">
            <v>45991</v>
          </cell>
          <cell r="B56639" t="str">
            <v>Ares</v>
          </cell>
          <cell r="C56639" t="str">
            <v>Near Prime</v>
          </cell>
          <cell r="D56639" t="str">
            <v>£0-£5k</v>
          </cell>
          <cell r="O56639">
            <v>0</v>
          </cell>
          <cell r="P56639">
            <v>0</v>
          </cell>
        </row>
        <row r="56640">
          <cell r="A56640">
            <v>45991</v>
          </cell>
          <cell r="B56640" t="str">
            <v>Ares</v>
          </cell>
          <cell r="C56640" t="str">
            <v>Near Prime</v>
          </cell>
          <cell r="D56640" t="str">
            <v>£0-£5k</v>
          </cell>
          <cell r="O56640">
            <v>0</v>
          </cell>
          <cell r="P56640">
            <v>0</v>
          </cell>
        </row>
        <row r="56641">
          <cell r="A56641">
            <v>45991</v>
          </cell>
          <cell r="B56641" t="str">
            <v>Ares</v>
          </cell>
          <cell r="C56641" t="str">
            <v>Near Prime</v>
          </cell>
          <cell r="D56641" t="str">
            <v>£0-£5k</v>
          </cell>
          <cell r="O56641">
            <v>0</v>
          </cell>
          <cell r="P56641">
            <v>0</v>
          </cell>
        </row>
        <row r="56642">
          <cell r="A56642">
            <v>45991</v>
          </cell>
          <cell r="B56642" t="str">
            <v>Ares</v>
          </cell>
          <cell r="C56642" t="str">
            <v>Near Prime</v>
          </cell>
          <cell r="D56642" t="str">
            <v>£0-£5k</v>
          </cell>
          <cell r="O56642">
            <v>0</v>
          </cell>
          <cell r="P56642">
            <v>0</v>
          </cell>
        </row>
        <row r="56643">
          <cell r="A56643">
            <v>45991</v>
          </cell>
          <cell r="B56643" t="str">
            <v>Ares</v>
          </cell>
          <cell r="C56643" t="str">
            <v>Near Prime</v>
          </cell>
          <cell r="D56643" t="str">
            <v>£0-£5k</v>
          </cell>
          <cell r="O56643">
            <v>0</v>
          </cell>
          <cell r="P56643">
            <v>0</v>
          </cell>
        </row>
        <row r="56644">
          <cell r="A56644">
            <v>45991</v>
          </cell>
          <cell r="B56644" t="str">
            <v>Ares</v>
          </cell>
          <cell r="C56644" t="str">
            <v>Near Prime</v>
          </cell>
          <cell r="D56644" t="str">
            <v>£0-£5k</v>
          </cell>
          <cell r="O56644">
            <v>0</v>
          </cell>
          <cell r="P56644">
            <v>0</v>
          </cell>
        </row>
        <row r="56645">
          <cell r="A56645">
            <v>45991</v>
          </cell>
          <cell r="B56645" t="str">
            <v>Ares</v>
          </cell>
          <cell r="C56645" t="str">
            <v>Near Prime</v>
          </cell>
          <cell r="D56645" t="str">
            <v>£0-£5k</v>
          </cell>
          <cell r="O56645">
            <v>0</v>
          </cell>
          <cell r="P56645">
            <v>0</v>
          </cell>
        </row>
        <row r="56646">
          <cell r="A56646">
            <v>45991</v>
          </cell>
          <cell r="B56646" t="str">
            <v>Ares</v>
          </cell>
          <cell r="C56646" t="str">
            <v>Near Prime</v>
          </cell>
          <cell r="D56646" t="str">
            <v>£0-£5k</v>
          </cell>
          <cell r="O56646">
            <v>0</v>
          </cell>
          <cell r="P56646">
            <v>0</v>
          </cell>
        </row>
        <row r="56647">
          <cell r="A56647">
            <v>45991</v>
          </cell>
          <cell r="B56647" t="str">
            <v>Ares</v>
          </cell>
          <cell r="C56647" t="str">
            <v>Near Prime</v>
          </cell>
          <cell r="D56647" t="str">
            <v>£0-£5k</v>
          </cell>
          <cell r="O56647">
            <v>0</v>
          </cell>
          <cell r="P56647">
            <v>0</v>
          </cell>
        </row>
        <row r="56648">
          <cell r="A56648">
            <v>45991</v>
          </cell>
          <cell r="B56648" t="str">
            <v>Ares</v>
          </cell>
          <cell r="C56648" t="str">
            <v>Near Prime</v>
          </cell>
          <cell r="D56648" t="str">
            <v>£0-£5k</v>
          </cell>
          <cell r="O56648">
            <v>0</v>
          </cell>
          <cell r="P56648">
            <v>0</v>
          </cell>
        </row>
        <row r="56649">
          <cell r="A56649">
            <v>45991</v>
          </cell>
          <cell r="B56649" t="str">
            <v>Ares</v>
          </cell>
          <cell r="C56649" t="str">
            <v>Near Prime</v>
          </cell>
          <cell r="D56649" t="str">
            <v>£0-£5k</v>
          </cell>
          <cell r="O56649">
            <v>0</v>
          </cell>
          <cell r="P56649">
            <v>0</v>
          </cell>
        </row>
        <row r="56650">
          <cell r="A56650">
            <v>45991</v>
          </cell>
          <cell r="B56650" t="str">
            <v>Ares</v>
          </cell>
          <cell r="C56650" t="str">
            <v>Near Prime</v>
          </cell>
          <cell r="D56650" t="str">
            <v>£0-£5k</v>
          </cell>
          <cell r="O56650">
            <v>0</v>
          </cell>
          <cell r="P56650">
            <v>0</v>
          </cell>
        </row>
        <row r="56651">
          <cell r="A56651">
            <v>45991</v>
          </cell>
          <cell r="B56651" t="str">
            <v>Ares</v>
          </cell>
          <cell r="C56651" t="str">
            <v>Near Prime</v>
          </cell>
          <cell r="D56651" t="str">
            <v>£0-£5k</v>
          </cell>
          <cell r="O56651">
            <v>0</v>
          </cell>
          <cell r="P56651">
            <v>0</v>
          </cell>
        </row>
        <row r="56652">
          <cell r="A56652">
            <v>45991</v>
          </cell>
          <cell r="B56652" t="str">
            <v>Ares</v>
          </cell>
          <cell r="C56652" t="str">
            <v>Near Prime</v>
          </cell>
          <cell r="D56652" t="str">
            <v>£0-£5k</v>
          </cell>
          <cell r="O56652">
            <v>0</v>
          </cell>
          <cell r="P56652">
            <v>0</v>
          </cell>
        </row>
        <row r="56653">
          <cell r="A56653">
            <v>45991</v>
          </cell>
          <cell r="B56653" t="str">
            <v>Ares</v>
          </cell>
          <cell r="C56653" t="str">
            <v>Near Prime</v>
          </cell>
          <cell r="D56653" t="str">
            <v>£0-£5k</v>
          </cell>
          <cell r="O56653">
            <v>0</v>
          </cell>
          <cell r="P56653">
            <v>0</v>
          </cell>
        </row>
        <row r="56654">
          <cell r="A56654">
            <v>45991</v>
          </cell>
          <cell r="B56654" t="str">
            <v>Ares</v>
          </cell>
          <cell r="C56654" t="str">
            <v>Near Prime</v>
          </cell>
          <cell r="D56654" t="str">
            <v>£0-£5k</v>
          </cell>
          <cell r="O56654">
            <v>0</v>
          </cell>
          <cell r="P56654">
            <v>0</v>
          </cell>
        </row>
        <row r="56655">
          <cell r="A56655">
            <v>45991</v>
          </cell>
          <cell r="B56655" t="str">
            <v>Ares</v>
          </cell>
          <cell r="C56655" t="str">
            <v>Near Prime</v>
          </cell>
          <cell r="D56655" t="str">
            <v>£0-£5k</v>
          </cell>
          <cell r="O56655">
            <v>0</v>
          </cell>
          <cell r="P56655">
            <v>0</v>
          </cell>
        </row>
        <row r="56656">
          <cell r="A56656">
            <v>45991</v>
          </cell>
          <cell r="B56656" t="str">
            <v>Ares</v>
          </cell>
          <cell r="C56656" t="str">
            <v>Near Prime</v>
          </cell>
          <cell r="D56656" t="str">
            <v>£0-£5k</v>
          </cell>
          <cell r="O56656">
            <v>0</v>
          </cell>
          <cell r="P56656">
            <v>0</v>
          </cell>
        </row>
        <row r="56657">
          <cell r="A56657">
            <v>45991</v>
          </cell>
          <cell r="B56657" t="str">
            <v>Ares</v>
          </cell>
          <cell r="C56657" t="str">
            <v>Near Prime</v>
          </cell>
          <cell r="D56657" t="str">
            <v>£0-£5k</v>
          </cell>
          <cell r="O56657">
            <v>0</v>
          </cell>
          <cell r="P56657">
            <v>0</v>
          </cell>
        </row>
        <row r="56658">
          <cell r="A56658">
            <v>45991</v>
          </cell>
          <cell r="B56658" t="str">
            <v>Ares</v>
          </cell>
          <cell r="C56658" t="str">
            <v>Near Prime</v>
          </cell>
          <cell r="D56658" t="str">
            <v>£0-£5k</v>
          </cell>
          <cell r="O56658">
            <v>0</v>
          </cell>
          <cell r="P56658">
            <v>0</v>
          </cell>
        </row>
        <row r="56659">
          <cell r="A56659">
            <v>45991</v>
          </cell>
          <cell r="B56659" t="str">
            <v>Ares</v>
          </cell>
          <cell r="C56659" t="str">
            <v>Near Prime</v>
          </cell>
          <cell r="D56659" t="str">
            <v>£0-£5k</v>
          </cell>
          <cell r="O56659">
            <v>0</v>
          </cell>
          <cell r="P56659">
            <v>0</v>
          </cell>
        </row>
        <row r="56660">
          <cell r="A56660">
            <v>45991</v>
          </cell>
          <cell r="B56660" t="str">
            <v>Ares</v>
          </cell>
          <cell r="C56660" t="str">
            <v>Near Prime</v>
          </cell>
          <cell r="D56660" t="str">
            <v>£0-£5k</v>
          </cell>
          <cell r="O56660">
            <v>0</v>
          </cell>
          <cell r="P56660">
            <v>0</v>
          </cell>
        </row>
        <row r="56661">
          <cell r="A56661">
            <v>45991</v>
          </cell>
          <cell r="B56661" t="str">
            <v>Ares</v>
          </cell>
          <cell r="C56661" t="str">
            <v>Near Prime</v>
          </cell>
          <cell r="D56661" t="str">
            <v>£0-£5k</v>
          </cell>
          <cell r="O56661">
            <v>0</v>
          </cell>
          <cell r="P56661">
            <v>0</v>
          </cell>
        </row>
        <row r="56662">
          <cell r="A56662">
            <v>45991</v>
          </cell>
          <cell r="B56662" t="str">
            <v>Ares</v>
          </cell>
          <cell r="C56662" t="str">
            <v>Near Prime</v>
          </cell>
          <cell r="D56662" t="str">
            <v>£0-£5k</v>
          </cell>
          <cell r="O56662">
            <v>0</v>
          </cell>
          <cell r="P56662">
            <v>0</v>
          </cell>
        </row>
        <row r="56663">
          <cell r="A56663">
            <v>45991</v>
          </cell>
          <cell r="B56663" t="str">
            <v>Ares</v>
          </cell>
          <cell r="C56663" t="str">
            <v>Near Prime</v>
          </cell>
          <cell r="D56663" t="str">
            <v>£0-£5k</v>
          </cell>
          <cell r="O56663">
            <v>0</v>
          </cell>
          <cell r="P56663">
            <v>0</v>
          </cell>
        </row>
        <row r="56664">
          <cell r="A56664">
            <v>45991</v>
          </cell>
          <cell r="B56664" t="str">
            <v>Ares</v>
          </cell>
          <cell r="C56664" t="str">
            <v>Near Prime</v>
          </cell>
          <cell r="D56664" t="str">
            <v>£0-£5k</v>
          </cell>
          <cell r="O56664">
            <v>0</v>
          </cell>
          <cell r="P56664">
            <v>0</v>
          </cell>
        </row>
        <row r="56665">
          <cell r="A56665">
            <v>45991</v>
          </cell>
          <cell r="B56665" t="str">
            <v>Ares</v>
          </cell>
          <cell r="C56665" t="str">
            <v>Near Prime</v>
          </cell>
          <cell r="D56665" t="str">
            <v>£0-£5k</v>
          </cell>
          <cell r="O56665">
            <v>0</v>
          </cell>
          <cell r="P56665">
            <v>0</v>
          </cell>
        </row>
        <row r="56666">
          <cell r="A56666">
            <v>45991</v>
          </cell>
          <cell r="B56666" t="str">
            <v>Ares</v>
          </cell>
          <cell r="C56666" t="str">
            <v>Near Prime</v>
          </cell>
          <cell r="D56666" t="str">
            <v>£0-£5k</v>
          </cell>
          <cell r="O56666">
            <v>0</v>
          </cell>
          <cell r="P56666">
            <v>0</v>
          </cell>
        </row>
        <row r="56667">
          <cell r="A56667">
            <v>45991</v>
          </cell>
          <cell r="B56667" t="str">
            <v>Ares</v>
          </cell>
          <cell r="C56667" t="str">
            <v>Near Prime</v>
          </cell>
          <cell r="D56667" t="str">
            <v>£0-£5k</v>
          </cell>
          <cell r="O56667">
            <v>0</v>
          </cell>
          <cell r="P56667">
            <v>0</v>
          </cell>
        </row>
        <row r="56668">
          <cell r="A56668">
            <v>45991</v>
          </cell>
          <cell r="B56668" t="str">
            <v>Ares</v>
          </cell>
          <cell r="C56668" t="str">
            <v>Near Prime</v>
          </cell>
          <cell r="D56668" t="str">
            <v>£0-£5k</v>
          </cell>
          <cell r="O56668">
            <v>0</v>
          </cell>
          <cell r="P56668">
            <v>0</v>
          </cell>
        </row>
        <row r="56669">
          <cell r="A56669">
            <v>45991</v>
          </cell>
          <cell r="B56669" t="str">
            <v>Ares</v>
          </cell>
          <cell r="C56669" t="str">
            <v>Near Prime</v>
          </cell>
          <cell r="D56669" t="str">
            <v>£0-£5k</v>
          </cell>
          <cell r="O56669">
            <v>0</v>
          </cell>
          <cell r="P56669">
            <v>0</v>
          </cell>
        </row>
        <row r="56670">
          <cell r="A56670">
            <v>45991</v>
          </cell>
          <cell r="B56670" t="str">
            <v>Ares</v>
          </cell>
          <cell r="C56670" t="str">
            <v>Near Prime</v>
          </cell>
          <cell r="D56670" t="str">
            <v>£0-£5k</v>
          </cell>
          <cell r="O56670">
            <v>0</v>
          </cell>
          <cell r="P56670">
            <v>0</v>
          </cell>
        </row>
        <row r="56671">
          <cell r="A56671">
            <v>45991</v>
          </cell>
          <cell r="B56671" t="str">
            <v>Ares</v>
          </cell>
          <cell r="C56671" t="str">
            <v>Near Prime</v>
          </cell>
          <cell r="D56671" t="str">
            <v>£0-£5k</v>
          </cell>
          <cell r="O56671">
            <v>0</v>
          </cell>
          <cell r="P56671">
            <v>0</v>
          </cell>
        </row>
        <row r="56672">
          <cell r="A56672">
            <v>45991</v>
          </cell>
          <cell r="B56672" t="str">
            <v>Ares</v>
          </cell>
          <cell r="C56672" t="str">
            <v>Near Prime</v>
          </cell>
          <cell r="D56672" t="str">
            <v>£0-£5k</v>
          </cell>
          <cell r="O56672">
            <v>0</v>
          </cell>
          <cell r="P56672">
            <v>0</v>
          </cell>
        </row>
        <row r="56673">
          <cell r="A56673">
            <v>45991</v>
          </cell>
          <cell r="B56673" t="str">
            <v>Ares</v>
          </cell>
          <cell r="C56673" t="str">
            <v>Near Prime</v>
          </cell>
          <cell r="D56673" t="str">
            <v>£0-£5k</v>
          </cell>
          <cell r="O56673">
            <v>0</v>
          </cell>
          <cell r="P56673">
            <v>0</v>
          </cell>
        </row>
        <row r="56674">
          <cell r="A56674">
            <v>45991</v>
          </cell>
          <cell r="B56674" t="str">
            <v>Ares</v>
          </cell>
          <cell r="C56674" t="str">
            <v>Near Prime</v>
          </cell>
          <cell r="D56674" t="str">
            <v>£0-£5k</v>
          </cell>
          <cell r="O56674">
            <v>0</v>
          </cell>
          <cell r="P56674">
            <v>0</v>
          </cell>
        </row>
        <row r="56675">
          <cell r="A56675">
            <v>45991</v>
          </cell>
          <cell r="B56675" t="str">
            <v>Ares</v>
          </cell>
          <cell r="C56675" t="str">
            <v>Near Prime</v>
          </cell>
          <cell r="D56675" t="str">
            <v>£0-£5k</v>
          </cell>
          <cell r="O56675">
            <v>0</v>
          </cell>
          <cell r="P56675">
            <v>0</v>
          </cell>
        </row>
        <row r="56676">
          <cell r="A56676">
            <v>45991</v>
          </cell>
          <cell r="B56676" t="str">
            <v>Ares</v>
          </cell>
          <cell r="C56676" t="str">
            <v>Near Prime</v>
          </cell>
          <cell r="D56676" t="str">
            <v>£0-£5k</v>
          </cell>
          <cell r="O56676">
            <v>0</v>
          </cell>
          <cell r="P56676">
            <v>0</v>
          </cell>
        </row>
        <row r="56677">
          <cell r="A56677">
            <v>45991</v>
          </cell>
          <cell r="B56677" t="str">
            <v>Ares</v>
          </cell>
          <cell r="C56677" t="str">
            <v>Near Prime</v>
          </cell>
          <cell r="D56677" t="str">
            <v>£0-£5k</v>
          </cell>
          <cell r="O56677">
            <v>0</v>
          </cell>
          <cell r="P56677">
            <v>0</v>
          </cell>
        </row>
        <row r="56678">
          <cell r="A56678">
            <v>45991</v>
          </cell>
          <cell r="B56678" t="str">
            <v>Ares</v>
          </cell>
          <cell r="C56678" t="str">
            <v>Near Prime</v>
          </cell>
          <cell r="D56678" t="str">
            <v>£0-£5k</v>
          </cell>
          <cell r="O56678">
            <v>0</v>
          </cell>
          <cell r="P56678">
            <v>0</v>
          </cell>
        </row>
        <row r="56679">
          <cell r="A56679">
            <v>45991</v>
          </cell>
          <cell r="B56679" t="str">
            <v>Ares</v>
          </cell>
          <cell r="C56679" t="str">
            <v>Near Prime</v>
          </cell>
          <cell r="D56679" t="str">
            <v>£0-£5k</v>
          </cell>
          <cell r="O56679">
            <v>0</v>
          </cell>
          <cell r="P56679">
            <v>0</v>
          </cell>
        </row>
        <row r="56680">
          <cell r="A56680">
            <v>45991</v>
          </cell>
          <cell r="B56680" t="str">
            <v>Ares</v>
          </cell>
          <cell r="C56680" t="str">
            <v>Near Prime</v>
          </cell>
          <cell r="D56680" t="str">
            <v>£0-£5k</v>
          </cell>
          <cell r="O56680">
            <v>0</v>
          </cell>
          <cell r="P56680">
            <v>0</v>
          </cell>
        </row>
        <row r="56681">
          <cell r="A56681">
            <v>45991</v>
          </cell>
          <cell r="B56681" t="str">
            <v>Ares</v>
          </cell>
          <cell r="C56681" t="str">
            <v>Near Prime</v>
          </cell>
          <cell r="D56681" t="str">
            <v>£0-£5k</v>
          </cell>
          <cell r="O56681">
            <v>0</v>
          </cell>
          <cell r="P56681">
            <v>0</v>
          </cell>
        </row>
        <row r="56682">
          <cell r="A56682">
            <v>45991</v>
          </cell>
          <cell r="B56682" t="str">
            <v>Ares</v>
          </cell>
          <cell r="C56682" t="str">
            <v>Near Prime</v>
          </cell>
          <cell r="D56682" t="str">
            <v>£0-£5k</v>
          </cell>
          <cell r="O56682">
            <v>0</v>
          </cell>
          <cell r="P56682">
            <v>0</v>
          </cell>
        </row>
        <row r="56683">
          <cell r="A56683">
            <v>45991</v>
          </cell>
          <cell r="B56683" t="str">
            <v>Ares</v>
          </cell>
          <cell r="C56683" t="str">
            <v>Near Prime</v>
          </cell>
          <cell r="D56683" t="str">
            <v>£0-£5k</v>
          </cell>
          <cell r="O56683">
            <v>0</v>
          </cell>
          <cell r="P56683">
            <v>0</v>
          </cell>
        </row>
        <row r="56684">
          <cell r="A56684">
            <v>45991</v>
          </cell>
          <cell r="B56684" t="str">
            <v>Ares</v>
          </cell>
          <cell r="C56684" t="str">
            <v>Near Prime</v>
          </cell>
          <cell r="D56684" t="str">
            <v>£0-£5k</v>
          </cell>
          <cell r="O56684">
            <v>0</v>
          </cell>
          <cell r="P56684">
            <v>0</v>
          </cell>
        </row>
        <row r="56685">
          <cell r="A56685">
            <v>45991</v>
          </cell>
          <cell r="B56685" t="str">
            <v>Ares</v>
          </cell>
          <cell r="C56685" t="str">
            <v>Near Prime</v>
          </cell>
          <cell r="D56685" t="str">
            <v>£0-£5k</v>
          </cell>
          <cell r="O56685">
            <v>0</v>
          </cell>
          <cell r="P56685">
            <v>0</v>
          </cell>
        </row>
        <row r="56686">
          <cell r="A56686">
            <v>45991</v>
          </cell>
          <cell r="B56686" t="str">
            <v>Ares</v>
          </cell>
          <cell r="C56686" t="str">
            <v>Near Prime</v>
          </cell>
          <cell r="D56686" t="str">
            <v>£0-£5k</v>
          </cell>
          <cell r="O56686">
            <v>0</v>
          </cell>
          <cell r="P56686">
            <v>0</v>
          </cell>
        </row>
        <row r="56687">
          <cell r="A56687">
            <v>45991</v>
          </cell>
          <cell r="B56687" t="str">
            <v>Ares</v>
          </cell>
          <cell r="C56687" t="str">
            <v>Near Prime</v>
          </cell>
          <cell r="D56687" t="str">
            <v>£0-£5k</v>
          </cell>
          <cell r="O56687">
            <v>0</v>
          </cell>
          <cell r="P56687">
            <v>0</v>
          </cell>
        </row>
        <row r="56688">
          <cell r="A56688">
            <v>45991</v>
          </cell>
          <cell r="B56688" t="str">
            <v>Ares</v>
          </cell>
          <cell r="C56688" t="str">
            <v>Near Prime</v>
          </cell>
          <cell r="D56688" t="str">
            <v>£0-£5k</v>
          </cell>
          <cell r="O56688">
            <v>0</v>
          </cell>
          <cell r="P56688">
            <v>0</v>
          </cell>
        </row>
        <row r="56689">
          <cell r="A56689">
            <v>45991</v>
          </cell>
          <cell r="B56689" t="str">
            <v>Ares</v>
          </cell>
          <cell r="C56689" t="str">
            <v>Near Prime</v>
          </cell>
          <cell r="D56689" t="str">
            <v>£0-£5k</v>
          </cell>
          <cell r="O56689">
            <v>0</v>
          </cell>
          <cell r="P56689">
            <v>0</v>
          </cell>
        </row>
        <row r="56690">
          <cell r="A56690">
            <v>45991</v>
          </cell>
          <cell r="B56690" t="str">
            <v>Ares</v>
          </cell>
          <cell r="C56690" t="str">
            <v>Near Prime</v>
          </cell>
          <cell r="D56690" t="str">
            <v>£0-£5k</v>
          </cell>
          <cell r="O56690">
            <v>0</v>
          </cell>
          <cell r="P56690">
            <v>0</v>
          </cell>
        </row>
        <row r="56691">
          <cell r="A56691">
            <v>45991</v>
          </cell>
          <cell r="B56691" t="str">
            <v>Ares</v>
          </cell>
          <cell r="C56691" t="str">
            <v>Near Prime</v>
          </cell>
          <cell r="D56691" t="str">
            <v>£0-£5k</v>
          </cell>
          <cell r="O56691">
            <v>0</v>
          </cell>
          <cell r="P56691">
            <v>0</v>
          </cell>
        </row>
        <row r="56692">
          <cell r="A56692">
            <v>45991</v>
          </cell>
          <cell r="B56692" t="str">
            <v>Ares</v>
          </cell>
          <cell r="C56692" t="str">
            <v>Near Prime</v>
          </cell>
          <cell r="D56692" t="str">
            <v>£0-£5k</v>
          </cell>
          <cell r="O56692">
            <v>0</v>
          </cell>
          <cell r="P56692">
            <v>0</v>
          </cell>
        </row>
        <row r="56693">
          <cell r="A56693">
            <v>45991</v>
          </cell>
          <cell r="B56693" t="str">
            <v>Ares</v>
          </cell>
          <cell r="C56693" t="str">
            <v>Near Prime</v>
          </cell>
          <cell r="D56693" t="str">
            <v>£0-£5k</v>
          </cell>
          <cell r="O56693">
            <v>0</v>
          </cell>
          <cell r="P56693">
            <v>0</v>
          </cell>
        </row>
        <row r="56694">
          <cell r="A56694">
            <v>45991</v>
          </cell>
          <cell r="B56694" t="str">
            <v>Ares</v>
          </cell>
          <cell r="C56694" t="str">
            <v>Near Prime</v>
          </cell>
          <cell r="D56694" t="str">
            <v>£0-£5k</v>
          </cell>
          <cell r="O56694">
            <v>0</v>
          </cell>
          <cell r="P56694">
            <v>0</v>
          </cell>
        </row>
        <row r="56695">
          <cell r="A56695">
            <v>45991</v>
          </cell>
          <cell r="B56695" t="str">
            <v>Ares</v>
          </cell>
          <cell r="C56695" t="str">
            <v>Near Prime</v>
          </cell>
          <cell r="D56695" t="str">
            <v>£0-£5k</v>
          </cell>
          <cell r="O56695">
            <v>0</v>
          </cell>
          <cell r="P56695">
            <v>0</v>
          </cell>
        </row>
        <row r="56696">
          <cell r="A56696">
            <v>45991</v>
          </cell>
          <cell r="B56696" t="str">
            <v>Ares</v>
          </cell>
          <cell r="C56696" t="str">
            <v>Near Prime</v>
          </cell>
          <cell r="D56696" t="str">
            <v>£0-£5k</v>
          </cell>
          <cell r="O56696">
            <v>0</v>
          </cell>
          <cell r="P56696">
            <v>0</v>
          </cell>
        </row>
        <row r="56697">
          <cell r="A56697">
            <v>45991</v>
          </cell>
          <cell r="B56697" t="str">
            <v>Ares</v>
          </cell>
          <cell r="C56697" t="str">
            <v>Near Prime</v>
          </cell>
          <cell r="D56697" t="str">
            <v>£0-£5k</v>
          </cell>
          <cell r="O56697">
            <v>0</v>
          </cell>
          <cell r="P56697">
            <v>0</v>
          </cell>
        </row>
        <row r="56698">
          <cell r="A56698">
            <v>45991</v>
          </cell>
          <cell r="B56698" t="str">
            <v>Ares</v>
          </cell>
          <cell r="C56698" t="str">
            <v>Near Prime</v>
          </cell>
          <cell r="D56698" t="str">
            <v>£0-£5k</v>
          </cell>
          <cell r="O56698">
            <v>0</v>
          </cell>
          <cell r="P56698">
            <v>0</v>
          </cell>
        </row>
        <row r="56699">
          <cell r="A56699">
            <v>45991</v>
          </cell>
          <cell r="B56699" t="str">
            <v>Ares</v>
          </cell>
          <cell r="C56699" t="str">
            <v>Near Prime</v>
          </cell>
          <cell r="D56699" t="str">
            <v>£0-£5k</v>
          </cell>
          <cell r="O56699">
            <v>0</v>
          </cell>
          <cell r="P56699">
            <v>0</v>
          </cell>
        </row>
        <row r="56700">
          <cell r="A56700">
            <v>45991</v>
          </cell>
          <cell r="B56700" t="str">
            <v>Ares</v>
          </cell>
          <cell r="C56700" t="str">
            <v>Near Prime</v>
          </cell>
          <cell r="D56700" t="str">
            <v>£0-£5k</v>
          </cell>
          <cell r="O56700">
            <v>0</v>
          </cell>
          <cell r="P56700">
            <v>0</v>
          </cell>
        </row>
        <row r="56701">
          <cell r="A56701">
            <v>45991</v>
          </cell>
          <cell r="B56701" t="str">
            <v>Ares</v>
          </cell>
          <cell r="C56701" t="str">
            <v>Near Prime</v>
          </cell>
          <cell r="D56701" t="str">
            <v>£0-£5k</v>
          </cell>
          <cell r="O56701">
            <v>0</v>
          </cell>
          <cell r="P56701">
            <v>0</v>
          </cell>
        </row>
        <row r="56702">
          <cell r="A56702">
            <v>45991</v>
          </cell>
          <cell r="B56702" t="str">
            <v>Ares</v>
          </cell>
          <cell r="C56702" t="str">
            <v>Near Prime</v>
          </cell>
          <cell r="D56702" t="str">
            <v>£0-£5k</v>
          </cell>
          <cell r="O56702">
            <v>0</v>
          </cell>
          <cell r="P56702">
            <v>0</v>
          </cell>
        </row>
        <row r="56703">
          <cell r="A56703">
            <v>45991</v>
          </cell>
          <cell r="B56703" t="str">
            <v>Ares</v>
          </cell>
          <cell r="C56703" t="str">
            <v>Near Prime</v>
          </cell>
          <cell r="D56703" t="str">
            <v>£0-£5k</v>
          </cell>
          <cell r="O56703">
            <v>0</v>
          </cell>
          <cell r="P56703">
            <v>0</v>
          </cell>
        </row>
        <row r="56704">
          <cell r="A56704">
            <v>45991</v>
          </cell>
          <cell r="B56704" t="str">
            <v>Ares</v>
          </cell>
          <cell r="C56704" t="str">
            <v>Near Prime</v>
          </cell>
          <cell r="D56704" t="str">
            <v>£0-£5k</v>
          </cell>
          <cell r="O56704">
            <v>0</v>
          </cell>
          <cell r="P56704">
            <v>0</v>
          </cell>
        </row>
        <row r="56705">
          <cell r="A56705">
            <v>45991</v>
          </cell>
          <cell r="B56705" t="str">
            <v>Ares</v>
          </cell>
          <cell r="C56705" t="str">
            <v>Near Prime</v>
          </cell>
          <cell r="D56705" t="str">
            <v>£0-£5k</v>
          </cell>
          <cell r="O56705">
            <v>0</v>
          </cell>
          <cell r="P56705">
            <v>0</v>
          </cell>
        </row>
        <row r="56706">
          <cell r="A56706">
            <v>45991</v>
          </cell>
          <cell r="B56706" t="str">
            <v>Ares</v>
          </cell>
          <cell r="C56706" t="str">
            <v>Near Prime</v>
          </cell>
          <cell r="D56706" t="str">
            <v>£0-£5k</v>
          </cell>
          <cell r="O56706">
            <v>0</v>
          </cell>
          <cell r="P56706">
            <v>0</v>
          </cell>
        </row>
        <row r="56707">
          <cell r="A56707">
            <v>45991</v>
          </cell>
          <cell r="B56707" t="str">
            <v>Ares</v>
          </cell>
          <cell r="C56707" t="str">
            <v>Near Prime</v>
          </cell>
          <cell r="D56707" t="str">
            <v>£0-£5k</v>
          </cell>
          <cell r="O56707">
            <v>0</v>
          </cell>
          <cell r="P56707">
            <v>0</v>
          </cell>
        </row>
        <row r="56708">
          <cell r="A56708">
            <v>45991</v>
          </cell>
          <cell r="B56708" t="str">
            <v>Ares</v>
          </cell>
          <cell r="C56708" t="str">
            <v>Near Prime</v>
          </cell>
          <cell r="D56708" t="str">
            <v>£0-£5k</v>
          </cell>
          <cell r="O56708">
            <v>0</v>
          </cell>
          <cell r="P56708">
            <v>0</v>
          </cell>
        </row>
        <row r="56709">
          <cell r="A56709">
            <v>45991</v>
          </cell>
          <cell r="B56709" t="str">
            <v>Ares</v>
          </cell>
          <cell r="C56709" t="str">
            <v>Near Prime</v>
          </cell>
          <cell r="D56709" t="str">
            <v>£0-£5k</v>
          </cell>
          <cell r="O56709">
            <v>0</v>
          </cell>
          <cell r="P56709">
            <v>0</v>
          </cell>
        </row>
        <row r="56710">
          <cell r="A56710">
            <v>45991</v>
          </cell>
          <cell r="B56710" t="str">
            <v>Ares</v>
          </cell>
          <cell r="C56710" t="str">
            <v>Near Prime</v>
          </cell>
          <cell r="D56710" t="str">
            <v>£0-£5k</v>
          </cell>
          <cell r="O56710">
            <v>0</v>
          </cell>
          <cell r="P56710">
            <v>0</v>
          </cell>
        </row>
        <row r="56711">
          <cell r="A56711">
            <v>45991</v>
          </cell>
          <cell r="B56711" t="str">
            <v>Ares</v>
          </cell>
          <cell r="C56711" t="str">
            <v>Near Prime</v>
          </cell>
          <cell r="D56711" t="str">
            <v>£0-£5k</v>
          </cell>
          <cell r="O56711">
            <v>0</v>
          </cell>
          <cell r="P56711">
            <v>0</v>
          </cell>
        </row>
        <row r="56712">
          <cell r="A56712">
            <v>45991</v>
          </cell>
          <cell r="B56712" t="str">
            <v>Ares</v>
          </cell>
          <cell r="C56712" t="str">
            <v>Near Prime</v>
          </cell>
          <cell r="D56712" t="str">
            <v>£0-£5k</v>
          </cell>
          <cell r="O56712">
            <v>0</v>
          </cell>
          <cell r="P56712">
            <v>0</v>
          </cell>
        </row>
        <row r="56713">
          <cell r="A56713">
            <v>45991</v>
          </cell>
          <cell r="B56713" t="str">
            <v>Ares</v>
          </cell>
          <cell r="C56713" t="str">
            <v>Near Prime</v>
          </cell>
          <cell r="D56713" t="str">
            <v>£0-£5k</v>
          </cell>
          <cell r="O56713">
            <v>0</v>
          </cell>
          <cell r="P56713">
            <v>0</v>
          </cell>
        </row>
        <row r="56714">
          <cell r="A56714">
            <v>45991</v>
          </cell>
          <cell r="B56714" t="str">
            <v>Ares</v>
          </cell>
          <cell r="C56714" t="str">
            <v>Near Prime</v>
          </cell>
          <cell r="D56714" t="str">
            <v>£0-£5k</v>
          </cell>
          <cell r="O56714">
            <v>0</v>
          </cell>
          <cell r="P56714">
            <v>0</v>
          </cell>
        </row>
        <row r="56715">
          <cell r="A56715">
            <v>45991</v>
          </cell>
          <cell r="B56715" t="str">
            <v>Ares</v>
          </cell>
          <cell r="C56715" t="str">
            <v>Near Prime</v>
          </cell>
          <cell r="D56715" t="str">
            <v>£0-£5k</v>
          </cell>
          <cell r="O56715">
            <v>0</v>
          </cell>
          <cell r="P56715">
            <v>0</v>
          </cell>
        </row>
        <row r="56716">
          <cell r="A56716">
            <v>45991</v>
          </cell>
          <cell r="B56716" t="str">
            <v>Ares</v>
          </cell>
          <cell r="C56716" t="str">
            <v>Near Prime</v>
          </cell>
          <cell r="D56716" t="str">
            <v>£0-£5k</v>
          </cell>
          <cell r="O56716">
            <v>0</v>
          </cell>
          <cell r="P56716">
            <v>0</v>
          </cell>
        </row>
        <row r="56717">
          <cell r="A56717">
            <v>45991</v>
          </cell>
          <cell r="B56717" t="str">
            <v>Ares</v>
          </cell>
          <cell r="C56717" t="str">
            <v>Near Prime</v>
          </cell>
          <cell r="D56717" t="str">
            <v>£0-£5k</v>
          </cell>
          <cell r="O56717">
            <v>0</v>
          </cell>
          <cell r="P56717">
            <v>0</v>
          </cell>
        </row>
        <row r="56718">
          <cell r="A56718">
            <v>45991</v>
          </cell>
          <cell r="B56718" t="str">
            <v>Ares</v>
          </cell>
          <cell r="C56718" t="str">
            <v>Near Prime</v>
          </cell>
          <cell r="D56718" t="str">
            <v>£0-£5k</v>
          </cell>
          <cell r="O56718">
            <v>0</v>
          </cell>
          <cell r="P56718">
            <v>0</v>
          </cell>
        </row>
        <row r="56719">
          <cell r="A56719">
            <v>45991</v>
          </cell>
          <cell r="B56719" t="str">
            <v>Ares</v>
          </cell>
          <cell r="C56719" t="str">
            <v>Near Prime</v>
          </cell>
          <cell r="D56719" t="str">
            <v>£0-£5k</v>
          </cell>
          <cell r="O56719">
            <v>0</v>
          </cell>
          <cell r="P56719">
            <v>0</v>
          </cell>
        </row>
        <row r="56720">
          <cell r="A56720">
            <v>45991</v>
          </cell>
          <cell r="B56720" t="str">
            <v>Ares</v>
          </cell>
          <cell r="C56720" t="str">
            <v>Near Prime</v>
          </cell>
          <cell r="D56720" t="str">
            <v>£0-£5k</v>
          </cell>
          <cell r="O56720">
            <v>0</v>
          </cell>
          <cell r="P56720">
            <v>0</v>
          </cell>
        </row>
        <row r="56721">
          <cell r="A56721">
            <v>45991</v>
          </cell>
          <cell r="B56721" t="str">
            <v>Ares</v>
          </cell>
          <cell r="C56721" t="str">
            <v>Near Prime</v>
          </cell>
          <cell r="D56721" t="str">
            <v>£0-£5k</v>
          </cell>
          <cell r="O56721">
            <v>0</v>
          </cell>
          <cell r="P56721">
            <v>0</v>
          </cell>
        </row>
        <row r="56722">
          <cell r="A56722">
            <v>45991</v>
          </cell>
          <cell r="B56722" t="str">
            <v>Ares</v>
          </cell>
          <cell r="C56722" t="str">
            <v>Near Prime</v>
          </cell>
          <cell r="D56722" t="str">
            <v>£0-£5k</v>
          </cell>
          <cell r="O56722">
            <v>0</v>
          </cell>
          <cell r="P56722">
            <v>0</v>
          </cell>
        </row>
        <row r="56723">
          <cell r="A56723">
            <v>45991</v>
          </cell>
          <cell r="B56723" t="str">
            <v>Ares</v>
          </cell>
          <cell r="C56723" t="str">
            <v>Near Prime</v>
          </cell>
          <cell r="D56723" t="str">
            <v>£0-£5k</v>
          </cell>
          <cell r="O56723">
            <v>0</v>
          </cell>
          <cell r="P56723">
            <v>0</v>
          </cell>
        </row>
        <row r="56724">
          <cell r="A56724">
            <v>45991</v>
          </cell>
          <cell r="B56724" t="str">
            <v>Ares</v>
          </cell>
          <cell r="C56724" t="str">
            <v>Near Prime</v>
          </cell>
          <cell r="D56724" t="str">
            <v>£0-£5k</v>
          </cell>
          <cell r="O56724">
            <v>0</v>
          </cell>
          <cell r="P56724">
            <v>0</v>
          </cell>
        </row>
        <row r="56725">
          <cell r="A56725">
            <v>45991</v>
          </cell>
          <cell r="B56725" t="str">
            <v>Ares</v>
          </cell>
          <cell r="C56725" t="str">
            <v>Near Prime</v>
          </cell>
          <cell r="D56725" t="str">
            <v>£0-£5k</v>
          </cell>
          <cell r="O56725">
            <v>0</v>
          </cell>
          <cell r="P56725">
            <v>0</v>
          </cell>
        </row>
        <row r="56726">
          <cell r="A56726">
            <v>45991</v>
          </cell>
          <cell r="B56726" t="str">
            <v>Ares</v>
          </cell>
          <cell r="C56726" t="str">
            <v>Near Prime</v>
          </cell>
          <cell r="D56726" t="str">
            <v>£0-£5k</v>
          </cell>
          <cell r="O56726">
            <v>0</v>
          </cell>
          <cell r="P56726">
            <v>0</v>
          </cell>
        </row>
        <row r="56727">
          <cell r="A56727">
            <v>45991</v>
          </cell>
          <cell r="B56727" t="str">
            <v>Ares</v>
          </cell>
          <cell r="C56727" t="str">
            <v>Near Prime</v>
          </cell>
          <cell r="D56727" t="str">
            <v>£0-£5k</v>
          </cell>
          <cell r="O56727">
            <v>0</v>
          </cell>
          <cell r="P56727">
            <v>0</v>
          </cell>
        </row>
        <row r="56728">
          <cell r="A56728">
            <v>45991</v>
          </cell>
          <cell r="B56728" t="str">
            <v>Ares</v>
          </cell>
          <cell r="C56728" t="str">
            <v>Near Prime</v>
          </cell>
          <cell r="D56728" t="str">
            <v>£0-£5k</v>
          </cell>
          <cell r="O56728">
            <v>0</v>
          </cell>
          <cell r="P56728">
            <v>0</v>
          </cell>
        </row>
        <row r="56729">
          <cell r="A56729">
            <v>45991</v>
          </cell>
          <cell r="B56729" t="str">
            <v>Ares</v>
          </cell>
          <cell r="C56729" t="str">
            <v>Near Prime</v>
          </cell>
          <cell r="D56729" t="str">
            <v>£0-£5k</v>
          </cell>
          <cell r="O56729">
            <v>0</v>
          </cell>
          <cell r="P56729">
            <v>0</v>
          </cell>
        </row>
        <row r="56730">
          <cell r="A56730">
            <v>45991</v>
          </cell>
          <cell r="B56730" t="str">
            <v>Ares</v>
          </cell>
          <cell r="C56730" t="str">
            <v>Near Prime</v>
          </cell>
          <cell r="D56730" t="str">
            <v>£0-£5k</v>
          </cell>
          <cell r="O56730">
            <v>0</v>
          </cell>
          <cell r="P56730">
            <v>0</v>
          </cell>
        </row>
        <row r="56731">
          <cell r="A56731">
            <v>45991</v>
          </cell>
          <cell r="B56731" t="str">
            <v>Ares</v>
          </cell>
          <cell r="C56731" t="str">
            <v>Near Prime</v>
          </cell>
          <cell r="D56731" t="str">
            <v>£0-£5k</v>
          </cell>
          <cell r="O56731">
            <v>0</v>
          </cell>
          <cell r="P56731">
            <v>0</v>
          </cell>
        </row>
        <row r="56732">
          <cell r="A56732">
            <v>45991</v>
          </cell>
          <cell r="B56732" t="str">
            <v>Ares</v>
          </cell>
          <cell r="C56732" t="str">
            <v>Near Prime</v>
          </cell>
          <cell r="D56732" t="str">
            <v>£0-£5k</v>
          </cell>
          <cell r="O56732">
            <v>0</v>
          </cell>
          <cell r="P56732">
            <v>0</v>
          </cell>
        </row>
        <row r="56733">
          <cell r="A56733">
            <v>45991</v>
          </cell>
          <cell r="B56733" t="str">
            <v>Ares</v>
          </cell>
          <cell r="C56733" t="str">
            <v>Near Prime</v>
          </cell>
          <cell r="D56733" t="str">
            <v>£0-£5k</v>
          </cell>
          <cell r="O56733">
            <v>0</v>
          </cell>
          <cell r="P56733">
            <v>0</v>
          </cell>
        </row>
        <row r="56734">
          <cell r="A56734">
            <v>45991</v>
          </cell>
          <cell r="B56734" t="str">
            <v>Ares</v>
          </cell>
          <cell r="C56734" t="str">
            <v>Near Prime</v>
          </cell>
          <cell r="D56734" t="str">
            <v>£0-£5k</v>
          </cell>
          <cell r="O56734">
            <v>0</v>
          </cell>
          <cell r="P56734">
            <v>0</v>
          </cell>
        </row>
        <row r="56735">
          <cell r="A56735">
            <v>45991</v>
          </cell>
          <cell r="B56735" t="str">
            <v>Ares</v>
          </cell>
          <cell r="C56735" t="str">
            <v>Near Prime</v>
          </cell>
          <cell r="D56735" t="str">
            <v>£0-£5k</v>
          </cell>
          <cell r="O56735">
            <v>0</v>
          </cell>
          <cell r="P56735">
            <v>0</v>
          </cell>
        </row>
        <row r="56736">
          <cell r="A56736">
            <v>45991</v>
          </cell>
          <cell r="B56736" t="str">
            <v>Ares</v>
          </cell>
          <cell r="C56736" t="str">
            <v>Near Prime</v>
          </cell>
          <cell r="D56736" t="str">
            <v>£0-£5k</v>
          </cell>
          <cell r="O56736">
            <v>0</v>
          </cell>
          <cell r="P56736">
            <v>0</v>
          </cell>
        </row>
        <row r="56737">
          <cell r="A56737">
            <v>45991</v>
          </cell>
          <cell r="B56737" t="str">
            <v>Ares</v>
          </cell>
          <cell r="C56737" t="str">
            <v>Near Prime</v>
          </cell>
          <cell r="D56737" t="str">
            <v>£0-£5k</v>
          </cell>
          <cell r="O56737">
            <v>0</v>
          </cell>
          <cell r="P56737">
            <v>0</v>
          </cell>
        </row>
        <row r="56738">
          <cell r="A56738">
            <v>45991</v>
          </cell>
          <cell r="B56738" t="str">
            <v>Ares</v>
          </cell>
          <cell r="C56738" t="str">
            <v>Near Prime</v>
          </cell>
          <cell r="D56738" t="str">
            <v>£0-£5k</v>
          </cell>
          <cell r="O56738">
            <v>0</v>
          </cell>
          <cell r="P56738">
            <v>0</v>
          </cell>
        </row>
        <row r="56739">
          <cell r="A56739">
            <v>45991</v>
          </cell>
          <cell r="B56739" t="str">
            <v>Ares</v>
          </cell>
          <cell r="C56739" t="str">
            <v>Near Prime</v>
          </cell>
          <cell r="D56739" t="str">
            <v>£0-£5k</v>
          </cell>
          <cell r="O56739">
            <v>0</v>
          </cell>
          <cell r="P56739">
            <v>0</v>
          </cell>
        </row>
        <row r="56740">
          <cell r="A56740">
            <v>45991</v>
          </cell>
          <cell r="B56740" t="str">
            <v>Ares</v>
          </cell>
          <cell r="C56740" t="str">
            <v>Near Prime</v>
          </cell>
          <cell r="D56740" t="str">
            <v>£0-£5k</v>
          </cell>
          <cell r="O56740">
            <v>0</v>
          </cell>
          <cell r="P56740">
            <v>0</v>
          </cell>
        </row>
        <row r="56741">
          <cell r="A56741">
            <v>45991</v>
          </cell>
          <cell r="B56741" t="str">
            <v>Ares</v>
          </cell>
          <cell r="C56741" t="str">
            <v>Near Prime</v>
          </cell>
          <cell r="D56741" t="str">
            <v>£0-£5k</v>
          </cell>
          <cell r="O56741">
            <v>0</v>
          </cell>
          <cell r="P56741">
            <v>0</v>
          </cell>
        </row>
        <row r="56742">
          <cell r="A56742">
            <v>45991</v>
          </cell>
          <cell r="B56742" t="str">
            <v>Ares</v>
          </cell>
          <cell r="C56742" t="str">
            <v>Near Prime</v>
          </cell>
          <cell r="D56742" t="str">
            <v>£0-£5k</v>
          </cell>
          <cell r="O56742">
            <v>0</v>
          </cell>
          <cell r="P56742">
            <v>0</v>
          </cell>
        </row>
        <row r="56743">
          <cell r="A56743">
            <v>45991</v>
          </cell>
          <cell r="B56743" t="str">
            <v>Ares</v>
          </cell>
          <cell r="C56743" t="str">
            <v>Near Prime</v>
          </cell>
          <cell r="D56743" t="str">
            <v>£0-£5k</v>
          </cell>
          <cell r="O56743">
            <v>0</v>
          </cell>
          <cell r="P56743">
            <v>0</v>
          </cell>
        </row>
        <row r="56744">
          <cell r="A56744">
            <v>45991</v>
          </cell>
          <cell r="B56744" t="str">
            <v>Ares</v>
          </cell>
          <cell r="C56744" t="str">
            <v>Near Prime</v>
          </cell>
          <cell r="D56744" t="str">
            <v>£0-£5k</v>
          </cell>
          <cell r="O56744">
            <v>0</v>
          </cell>
          <cell r="P56744">
            <v>0</v>
          </cell>
        </row>
        <row r="56745">
          <cell r="A56745">
            <v>45991</v>
          </cell>
          <cell r="B56745" t="str">
            <v>Ares</v>
          </cell>
          <cell r="C56745" t="str">
            <v>Near Prime</v>
          </cell>
          <cell r="D56745" t="str">
            <v>£0-£5k</v>
          </cell>
          <cell r="O56745">
            <v>0</v>
          </cell>
          <cell r="P56745">
            <v>0</v>
          </cell>
        </row>
        <row r="56746">
          <cell r="A56746">
            <v>45991</v>
          </cell>
          <cell r="B56746" t="str">
            <v>Ares</v>
          </cell>
          <cell r="C56746" t="str">
            <v>Near Prime</v>
          </cell>
          <cell r="D56746" t="str">
            <v>£0-£5k</v>
          </cell>
          <cell r="O56746">
            <v>0</v>
          </cell>
          <cell r="P56746">
            <v>0</v>
          </cell>
        </row>
        <row r="56747">
          <cell r="A56747">
            <v>45991</v>
          </cell>
          <cell r="B56747" t="str">
            <v>Ares</v>
          </cell>
          <cell r="C56747" t="str">
            <v>Near Prime</v>
          </cell>
          <cell r="D56747" t="str">
            <v>£0-£5k</v>
          </cell>
          <cell r="O56747">
            <v>0</v>
          </cell>
          <cell r="P56747">
            <v>0</v>
          </cell>
        </row>
        <row r="56748">
          <cell r="A56748">
            <v>45991</v>
          </cell>
          <cell r="B56748" t="str">
            <v>Ares</v>
          </cell>
          <cell r="C56748" t="str">
            <v>Near Prime</v>
          </cell>
          <cell r="D56748" t="str">
            <v>£0-£5k</v>
          </cell>
          <cell r="O56748">
            <v>0</v>
          </cell>
          <cell r="P56748">
            <v>0</v>
          </cell>
        </row>
        <row r="56749">
          <cell r="A56749">
            <v>45991</v>
          </cell>
          <cell r="B56749" t="str">
            <v>Ares</v>
          </cell>
          <cell r="C56749" t="str">
            <v>Near Prime</v>
          </cell>
          <cell r="D56749" t="str">
            <v>£0-£5k</v>
          </cell>
          <cell r="O56749">
            <v>0</v>
          </cell>
          <cell r="P56749">
            <v>0</v>
          </cell>
        </row>
        <row r="56750">
          <cell r="A56750">
            <v>45991</v>
          </cell>
          <cell r="B56750" t="str">
            <v>Ares</v>
          </cell>
          <cell r="C56750" t="str">
            <v>Near Prime</v>
          </cell>
          <cell r="D56750" t="str">
            <v>£0-£5k</v>
          </cell>
          <cell r="O56750">
            <v>0</v>
          </cell>
          <cell r="P56750">
            <v>0</v>
          </cell>
        </row>
        <row r="56751">
          <cell r="A56751">
            <v>45991</v>
          </cell>
          <cell r="B56751" t="str">
            <v>Ares</v>
          </cell>
          <cell r="C56751" t="str">
            <v>Near Prime</v>
          </cell>
          <cell r="D56751" t="str">
            <v>£0-£5k</v>
          </cell>
          <cell r="O56751">
            <v>0</v>
          </cell>
          <cell r="P56751">
            <v>0</v>
          </cell>
        </row>
        <row r="56752">
          <cell r="A56752">
            <v>45991</v>
          </cell>
          <cell r="B56752" t="str">
            <v>Ares</v>
          </cell>
          <cell r="C56752" t="str">
            <v>Near Prime</v>
          </cell>
          <cell r="D56752" t="str">
            <v>£0-£5k</v>
          </cell>
          <cell r="O56752">
            <v>0</v>
          </cell>
          <cell r="P56752">
            <v>0</v>
          </cell>
        </row>
        <row r="56753">
          <cell r="A56753">
            <v>45991</v>
          </cell>
          <cell r="B56753" t="str">
            <v>Ares</v>
          </cell>
          <cell r="C56753" t="str">
            <v>Near Prime</v>
          </cell>
          <cell r="D56753" t="str">
            <v>£0-£5k</v>
          </cell>
          <cell r="O56753">
            <v>0</v>
          </cell>
          <cell r="P56753">
            <v>0</v>
          </cell>
        </row>
        <row r="56754">
          <cell r="A56754">
            <v>45991</v>
          </cell>
          <cell r="B56754" t="str">
            <v>Ares</v>
          </cell>
          <cell r="C56754" t="str">
            <v>Near Prime</v>
          </cell>
          <cell r="D56754" t="str">
            <v>£0-£5k</v>
          </cell>
          <cell r="O56754">
            <v>0</v>
          </cell>
          <cell r="P56754">
            <v>0</v>
          </cell>
        </row>
        <row r="56755">
          <cell r="A56755">
            <v>45991</v>
          </cell>
          <cell r="B56755" t="str">
            <v>Ares</v>
          </cell>
          <cell r="C56755" t="str">
            <v>Near Prime</v>
          </cell>
          <cell r="D56755" t="str">
            <v>£0-£5k</v>
          </cell>
          <cell r="O56755">
            <v>0</v>
          </cell>
          <cell r="P56755">
            <v>0</v>
          </cell>
        </row>
        <row r="56756">
          <cell r="A56756">
            <v>45991</v>
          </cell>
          <cell r="B56756" t="str">
            <v>Ares</v>
          </cell>
          <cell r="C56756" t="str">
            <v>Near Prime</v>
          </cell>
          <cell r="D56756" t="str">
            <v>£0-£5k</v>
          </cell>
          <cell r="O56756">
            <v>0</v>
          </cell>
          <cell r="P56756">
            <v>0</v>
          </cell>
        </row>
        <row r="56757">
          <cell r="A56757">
            <v>45991</v>
          </cell>
          <cell r="B56757" t="str">
            <v>Ares</v>
          </cell>
          <cell r="C56757" t="str">
            <v>Near Prime</v>
          </cell>
          <cell r="D56757" t="str">
            <v>£0-£5k</v>
          </cell>
          <cell r="O56757">
            <v>0</v>
          </cell>
          <cell r="P56757">
            <v>0</v>
          </cell>
        </row>
        <row r="56758">
          <cell r="A56758">
            <v>45991</v>
          </cell>
          <cell r="B56758" t="str">
            <v>Ares</v>
          </cell>
          <cell r="C56758" t="str">
            <v>Near Prime</v>
          </cell>
          <cell r="D56758" t="str">
            <v>£0-£5k</v>
          </cell>
          <cell r="O56758">
            <v>0</v>
          </cell>
          <cell r="P56758">
            <v>0</v>
          </cell>
        </row>
        <row r="56759">
          <cell r="A56759">
            <v>45991</v>
          </cell>
          <cell r="B56759" t="str">
            <v>Ares</v>
          </cell>
          <cell r="C56759" t="str">
            <v>Near Prime</v>
          </cell>
          <cell r="D56759" t="str">
            <v>£0-£5k</v>
          </cell>
          <cell r="O56759">
            <v>0</v>
          </cell>
          <cell r="P56759">
            <v>0</v>
          </cell>
        </row>
        <row r="56760">
          <cell r="A56760">
            <v>45991</v>
          </cell>
          <cell r="B56760" t="str">
            <v>Ares</v>
          </cell>
          <cell r="C56760" t="str">
            <v>Near Prime</v>
          </cell>
          <cell r="D56760" t="str">
            <v>£0-£5k</v>
          </cell>
          <cell r="O56760">
            <v>0</v>
          </cell>
          <cell r="P56760">
            <v>0</v>
          </cell>
        </row>
        <row r="56761">
          <cell r="A56761">
            <v>45991</v>
          </cell>
          <cell r="B56761" t="str">
            <v>Ares</v>
          </cell>
          <cell r="C56761" t="str">
            <v>Near Prime</v>
          </cell>
          <cell r="D56761" t="str">
            <v>£0-£5k</v>
          </cell>
          <cell r="O56761">
            <v>0</v>
          </cell>
          <cell r="P56761">
            <v>0</v>
          </cell>
        </row>
        <row r="56762">
          <cell r="A56762">
            <v>45991</v>
          </cell>
          <cell r="B56762" t="str">
            <v>Ares</v>
          </cell>
          <cell r="C56762" t="str">
            <v>Near Prime</v>
          </cell>
          <cell r="D56762" t="str">
            <v>£0-£5k</v>
          </cell>
          <cell r="O56762">
            <v>0</v>
          </cell>
          <cell r="P56762">
            <v>0</v>
          </cell>
        </row>
        <row r="56763">
          <cell r="A56763">
            <v>45991</v>
          </cell>
          <cell r="B56763" t="str">
            <v>Ares</v>
          </cell>
          <cell r="C56763" t="str">
            <v>Near Prime</v>
          </cell>
          <cell r="D56763" t="str">
            <v>£0-£5k</v>
          </cell>
          <cell r="O56763">
            <v>0</v>
          </cell>
          <cell r="P56763">
            <v>0</v>
          </cell>
        </row>
        <row r="56764">
          <cell r="A56764">
            <v>45991</v>
          </cell>
          <cell r="B56764" t="str">
            <v>Ares</v>
          </cell>
          <cell r="C56764" t="str">
            <v>Near Prime</v>
          </cell>
          <cell r="D56764" t="str">
            <v>£0-£5k</v>
          </cell>
          <cell r="O56764">
            <v>0</v>
          </cell>
          <cell r="P56764">
            <v>0</v>
          </cell>
        </row>
        <row r="56765">
          <cell r="A56765">
            <v>45991</v>
          </cell>
          <cell r="B56765" t="str">
            <v>Ares</v>
          </cell>
          <cell r="C56765" t="str">
            <v>Near Prime</v>
          </cell>
          <cell r="D56765" t="str">
            <v>£0-£5k</v>
          </cell>
          <cell r="O56765">
            <v>0</v>
          </cell>
          <cell r="P56765">
            <v>0</v>
          </cell>
        </row>
        <row r="56766">
          <cell r="A56766">
            <v>45991</v>
          </cell>
          <cell r="B56766" t="str">
            <v>Ares</v>
          </cell>
          <cell r="C56766" t="str">
            <v>Near Prime</v>
          </cell>
          <cell r="D56766" t="str">
            <v>£0-£5k</v>
          </cell>
          <cell r="O56766">
            <v>0</v>
          </cell>
          <cell r="P56766">
            <v>0</v>
          </cell>
        </row>
        <row r="56767">
          <cell r="A56767">
            <v>45991</v>
          </cell>
          <cell r="B56767" t="str">
            <v>Ares</v>
          </cell>
          <cell r="C56767" t="str">
            <v>Near Prime</v>
          </cell>
          <cell r="D56767" t="str">
            <v>£0-£5k</v>
          </cell>
          <cell r="O56767">
            <v>0</v>
          </cell>
          <cell r="P56767">
            <v>0</v>
          </cell>
        </row>
        <row r="56768">
          <cell r="A56768">
            <v>45991</v>
          </cell>
          <cell r="B56768" t="str">
            <v>Ares</v>
          </cell>
          <cell r="C56768" t="str">
            <v>Near Prime</v>
          </cell>
          <cell r="D56768" t="str">
            <v>£0-£5k</v>
          </cell>
          <cell r="O56768">
            <v>0</v>
          </cell>
          <cell r="P56768">
            <v>0</v>
          </cell>
        </row>
        <row r="56769">
          <cell r="A56769">
            <v>45991</v>
          </cell>
          <cell r="B56769" t="str">
            <v>Ares</v>
          </cell>
          <cell r="C56769" t="str">
            <v>Near Prime</v>
          </cell>
          <cell r="D56769" t="str">
            <v>£0-£5k</v>
          </cell>
          <cell r="O56769">
            <v>0</v>
          </cell>
          <cell r="P56769">
            <v>0</v>
          </cell>
        </row>
        <row r="56770">
          <cell r="A56770">
            <v>45991</v>
          </cell>
          <cell r="B56770" t="str">
            <v>Ares</v>
          </cell>
          <cell r="C56770" t="str">
            <v>Near Prime</v>
          </cell>
          <cell r="D56770" t="str">
            <v>£0-£5k</v>
          </cell>
          <cell r="O56770">
            <v>0</v>
          </cell>
          <cell r="P56770">
            <v>0</v>
          </cell>
        </row>
        <row r="56771">
          <cell r="A56771">
            <v>45991</v>
          </cell>
          <cell r="B56771" t="str">
            <v>Ares</v>
          </cell>
          <cell r="C56771" t="str">
            <v>Near Prime</v>
          </cell>
          <cell r="D56771" t="str">
            <v>£0-£5k</v>
          </cell>
          <cell r="O56771">
            <v>0</v>
          </cell>
          <cell r="P56771">
            <v>0</v>
          </cell>
        </row>
        <row r="56772">
          <cell r="A56772">
            <v>45991</v>
          </cell>
          <cell r="B56772" t="str">
            <v>Ares</v>
          </cell>
          <cell r="C56772" t="str">
            <v>Near Prime</v>
          </cell>
          <cell r="D56772" t="str">
            <v>£0-£5k</v>
          </cell>
          <cell r="O56772">
            <v>0</v>
          </cell>
          <cell r="P56772">
            <v>0</v>
          </cell>
        </row>
        <row r="56773">
          <cell r="A56773">
            <v>45991</v>
          </cell>
          <cell r="B56773" t="str">
            <v>Ares</v>
          </cell>
          <cell r="C56773" t="str">
            <v>Near Prime</v>
          </cell>
          <cell r="D56773" t="str">
            <v>£0-£5k</v>
          </cell>
          <cell r="O56773">
            <v>0</v>
          </cell>
          <cell r="P56773">
            <v>0</v>
          </cell>
        </row>
        <row r="56774">
          <cell r="A56774">
            <v>45991</v>
          </cell>
          <cell r="B56774" t="str">
            <v>Ares</v>
          </cell>
          <cell r="C56774" t="str">
            <v>Near Prime</v>
          </cell>
          <cell r="D56774" t="str">
            <v>£0-£5k</v>
          </cell>
          <cell r="O56774">
            <v>0</v>
          </cell>
          <cell r="P56774">
            <v>0</v>
          </cell>
        </row>
        <row r="56775">
          <cell r="A56775">
            <v>45991</v>
          </cell>
          <cell r="B56775" t="str">
            <v>Ares</v>
          </cell>
          <cell r="C56775" t="str">
            <v>Near Prime</v>
          </cell>
          <cell r="D56775" t="str">
            <v>£0-£5k</v>
          </cell>
          <cell r="O56775">
            <v>0</v>
          </cell>
          <cell r="P56775">
            <v>0</v>
          </cell>
        </row>
        <row r="56776">
          <cell r="A56776">
            <v>45991</v>
          </cell>
          <cell r="B56776" t="str">
            <v>Ares</v>
          </cell>
          <cell r="C56776" t="str">
            <v>Near Prime</v>
          </cell>
          <cell r="D56776" t="str">
            <v>£0-£5k</v>
          </cell>
          <cell r="O56776">
            <v>0</v>
          </cell>
          <cell r="P56776">
            <v>0</v>
          </cell>
        </row>
        <row r="56777">
          <cell r="A56777">
            <v>45991</v>
          </cell>
          <cell r="B56777" t="str">
            <v>Ares</v>
          </cell>
          <cell r="C56777" t="str">
            <v>Near Prime</v>
          </cell>
          <cell r="D56777" t="str">
            <v>£0-£5k</v>
          </cell>
          <cell r="O56777">
            <v>0</v>
          </cell>
          <cell r="P56777">
            <v>0</v>
          </cell>
        </row>
        <row r="56778">
          <cell r="A56778">
            <v>45991</v>
          </cell>
          <cell r="B56778" t="str">
            <v>Ares</v>
          </cell>
          <cell r="C56778" t="str">
            <v>Near Prime</v>
          </cell>
          <cell r="D56778" t="str">
            <v>£0-£5k</v>
          </cell>
          <cell r="O56778">
            <v>0</v>
          </cell>
          <cell r="P56778">
            <v>0</v>
          </cell>
        </row>
        <row r="56779">
          <cell r="A56779">
            <v>45991</v>
          </cell>
          <cell r="B56779" t="str">
            <v>Ares</v>
          </cell>
          <cell r="C56779" t="str">
            <v>Near Prime</v>
          </cell>
          <cell r="D56779" t="str">
            <v>£0-£5k</v>
          </cell>
          <cell r="O56779">
            <v>0</v>
          </cell>
          <cell r="P56779">
            <v>0</v>
          </cell>
        </row>
        <row r="56780">
          <cell r="A56780">
            <v>45991</v>
          </cell>
          <cell r="B56780" t="str">
            <v>Ares</v>
          </cell>
          <cell r="C56780" t="str">
            <v>Near Prime</v>
          </cell>
          <cell r="D56780" t="str">
            <v>£0-£5k</v>
          </cell>
          <cell r="O56780">
            <v>0</v>
          </cell>
          <cell r="P56780">
            <v>0</v>
          </cell>
        </row>
        <row r="56781">
          <cell r="A56781">
            <v>45991</v>
          </cell>
          <cell r="B56781" t="str">
            <v>Ares</v>
          </cell>
          <cell r="C56781" t="str">
            <v>Near Prime</v>
          </cell>
          <cell r="D56781" t="str">
            <v>£0-£5k</v>
          </cell>
          <cell r="O56781">
            <v>0</v>
          </cell>
          <cell r="P56781">
            <v>0</v>
          </cell>
        </row>
        <row r="56782">
          <cell r="A56782">
            <v>45991</v>
          </cell>
          <cell r="B56782" t="str">
            <v>Ares</v>
          </cell>
          <cell r="C56782" t="str">
            <v>Near Prime</v>
          </cell>
          <cell r="D56782" t="str">
            <v>£0-£5k</v>
          </cell>
          <cell r="O56782">
            <v>0</v>
          </cell>
          <cell r="P56782">
            <v>0</v>
          </cell>
        </row>
        <row r="56783">
          <cell r="A56783">
            <v>45991</v>
          </cell>
          <cell r="B56783" t="str">
            <v>Ares</v>
          </cell>
          <cell r="C56783" t="str">
            <v>Near Prime</v>
          </cell>
          <cell r="D56783" t="str">
            <v>£0-£5k</v>
          </cell>
          <cell r="O56783">
            <v>0</v>
          </cell>
          <cell r="P56783">
            <v>0</v>
          </cell>
        </row>
        <row r="56784">
          <cell r="A56784">
            <v>45991</v>
          </cell>
          <cell r="B56784" t="str">
            <v>Ares</v>
          </cell>
          <cell r="C56784" t="str">
            <v>Near Prime</v>
          </cell>
          <cell r="D56784" t="str">
            <v>£0-£5k</v>
          </cell>
          <cell r="O56784">
            <v>0</v>
          </cell>
          <cell r="P56784">
            <v>0</v>
          </cell>
        </row>
        <row r="56785">
          <cell r="A56785">
            <v>45991</v>
          </cell>
          <cell r="B56785" t="str">
            <v>Ares</v>
          </cell>
          <cell r="C56785" t="str">
            <v>Near Prime</v>
          </cell>
          <cell r="D56785" t="str">
            <v>£0-£5k</v>
          </cell>
          <cell r="O56785">
            <v>0</v>
          </cell>
          <cell r="P56785">
            <v>0</v>
          </cell>
        </row>
        <row r="56786">
          <cell r="A56786">
            <v>45991</v>
          </cell>
          <cell r="B56786" t="str">
            <v>Ares</v>
          </cell>
          <cell r="C56786" t="str">
            <v>Near Prime</v>
          </cell>
          <cell r="D56786" t="str">
            <v>£0-£5k</v>
          </cell>
          <cell r="O56786">
            <v>0</v>
          </cell>
          <cell r="P56786">
            <v>0</v>
          </cell>
        </row>
        <row r="56787">
          <cell r="A56787">
            <v>45991</v>
          </cell>
          <cell r="B56787" t="str">
            <v>Ares</v>
          </cell>
          <cell r="C56787" t="str">
            <v>Near Prime</v>
          </cell>
          <cell r="D56787" t="str">
            <v>£0-£5k</v>
          </cell>
          <cell r="O56787">
            <v>0</v>
          </cell>
          <cell r="P56787">
            <v>0</v>
          </cell>
        </row>
        <row r="56788">
          <cell r="A56788">
            <v>45991</v>
          </cell>
          <cell r="B56788" t="str">
            <v>Ares</v>
          </cell>
          <cell r="C56788" t="str">
            <v>Near Prime</v>
          </cell>
          <cell r="D56788" t="str">
            <v>£0-£5k</v>
          </cell>
          <cell r="O56788">
            <v>0</v>
          </cell>
          <cell r="P56788">
            <v>0</v>
          </cell>
        </row>
        <row r="56789">
          <cell r="A56789">
            <v>45991</v>
          </cell>
          <cell r="B56789" t="str">
            <v>Ares</v>
          </cell>
          <cell r="C56789" t="str">
            <v>Near Prime</v>
          </cell>
          <cell r="D56789" t="str">
            <v>£0-£5k</v>
          </cell>
          <cell r="O56789">
            <v>0</v>
          </cell>
          <cell r="P56789">
            <v>0</v>
          </cell>
        </row>
        <row r="56790">
          <cell r="A56790">
            <v>45991</v>
          </cell>
          <cell r="B56790" t="str">
            <v>Ares</v>
          </cell>
          <cell r="C56790" t="str">
            <v>Near Prime</v>
          </cell>
          <cell r="D56790" t="str">
            <v>£0-£5k</v>
          </cell>
          <cell r="O56790">
            <v>0</v>
          </cell>
          <cell r="P56790">
            <v>0</v>
          </cell>
        </row>
        <row r="56791">
          <cell r="A56791">
            <v>45991</v>
          </cell>
          <cell r="B56791" t="str">
            <v>Ares</v>
          </cell>
          <cell r="C56791" t="str">
            <v>Near Prime</v>
          </cell>
          <cell r="D56791" t="str">
            <v>£0-£5k</v>
          </cell>
          <cell r="O56791">
            <v>0</v>
          </cell>
          <cell r="P56791">
            <v>0</v>
          </cell>
        </row>
        <row r="56792">
          <cell r="A56792">
            <v>45991</v>
          </cell>
          <cell r="B56792" t="str">
            <v>Ares</v>
          </cell>
          <cell r="C56792" t="str">
            <v>Near Prime</v>
          </cell>
          <cell r="D56792" t="str">
            <v>£0-£5k</v>
          </cell>
          <cell r="O56792">
            <v>0</v>
          </cell>
          <cell r="P56792">
            <v>0</v>
          </cell>
        </row>
        <row r="56793">
          <cell r="A56793">
            <v>45991</v>
          </cell>
          <cell r="B56793" t="str">
            <v>Ares</v>
          </cell>
          <cell r="C56793" t="str">
            <v>Near Prime</v>
          </cell>
          <cell r="D56793" t="str">
            <v>£0-£5k</v>
          </cell>
          <cell r="O56793">
            <v>0</v>
          </cell>
          <cell r="P56793">
            <v>0</v>
          </cell>
        </row>
        <row r="56794">
          <cell r="A56794">
            <v>45991</v>
          </cell>
          <cell r="B56794" t="str">
            <v>Ares</v>
          </cell>
          <cell r="C56794" t="str">
            <v>Near Prime</v>
          </cell>
          <cell r="D56794" t="str">
            <v>£0-£5k</v>
          </cell>
          <cell r="O56794">
            <v>0</v>
          </cell>
          <cell r="P56794">
            <v>0</v>
          </cell>
        </row>
        <row r="56795">
          <cell r="A56795">
            <v>45991</v>
          </cell>
          <cell r="B56795" t="str">
            <v>Ares</v>
          </cell>
          <cell r="C56795" t="str">
            <v>Near Prime</v>
          </cell>
          <cell r="D56795" t="str">
            <v>£0-£5k</v>
          </cell>
          <cell r="O56795">
            <v>0</v>
          </cell>
          <cell r="P56795">
            <v>0</v>
          </cell>
        </row>
        <row r="56796">
          <cell r="A56796">
            <v>45991</v>
          </cell>
          <cell r="B56796" t="str">
            <v>Ares</v>
          </cell>
          <cell r="C56796" t="str">
            <v>Near Prime</v>
          </cell>
          <cell r="D56796" t="str">
            <v>£0-£5k</v>
          </cell>
          <cell r="O56796">
            <v>0</v>
          </cell>
          <cell r="P56796">
            <v>0</v>
          </cell>
        </row>
        <row r="56797">
          <cell r="A56797">
            <v>45991</v>
          </cell>
          <cell r="B56797" t="str">
            <v>Ares</v>
          </cell>
          <cell r="C56797" t="str">
            <v>Near Prime</v>
          </cell>
          <cell r="D56797" t="str">
            <v>£0-£5k</v>
          </cell>
          <cell r="O56797">
            <v>0</v>
          </cell>
          <cell r="P56797">
            <v>0</v>
          </cell>
        </row>
        <row r="56798">
          <cell r="A56798">
            <v>45991</v>
          </cell>
          <cell r="B56798" t="str">
            <v>Ares</v>
          </cell>
          <cell r="C56798" t="str">
            <v>Near Prime</v>
          </cell>
          <cell r="D56798" t="str">
            <v>£0-£5k</v>
          </cell>
          <cell r="O56798">
            <v>0</v>
          </cell>
          <cell r="P56798">
            <v>0</v>
          </cell>
        </row>
        <row r="56799">
          <cell r="A56799">
            <v>45991</v>
          </cell>
          <cell r="B56799" t="str">
            <v>Ares</v>
          </cell>
          <cell r="C56799" t="str">
            <v>Near Prime</v>
          </cell>
          <cell r="D56799" t="str">
            <v>£0-£5k</v>
          </cell>
          <cell r="O56799">
            <v>0</v>
          </cell>
          <cell r="P56799">
            <v>0</v>
          </cell>
        </row>
        <row r="56800">
          <cell r="A56800">
            <v>45991</v>
          </cell>
          <cell r="B56800" t="str">
            <v>Ares</v>
          </cell>
          <cell r="C56800" t="str">
            <v>Near Prime</v>
          </cell>
          <cell r="D56800" t="str">
            <v>£0-£5k</v>
          </cell>
          <cell r="O56800">
            <v>0</v>
          </cell>
          <cell r="P56800">
            <v>0</v>
          </cell>
        </row>
        <row r="56801">
          <cell r="A56801">
            <v>45991</v>
          </cell>
          <cell r="B56801" t="str">
            <v>Ares</v>
          </cell>
          <cell r="C56801" t="str">
            <v>Near Prime</v>
          </cell>
          <cell r="D56801" t="str">
            <v>£0-£5k</v>
          </cell>
          <cell r="O56801">
            <v>0</v>
          </cell>
          <cell r="P56801">
            <v>0</v>
          </cell>
        </row>
        <row r="56802">
          <cell r="A56802">
            <v>45991</v>
          </cell>
          <cell r="B56802" t="str">
            <v>Ares</v>
          </cell>
          <cell r="C56802" t="str">
            <v>Near Prime</v>
          </cell>
          <cell r="D56802" t="str">
            <v>£0-£5k</v>
          </cell>
          <cell r="O56802">
            <v>0</v>
          </cell>
          <cell r="P56802">
            <v>0</v>
          </cell>
        </row>
        <row r="56803">
          <cell r="A56803">
            <v>45991</v>
          </cell>
          <cell r="B56803" t="str">
            <v>Ares</v>
          </cell>
          <cell r="C56803" t="str">
            <v>Near Prime</v>
          </cell>
          <cell r="D56803" t="str">
            <v>£0-£5k</v>
          </cell>
          <cell r="O56803">
            <v>0</v>
          </cell>
          <cell r="P56803">
            <v>0</v>
          </cell>
        </row>
        <row r="56804">
          <cell r="A56804">
            <v>45991</v>
          </cell>
          <cell r="B56804" t="str">
            <v>Ares</v>
          </cell>
          <cell r="C56804" t="str">
            <v>Near Prime</v>
          </cell>
          <cell r="D56804" t="str">
            <v>£0-£5k</v>
          </cell>
          <cell r="O56804">
            <v>0</v>
          </cell>
          <cell r="P56804">
            <v>0</v>
          </cell>
        </row>
        <row r="56805">
          <cell r="A56805">
            <v>45991</v>
          </cell>
          <cell r="B56805" t="str">
            <v>Ares</v>
          </cell>
          <cell r="C56805" t="str">
            <v>Near Prime</v>
          </cell>
          <cell r="D56805" t="str">
            <v>£0-£5k</v>
          </cell>
          <cell r="O56805">
            <v>0</v>
          </cell>
          <cell r="P56805">
            <v>0</v>
          </cell>
        </row>
        <row r="56806">
          <cell r="A56806">
            <v>45991</v>
          </cell>
          <cell r="B56806" t="str">
            <v>Ares</v>
          </cell>
          <cell r="C56806" t="str">
            <v>Near Prime</v>
          </cell>
          <cell r="D56806" t="str">
            <v>£0-£5k</v>
          </cell>
          <cell r="O56806">
            <v>0</v>
          </cell>
          <cell r="P56806">
            <v>0</v>
          </cell>
        </row>
        <row r="56807">
          <cell r="A56807">
            <v>45991</v>
          </cell>
          <cell r="B56807" t="str">
            <v>Ares</v>
          </cell>
          <cell r="C56807" t="str">
            <v>Near Prime</v>
          </cell>
          <cell r="D56807" t="str">
            <v>£0-£5k</v>
          </cell>
          <cell r="O56807">
            <v>0</v>
          </cell>
          <cell r="P56807">
            <v>0</v>
          </cell>
        </row>
        <row r="56808">
          <cell r="A56808">
            <v>45991</v>
          </cell>
          <cell r="B56808" t="str">
            <v>Ares</v>
          </cell>
          <cell r="C56808" t="str">
            <v>Near Prime</v>
          </cell>
          <cell r="D56808" t="str">
            <v>£0-£5k</v>
          </cell>
          <cell r="O56808">
            <v>0</v>
          </cell>
          <cell r="P56808">
            <v>0</v>
          </cell>
        </row>
        <row r="56809">
          <cell r="A56809">
            <v>45991</v>
          </cell>
          <cell r="B56809" t="str">
            <v>Ares</v>
          </cell>
          <cell r="C56809" t="str">
            <v>Near Prime</v>
          </cell>
          <cell r="D56809" t="str">
            <v>£0-£5k</v>
          </cell>
          <cell r="O56809">
            <v>0</v>
          </cell>
          <cell r="P56809">
            <v>0</v>
          </cell>
        </row>
        <row r="56810">
          <cell r="A56810">
            <v>45991</v>
          </cell>
          <cell r="B56810" t="str">
            <v>Ares</v>
          </cell>
          <cell r="C56810" t="str">
            <v>Near Prime</v>
          </cell>
          <cell r="D56810" t="str">
            <v>£0-£5k</v>
          </cell>
          <cell r="O56810">
            <v>0</v>
          </cell>
          <cell r="P56810">
            <v>0</v>
          </cell>
        </row>
        <row r="56811">
          <cell r="A56811">
            <v>45991</v>
          </cell>
          <cell r="B56811" t="str">
            <v>Ares</v>
          </cell>
          <cell r="C56811" t="str">
            <v>Near Prime</v>
          </cell>
          <cell r="D56811" t="str">
            <v>£0-£5k</v>
          </cell>
          <cell r="O56811">
            <v>0</v>
          </cell>
          <cell r="P56811">
            <v>0</v>
          </cell>
        </row>
        <row r="56812">
          <cell r="A56812">
            <v>45991</v>
          </cell>
          <cell r="B56812" t="str">
            <v>Ares</v>
          </cell>
          <cell r="C56812" t="str">
            <v>Near Prime</v>
          </cell>
          <cell r="D56812" t="str">
            <v>£0-£5k</v>
          </cell>
          <cell r="O56812">
            <v>0</v>
          </cell>
          <cell r="P56812">
            <v>0</v>
          </cell>
        </row>
        <row r="56813">
          <cell r="A56813">
            <v>45991</v>
          </cell>
          <cell r="B56813" t="str">
            <v>Ares</v>
          </cell>
          <cell r="C56813" t="str">
            <v>Near Prime</v>
          </cell>
          <cell r="D56813" t="str">
            <v>£0-£5k</v>
          </cell>
          <cell r="O56813">
            <v>0</v>
          </cell>
          <cell r="P56813">
            <v>0</v>
          </cell>
        </row>
        <row r="56814">
          <cell r="A56814">
            <v>45991</v>
          </cell>
          <cell r="B56814" t="str">
            <v>Ares</v>
          </cell>
          <cell r="C56814" t="str">
            <v>Near Prime</v>
          </cell>
          <cell r="D56814" t="str">
            <v>£0-£5k</v>
          </cell>
          <cell r="O56814">
            <v>0</v>
          </cell>
          <cell r="P56814">
            <v>0</v>
          </cell>
        </row>
        <row r="56815">
          <cell r="A56815">
            <v>45991</v>
          </cell>
          <cell r="B56815" t="str">
            <v>Ares</v>
          </cell>
          <cell r="C56815" t="str">
            <v>Near Prime</v>
          </cell>
          <cell r="D56815" t="str">
            <v>£0-£5k</v>
          </cell>
          <cell r="O56815">
            <v>0</v>
          </cell>
          <cell r="P56815">
            <v>0</v>
          </cell>
        </row>
        <row r="56816">
          <cell r="A56816">
            <v>45991</v>
          </cell>
          <cell r="B56816" t="str">
            <v>Ares</v>
          </cell>
          <cell r="C56816" t="str">
            <v>Near Prime</v>
          </cell>
          <cell r="D56816" t="str">
            <v>£0-£5k</v>
          </cell>
          <cell r="O56816">
            <v>0</v>
          </cell>
          <cell r="P56816">
            <v>0</v>
          </cell>
        </row>
        <row r="56817">
          <cell r="A56817">
            <v>45991</v>
          </cell>
          <cell r="B56817" t="str">
            <v>Ares</v>
          </cell>
          <cell r="C56817" t="str">
            <v>Near Prime</v>
          </cell>
          <cell r="D56817" t="str">
            <v>£0-£5k</v>
          </cell>
          <cell r="O56817">
            <v>0</v>
          </cell>
          <cell r="P56817">
            <v>0</v>
          </cell>
        </row>
        <row r="56818">
          <cell r="A56818">
            <v>45991</v>
          </cell>
          <cell r="B56818" t="str">
            <v>Ares</v>
          </cell>
          <cell r="C56818" t="str">
            <v>Near Prime</v>
          </cell>
          <cell r="D56818" t="str">
            <v>£0-£5k</v>
          </cell>
          <cell r="O56818">
            <v>0</v>
          </cell>
          <cell r="P56818">
            <v>0</v>
          </cell>
        </row>
        <row r="56819">
          <cell r="A56819">
            <v>45991</v>
          </cell>
          <cell r="B56819" t="str">
            <v>Ares</v>
          </cell>
          <cell r="C56819" t="str">
            <v>Near Prime</v>
          </cell>
          <cell r="D56819" t="str">
            <v>£0-£5k</v>
          </cell>
          <cell r="O56819">
            <v>0</v>
          </cell>
          <cell r="P56819">
            <v>0</v>
          </cell>
        </row>
        <row r="56820">
          <cell r="A56820">
            <v>45991</v>
          </cell>
          <cell r="B56820" t="str">
            <v>Ares</v>
          </cell>
          <cell r="C56820" t="str">
            <v>Near Prime</v>
          </cell>
          <cell r="D56820" t="str">
            <v>£0-£5k</v>
          </cell>
          <cell r="O56820">
            <v>0</v>
          </cell>
          <cell r="P56820">
            <v>0</v>
          </cell>
        </row>
        <row r="56821">
          <cell r="A56821">
            <v>45991</v>
          </cell>
          <cell r="B56821" t="str">
            <v>Ares</v>
          </cell>
          <cell r="C56821" t="str">
            <v>Near Prime</v>
          </cell>
          <cell r="D56821" t="str">
            <v>£0-£5k</v>
          </cell>
          <cell r="O56821">
            <v>0</v>
          </cell>
          <cell r="P56821">
            <v>0</v>
          </cell>
        </row>
        <row r="56822">
          <cell r="A56822">
            <v>45991</v>
          </cell>
          <cell r="B56822" t="str">
            <v>Ares</v>
          </cell>
          <cell r="C56822" t="str">
            <v>Near Prime</v>
          </cell>
          <cell r="D56822" t="str">
            <v>£0-£5k</v>
          </cell>
          <cell r="O56822">
            <v>0</v>
          </cell>
          <cell r="P56822">
            <v>0</v>
          </cell>
        </row>
        <row r="56823">
          <cell r="A56823">
            <v>45991</v>
          </cell>
          <cell r="B56823" t="str">
            <v>Ares</v>
          </cell>
          <cell r="C56823" t="str">
            <v>Near Prime</v>
          </cell>
          <cell r="D56823" t="str">
            <v>£0-£5k</v>
          </cell>
          <cell r="O56823">
            <v>0</v>
          </cell>
          <cell r="P56823">
            <v>0</v>
          </cell>
        </row>
        <row r="56824">
          <cell r="A56824">
            <v>45991</v>
          </cell>
          <cell r="B56824" t="str">
            <v>Ares</v>
          </cell>
          <cell r="C56824" t="str">
            <v>Near Prime</v>
          </cell>
          <cell r="D56824" t="str">
            <v>£0-£5k</v>
          </cell>
          <cell r="O56824">
            <v>0</v>
          </cell>
          <cell r="P56824">
            <v>0</v>
          </cell>
        </row>
        <row r="56825">
          <cell r="A56825">
            <v>45991</v>
          </cell>
          <cell r="B56825" t="str">
            <v>Ares</v>
          </cell>
          <cell r="C56825" t="str">
            <v>Near Prime</v>
          </cell>
          <cell r="D56825" t="str">
            <v>£0-£5k</v>
          </cell>
          <cell r="O56825">
            <v>0</v>
          </cell>
          <cell r="P56825">
            <v>0</v>
          </cell>
        </row>
        <row r="56826">
          <cell r="A56826">
            <v>45991</v>
          </cell>
          <cell r="B56826" t="str">
            <v>Ares</v>
          </cell>
          <cell r="C56826" t="str">
            <v>Near Prime</v>
          </cell>
          <cell r="D56826" t="str">
            <v>£0-£5k</v>
          </cell>
          <cell r="O56826">
            <v>0</v>
          </cell>
          <cell r="P56826">
            <v>0</v>
          </cell>
        </row>
        <row r="56827">
          <cell r="A56827">
            <v>45991</v>
          </cell>
          <cell r="B56827" t="str">
            <v>Ares</v>
          </cell>
          <cell r="C56827" t="str">
            <v>Near Prime</v>
          </cell>
          <cell r="D56827" t="str">
            <v>£0-£5k</v>
          </cell>
          <cell r="O56827">
            <v>0</v>
          </cell>
          <cell r="P56827">
            <v>0</v>
          </cell>
        </row>
        <row r="56828">
          <cell r="A56828">
            <v>45991</v>
          </cell>
          <cell r="B56828" t="str">
            <v>Ares</v>
          </cell>
          <cell r="C56828" t="str">
            <v>Near Prime</v>
          </cell>
          <cell r="D56828" t="str">
            <v>£0-£5k</v>
          </cell>
          <cell r="O56828">
            <v>0</v>
          </cell>
          <cell r="P56828">
            <v>0</v>
          </cell>
        </row>
        <row r="56829">
          <cell r="A56829">
            <v>45991</v>
          </cell>
          <cell r="B56829" t="str">
            <v>Ares</v>
          </cell>
          <cell r="C56829" t="str">
            <v>Near Prime</v>
          </cell>
          <cell r="D56829" t="str">
            <v>£0-£5k</v>
          </cell>
          <cell r="O56829">
            <v>0</v>
          </cell>
          <cell r="P56829">
            <v>0</v>
          </cell>
        </row>
        <row r="56830">
          <cell r="A56830">
            <v>45991</v>
          </cell>
          <cell r="B56830" t="str">
            <v>Ares</v>
          </cell>
          <cell r="C56830" t="str">
            <v>Near Prime</v>
          </cell>
          <cell r="D56830" t="str">
            <v>£0-£5k</v>
          </cell>
          <cell r="O56830">
            <v>0</v>
          </cell>
          <cell r="P56830">
            <v>0</v>
          </cell>
        </row>
        <row r="56831">
          <cell r="A56831">
            <v>45991</v>
          </cell>
          <cell r="B56831" t="str">
            <v>Ares</v>
          </cell>
          <cell r="C56831" t="str">
            <v>Near Prime</v>
          </cell>
          <cell r="D56831" t="str">
            <v>£0-£5k</v>
          </cell>
          <cell r="O56831">
            <v>0</v>
          </cell>
          <cell r="P56831">
            <v>0</v>
          </cell>
        </row>
        <row r="56832">
          <cell r="A56832">
            <v>45991</v>
          </cell>
          <cell r="B56832" t="str">
            <v>Ares</v>
          </cell>
          <cell r="C56832" t="str">
            <v>Near Prime</v>
          </cell>
          <cell r="D56832" t="str">
            <v>£0-£5k</v>
          </cell>
          <cell r="O56832">
            <v>0</v>
          </cell>
          <cell r="P56832">
            <v>0</v>
          </cell>
        </row>
        <row r="56833">
          <cell r="A56833">
            <v>45991</v>
          </cell>
          <cell r="B56833" t="str">
            <v>Ares</v>
          </cell>
          <cell r="C56833" t="str">
            <v>Near Prime</v>
          </cell>
          <cell r="D56833" t="str">
            <v>£0-£5k</v>
          </cell>
          <cell r="O56833">
            <v>0</v>
          </cell>
          <cell r="P56833">
            <v>0</v>
          </cell>
        </row>
        <row r="56834">
          <cell r="A56834">
            <v>45991</v>
          </cell>
          <cell r="B56834" t="str">
            <v>Ares</v>
          </cell>
          <cell r="C56834" t="str">
            <v>Near Prime</v>
          </cell>
          <cell r="D56834" t="str">
            <v>£0-£5k</v>
          </cell>
          <cell r="O56834">
            <v>0</v>
          </cell>
          <cell r="P56834">
            <v>0</v>
          </cell>
        </row>
        <row r="56835">
          <cell r="A56835">
            <v>45991</v>
          </cell>
          <cell r="B56835" t="str">
            <v>Ares</v>
          </cell>
          <cell r="C56835" t="str">
            <v>Near Prime</v>
          </cell>
          <cell r="D56835" t="str">
            <v>£0-£5k</v>
          </cell>
          <cell r="O56835">
            <v>0</v>
          </cell>
          <cell r="P56835">
            <v>0</v>
          </cell>
        </row>
        <row r="56836">
          <cell r="A56836">
            <v>45991</v>
          </cell>
          <cell r="B56836" t="str">
            <v>Ares</v>
          </cell>
          <cell r="C56836" t="str">
            <v>Near Prime</v>
          </cell>
          <cell r="D56836" t="str">
            <v>£0-£5k</v>
          </cell>
          <cell r="O56836">
            <v>0</v>
          </cell>
          <cell r="P56836">
            <v>0</v>
          </cell>
        </row>
        <row r="56837">
          <cell r="A56837">
            <v>45991</v>
          </cell>
          <cell r="B56837" t="str">
            <v>Ares</v>
          </cell>
          <cell r="C56837" t="str">
            <v>Near Prime</v>
          </cell>
          <cell r="D56837" t="str">
            <v>£0-£5k</v>
          </cell>
          <cell r="O56837">
            <v>0</v>
          </cell>
          <cell r="P56837">
            <v>0</v>
          </cell>
        </row>
        <row r="56838">
          <cell r="A56838">
            <v>45991</v>
          </cell>
          <cell r="B56838" t="str">
            <v>Ares</v>
          </cell>
          <cell r="C56838" t="str">
            <v>Near Prime</v>
          </cell>
          <cell r="D56838" t="str">
            <v>£0-£5k</v>
          </cell>
          <cell r="O56838">
            <v>0</v>
          </cell>
          <cell r="P56838">
            <v>0</v>
          </cell>
        </row>
        <row r="56839">
          <cell r="A56839">
            <v>45991</v>
          </cell>
          <cell r="B56839" t="str">
            <v>Ares</v>
          </cell>
          <cell r="C56839" t="str">
            <v>Near Prime</v>
          </cell>
          <cell r="D56839" t="str">
            <v>£0-£5k</v>
          </cell>
          <cell r="O56839">
            <v>0</v>
          </cell>
          <cell r="P56839">
            <v>0</v>
          </cell>
        </row>
        <row r="56840">
          <cell r="A56840">
            <v>45991</v>
          </cell>
          <cell r="B56840" t="str">
            <v>Ares</v>
          </cell>
          <cell r="C56840" t="str">
            <v>Near Prime</v>
          </cell>
          <cell r="D56840" t="str">
            <v>£0-£5k</v>
          </cell>
          <cell r="O56840">
            <v>0</v>
          </cell>
          <cell r="P56840">
            <v>0</v>
          </cell>
        </row>
        <row r="56841">
          <cell r="A56841">
            <v>45991</v>
          </cell>
          <cell r="B56841" t="str">
            <v>Ares</v>
          </cell>
          <cell r="C56841" t="str">
            <v>Near Prime</v>
          </cell>
          <cell r="D56841" t="str">
            <v>£0-£5k</v>
          </cell>
          <cell r="O56841">
            <v>0</v>
          </cell>
          <cell r="P56841">
            <v>0</v>
          </cell>
        </row>
        <row r="56842">
          <cell r="A56842">
            <v>45991</v>
          </cell>
          <cell r="B56842" t="str">
            <v>Ares</v>
          </cell>
          <cell r="C56842" t="str">
            <v>Near Prime</v>
          </cell>
          <cell r="D56842" t="str">
            <v>£0-£5k</v>
          </cell>
          <cell r="O56842">
            <v>0</v>
          </cell>
          <cell r="P56842">
            <v>0</v>
          </cell>
        </row>
        <row r="56843">
          <cell r="A56843">
            <v>45991</v>
          </cell>
          <cell r="B56843" t="str">
            <v>Ares</v>
          </cell>
          <cell r="C56843" t="str">
            <v>Near Prime</v>
          </cell>
          <cell r="D56843" t="str">
            <v>£0-£5k</v>
          </cell>
          <cell r="O56843">
            <v>0</v>
          </cell>
          <cell r="P56843">
            <v>0</v>
          </cell>
        </row>
        <row r="56844">
          <cell r="A56844">
            <v>45991</v>
          </cell>
          <cell r="B56844" t="str">
            <v>Ares</v>
          </cell>
          <cell r="C56844" t="str">
            <v>Near Prime</v>
          </cell>
          <cell r="D56844" t="str">
            <v>£0-£5k</v>
          </cell>
          <cell r="O56844">
            <v>0</v>
          </cell>
          <cell r="P56844">
            <v>0</v>
          </cell>
        </row>
        <row r="56845">
          <cell r="A56845">
            <v>45991</v>
          </cell>
          <cell r="B56845" t="str">
            <v>Ares</v>
          </cell>
          <cell r="C56845" t="str">
            <v>Near Prime</v>
          </cell>
          <cell r="D56845" t="str">
            <v>£0-£5k</v>
          </cell>
          <cell r="O56845">
            <v>0</v>
          </cell>
          <cell r="P56845">
            <v>0</v>
          </cell>
        </row>
        <row r="56846">
          <cell r="A56846">
            <v>45991</v>
          </cell>
          <cell r="B56846" t="str">
            <v>Ares</v>
          </cell>
          <cell r="C56846" t="str">
            <v>Near Prime</v>
          </cell>
          <cell r="D56846" t="str">
            <v>£0-£5k</v>
          </cell>
          <cell r="O56846">
            <v>0</v>
          </cell>
          <cell r="P56846">
            <v>0</v>
          </cell>
        </row>
        <row r="56847">
          <cell r="A56847">
            <v>45991</v>
          </cell>
          <cell r="B56847" t="str">
            <v>Ares</v>
          </cell>
          <cell r="C56847" t="str">
            <v>Near Prime</v>
          </cell>
          <cell r="D56847" t="str">
            <v>£0-£5k</v>
          </cell>
          <cell r="O56847">
            <v>0</v>
          </cell>
          <cell r="P56847">
            <v>0</v>
          </cell>
        </row>
        <row r="56848">
          <cell r="A56848">
            <v>45991</v>
          </cell>
          <cell r="B56848" t="str">
            <v>Ares</v>
          </cell>
          <cell r="C56848" t="str">
            <v>Near Prime</v>
          </cell>
          <cell r="D56848" t="str">
            <v>£0-£5k</v>
          </cell>
          <cell r="O56848">
            <v>0</v>
          </cell>
          <cell r="P56848">
            <v>0</v>
          </cell>
        </row>
        <row r="56849">
          <cell r="A56849">
            <v>45991</v>
          </cell>
          <cell r="B56849" t="str">
            <v>Ares</v>
          </cell>
          <cell r="C56849" t="str">
            <v>Near Prime</v>
          </cell>
          <cell r="D56849" t="str">
            <v>£0-£5k</v>
          </cell>
          <cell r="O56849">
            <v>0</v>
          </cell>
          <cell r="P56849">
            <v>0</v>
          </cell>
        </row>
        <row r="56850">
          <cell r="A56850">
            <v>45991</v>
          </cell>
          <cell r="B56850" t="str">
            <v>Ares</v>
          </cell>
          <cell r="C56850" t="str">
            <v>Near Prime</v>
          </cell>
          <cell r="D56850" t="str">
            <v>£0-£5k</v>
          </cell>
          <cell r="O56850">
            <v>0</v>
          </cell>
          <cell r="P56850">
            <v>0</v>
          </cell>
        </row>
        <row r="56851">
          <cell r="A56851">
            <v>45991</v>
          </cell>
          <cell r="B56851" t="str">
            <v>Ares</v>
          </cell>
          <cell r="C56851" t="str">
            <v>Near Prime</v>
          </cell>
          <cell r="D56851" t="str">
            <v>£0-£5k</v>
          </cell>
          <cell r="O56851">
            <v>0</v>
          </cell>
          <cell r="P56851">
            <v>0</v>
          </cell>
        </row>
        <row r="56852">
          <cell r="A56852">
            <v>45991</v>
          </cell>
          <cell r="B56852" t="str">
            <v>Ares</v>
          </cell>
          <cell r="C56852" t="str">
            <v>Near Prime</v>
          </cell>
          <cell r="D56852" t="str">
            <v>£0-£5k</v>
          </cell>
          <cell r="O56852">
            <v>0</v>
          </cell>
          <cell r="P56852">
            <v>0</v>
          </cell>
        </row>
        <row r="56853">
          <cell r="A56853">
            <v>45991</v>
          </cell>
          <cell r="B56853" t="str">
            <v>Ares</v>
          </cell>
          <cell r="C56853" t="str">
            <v>Near Prime</v>
          </cell>
          <cell r="D56853" t="str">
            <v>£0-£5k</v>
          </cell>
          <cell r="O56853">
            <v>0</v>
          </cell>
          <cell r="P56853">
            <v>0</v>
          </cell>
        </row>
        <row r="56854">
          <cell r="A56854">
            <v>45991</v>
          </cell>
          <cell r="B56854" t="str">
            <v>Ares</v>
          </cell>
          <cell r="C56854" t="str">
            <v>Near Prime</v>
          </cell>
          <cell r="D56854" t="str">
            <v>£0-£5k</v>
          </cell>
          <cell r="O56854">
            <v>0</v>
          </cell>
          <cell r="P56854">
            <v>0</v>
          </cell>
        </row>
        <row r="56855">
          <cell r="A56855">
            <v>45991</v>
          </cell>
          <cell r="B56855" t="str">
            <v>Ares</v>
          </cell>
          <cell r="C56855" t="str">
            <v>Near Prime</v>
          </cell>
          <cell r="D56855" t="str">
            <v>£0-£5k</v>
          </cell>
          <cell r="O56855">
            <v>0</v>
          </cell>
          <cell r="P56855">
            <v>0</v>
          </cell>
        </row>
        <row r="56856">
          <cell r="A56856">
            <v>45991</v>
          </cell>
          <cell r="B56856" t="str">
            <v>Ares</v>
          </cell>
          <cell r="C56856" t="str">
            <v>Near Prime</v>
          </cell>
          <cell r="D56856" t="str">
            <v>£0-£5k</v>
          </cell>
          <cell r="O56856">
            <v>0</v>
          </cell>
          <cell r="P56856">
            <v>0</v>
          </cell>
        </row>
        <row r="56857">
          <cell r="A56857">
            <v>45991</v>
          </cell>
          <cell r="B56857" t="str">
            <v>Ares</v>
          </cell>
          <cell r="C56857" t="str">
            <v>Near Prime</v>
          </cell>
          <cell r="D56857" t="str">
            <v>£0-£5k</v>
          </cell>
          <cell r="O56857">
            <v>0</v>
          </cell>
          <cell r="P56857">
            <v>0</v>
          </cell>
        </row>
        <row r="56858">
          <cell r="A56858">
            <v>45991</v>
          </cell>
          <cell r="B56858" t="str">
            <v>Ares</v>
          </cell>
          <cell r="C56858" t="str">
            <v>Near Prime</v>
          </cell>
          <cell r="D56858" t="str">
            <v>£0-£5k</v>
          </cell>
          <cell r="O56858">
            <v>0</v>
          </cell>
          <cell r="P56858">
            <v>0</v>
          </cell>
        </row>
        <row r="56859">
          <cell r="A56859">
            <v>45991</v>
          </cell>
          <cell r="B56859" t="str">
            <v>Ares</v>
          </cell>
          <cell r="C56859" t="str">
            <v>Near Prime</v>
          </cell>
          <cell r="D56859" t="str">
            <v>£0-£5k</v>
          </cell>
          <cell r="O56859">
            <v>0</v>
          </cell>
          <cell r="P56859">
            <v>0</v>
          </cell>
        </row>
        <row r="56860">
          <cell r="A56860">
            <v>45991</v>
          </cell>
          <cell r="B56860" t="str">
            <v>Ares</v>
          </cell>
          <cell r="C56860" t="str">
            <v>Near Prime</v>
          </cell>
          <cell r="D56860" t="str">
            <v>£0-£5k</v>
          </cell>
          <cell r="O56860">
            <v>0</v>
          </cell>
          <cell r="P56860">
            <v>0</v>
          </cell>
        </row>
        <row r="56861">
          <cell r="A56861">
            <v>45991</v>
          </cell>
          <cell r="B56861" t="str">
            <v>Ares</v>
          </cell>
          <cell r="C56861" t="str">
            <v>Near Prime</v>
          </cell>
          <cell r="D56861" t="str">
            <v>£0-£5k</v>
          </cell>
          <cell r="O56861">
            <v>0</v>
          </cell>
          <cell r="P56861">
            <v>0</v>
          </cell>
        </row>
        <row r="56862">
          <cell r="A56862">
            <v>45991</v>
          </cell>
          <cell r="B56862" t="str">
            <v>Ares</v>
          </cell>
          <cell r="C56862" t="str">
            <v>Near Prime</v>
          </cell>
          <cell r="D56862" t="str">
            <v>£0-£5k</v>
          </cell>
          <cell r="O56862">
            <v>0</v>
          </cell>
          <cell r="P56862">
            <v>0</v>
          </cell>
        </row>
        <row r="56863">
          <cell r="A56863">
            <v>45991</v>
          </cell>
          <cell r="B56863" t="str">
            <v>Ares</v>
          </cell>
          <cell r="C56863" t="str">
            <v>Near Prime</v>
          </cell>
          <cell r="D56863" t="str">
            <v>£0-£5k</v>
          </cell>
          <cell r="O56863">
            <v>0</v>
          </cell>
          <cell r="P56863">
            <v>0</v>
          </cell>
        </row>
        <row r="56864">
          <cell r="A56864">
            <v>45991</v>
          </cell>
          <cell r="B56864" t="str">
            <v>Ares</v>
          </cell>
          <cell r="C56864" t="str">
            <v>Near Prime</v>
          </cell>
          <cell r="D56864" t="str">
            <v>£0-£5k</v>
          </cell>
          <cell r="O56864">
            <v>0</v>
          </cell>
          <cell r="P56864">
            <v>0</v>
          </cell>
        </row>
        <row r="56865">
          <cell r="A56865">
            <v>45991</v>
          </cell>
          <cell r="B56865" t="str">
            <v>Ares</v>
          </cell>
          <cell r="C56865" t="str">
            <v>Near Prime</v>
          </cell>
          <cell r="D56865" t="str">
            <v>£0-£5k</v>
          </cell>
          <cell r="O56865">
            <v>0</v>
          </cell>
          <cell r="P56865">
            <v>0</v>
          </cell>
        </row>
        <row r="56866">
          <cell r="A56866">
            <v>45991</v>
          </cell>
          <cell r="B56866" t="str">
            <v>Ares</v>
          </cell>
          <cell r="C56866" t="str">
            <v>Near Prime</v>
          </cell>
          <cell r="D56866" t="str">
            <v>£0-£5k</v>
          </cell>
          <cell r="O56866">
            <v>0</v>
          </cell>
          <cell r="P56866">
            <v>0</v>
          </cell>
        </row>
        <row r="56867">
          <cell r="A56867">
            <v>45991</v>
          </cell>
          <cell r="B56867" t="str">
            <v>Ares</v>
          </cell>
          <cell r="C56867" t="str">
            <v>Near Prime</v>
          </cell>
          <cell r="D56867" t="str">
            <v>£0-£5k</v>
          </cell>
          <cell r="O56867">
            <v>0</v>
          </cell>
          <cell r="P56867">
            <v>0</v>
          </cell>
        </row>
        <row r="56868">
          <cell r="A56868">
            <v>45991</v>
          </cell>
          <cell r="B56868" t="str">
            <v>Ares</v>
          </cell>
          <cell r="C56868" t="str">
            <v>Near Prime</v>
          </cell>
          <cell r="D56868" t="str">
            <v>£0-£5k</v>
          </cell>
          <cell r="O56868">
            <v>0</v>
          </cell>
          <cell r="P56868">
            <v>0</v>
          </cell>
        </row>
        <row r="56869">
          <cell r="A56869">
            <v>45991</v>
          </cell>
          <cell r="B56869" t="str">
            <v>Ares</v>
          </cell>
          <cell r="C56869" t="str">
            <v>Near Prime</v>
          </cell>
          <cell r="D56869" t="str">
            <v>£0-£5k</v>
          </cell>
          <cell r="O56869">
            <v>0</v>
          </cell>
          <cell r="P56869">
            <v>0</v>
          </cell>
        </row>
        <row r="56870">
          <cell r="A56870">
            <v>45991</v>
          </cell>
          <cell r="B56870" t="str">
            <v>Ares</v>
          </cell>
          <cell r="C56870" t="str">
            <v>Near Prime</v>
          </cell>
          <cell r="D56870" t="str">
            <v>£0-£5k</v>
          </cell>
          <cell r="O56870">
            <v>0</v>
          </cell>
          <cell r="P56870">
            <v>0</v>
          </cell>
        </row>
        <row r="56871">
          <cell r="A56871">
            <v>45991</v>
          </cell>
          <cell r="B56871" t="str">
            <v>Ares</v>
          </cell>
          <cell r="C56871" t="str">
            <v>Near Prime</v>
          </cell>
          <cell r="D56871" t="str">
            <v>£0-£5k</v>
          </cell>
          <cell r="O56871">
            <v>0</v>
          </cell>
          <cell r="P56871">
            <v>0</v>
          </cell>
        </row>
        <row r="56872">
          <cell r="A56872">
            <v>45991</v>
          </cell>
          <cell r="B56872" t="str">
            <v>Ares</v>
          </cell>
          <cell r="C56872" t="str">
            <v>Near Prime</v>
          </cell>
          <cell r="D56872" t="str">
            <v>£0-£5k</v>
          </cell>
          <cell r="O56872">
            <v>0</v>
          </cell>
          <cell r="P56872">
            <v>0</v>
          </cell>
        </row>
        <row r="56873">
          <cell r="A56873">
            <v>45991</v>
          </cell>
          <cell r="B56873" t="str">
            <v>Ares</v>
          </cell>
          <cell r="C56873" t="str">
            <v>Near Prime</v>
          </cell>
          <cell r="D56873" t="str">
            <v>£0-£5k</v>
          </cell>
          <cell r="O56873">
            <v>0</v>
          </cell>
          <cell r="P56873">
            <v>0</v>
          </cell>
        </row>
        <row r="56874">
          <cell r="A56874">
            <v>45991</v>
          </cell>
          <cell r="B56874" t="str">
            <v>Ares</v>
          </cell>
          <cell r="C56874" t="str">
            <v>Near Prime</v>
          </cell>
          <cell r="D56874" t="str">
            <v>£0-£5k</v>
          </cell>
          <cell r="O56874">
            <v>0</v>
          </cell>
          <cell r="P56874">
            <v>0</v>
          </cell>
        </row>
        <row r="56875">
          <cell r="A56875">
            <v>45991</v>
          </cell>
          <cell r="B56875" t="str">
            <v>Ares</v>
          </cell>
          <cell r="C56875" t="str">
            <v>Near Prime</v>
          </cell>
          <cell r="D56875" t="str">
            <v>£0-£5k</v>
          </cell>
          <cell r="O56875">
            <v>0</v>
          </cell>
          <cell r="P56875">
            <v>0</v>
          </cell>
        </row>
        <row r="56876">
          <cell r="A56876">
            <v>45991</v>
          </cell>
          <cell r="B56876" t="str">
            <v>Ares</v>
          </cell>
          <cell r="C56876" t="str">
            <v>Near Prime</v>
          </cell>
          <cell r="D56876" t="str">
            <v>£0-£5k</v>
          </cell>
          <cell r="O56876">
            <v>0</v>
          </cell>
          <cell r="P56876">
            <v>0</v>
          </cell>
        </row>
        <row r="56877">
          <cell r="A56877">
            <v>45991</v>
          </cell>
          <cell r="B56877" t="str">
            <v>Ares</v>
          </cell>
          <cell r="C56877" t="str">
            <v>Near Prime</v>
          </cell>
          <cell r="D56877" t="str">
            <v>£0-£5k</v>
          </cell>
          <cell r="O56877">
            <v>0</v>
          </cell>
          <cell r="P56877">
            <v>0</v>
          </cell>
        </row>
        <row r="56878">
          <cell r="A56878">
            <v>45991</v>
          </cell>
          <cell r="B56878" t="str">
            <v>Ares</v>
          </cell>
          <cell r="C56878" t="str">
            <v>Near Prime</v>
          </cell>
          <cell r="D56878" t="str">
            <v>£0-£5k</v>
          </cell>
          <cell r="O56878">
            <v>0</v>
          </cell>
          <cell r="P56878">
            <v>0</v>
          </cell>
        </row>
        <row r="56879">
          <cell r="A56879">
            <v>45991</v>
          </cell>
          <cell r="B56879" t="str">
            <v>Ares</v>
          </cell>
          <cell r="C56879" t="str">
            <v>Near Prime</v>
          </cell>
          <cell r="D56879" t="str">
            <v>£0-£5k</v>
          </cell>
          <cell r="O56879">
            <v>0</v>
          </cell>
          <cell r="P56879">
            <v>0</v>
          </cell>
        </row>
        <row r="56880">
          <cell r="A56880">
            <v>45991</v>
          </cell>
          <cell r="B56880" t="str">
            <v>Ares</v>
          </cell>
          <cell r="C56880" t="str">
            <v>Near Prime</v>
          </cell>
          <cell r="D56880" t="str">
            <v>£0-£5k</v>
          </cell>
          <cell r="O56880">
            <v>0</v>
          </cell>
          <cell r="P56880">
            <v>0</v>
          </cell>
        </row>
        <row r="56881">
          <cell r="A56881">
            <v>45991</v>
          </cell>
          <cell r="B56881" t="str">
            <v>Ares</v>
          </cell>
          <cell r="C56881" t="str">
            <v>Near Prime</v>
          </cell>
          <cell r="D56881" t="str">
            <v>£0-£5k</v>
          </cell>
          <cell r="O56881">
            <v>0</v>
          </cell>
          <cell r="P56881">
            <v>0</v>
          </cell>
        </row>
        <row r="56882">
          <cell r="A56882">
            <v>45991</v>
          </cell>
          <cell r="B56882" t="str">
            <v>Ares</v>
          </cell>
          <cell r="C56882" t="str">
            <v>Near Prime</v>
          </cell>
          <cell r="D56882" t="str">
            <v>£0-£5k</v>
          </cell>
          <cell r="O56882">
            <v>0</v>
          </cell>
          <cell r="P56882">
            <v>0</v>
          </cell>
        </row>
        <row r="56883">
          <cell r="A56883">
            <v>45991</v>
          </cell>
          <cell r="B56883" t="str">
            <v>Ares</v>
          </cell>
          <cell r="C56883" t="str">
            <v>Near Prime</v>
          </cell>
          <cell r="D56883" t="str">
            <v>£0-£5k</v>
          </cell>
          <cell r="O56883">
            <v>0</v>
          </cell>
          <cell r="P56883">
            <v>0</v>
          </cell>
        </row>
        <row r="56884">
          <cell r="A56884">
            <v>45991</v>
          </cell>
          <cell r="B56884" t="str">
            <v>Ares</v>
          </cell>
          <cell r="C56884" t="str">
            <v>Near Prime</v>
          </cell>
          <cell r="D56884" t="str">
            <v>£0-£5k</v>
          </cell>
          <cell r="O56884">
            <v>0</v>
          </cell>
          <cell r="P56884">
            <v>0</v>
          </cell>
        </row>
        <row r="56885">
          <cell r="A56885">
            <v>45991</v>
          </cell>
          <cell r="B56885" t="str">
            <v>Ares</v>
          </cell>
          <cell r="C56885" t="str">
            <v>Near Prime</v>
          </cell>
          <cell r="D56885" t="str">
            <v>£0-£5k</v>
          </cell>
          <cell r="O56885">
            <v>0</v>
          </cell>
          <cell r="P56885">
            <v>0</v>
          </cell>
        </row>
        <row r="56886">
          <cell r="A56886">
            <v>45991</v>
          </cell>
          <cell r="B56886" t="str">
            <v>Ares</v>
          </cell>
          <cell r="C56886" t="str">
            <v>Near Prime</v>
          </cell>
          <cell r="D56886" t="str">
            <v>£0-£5k</v>
          </cell>
          <cell r="O56886">
            <v>0</v>
          </cell>
          <cell r="P56886">
            <v>0</v>
          </cell>
        </row>
        <row r="56887">
          <cell r="A56887">
            <v>45991</v>
          </cell>
          <cell r="B56887" t="str">
            <v>Ares</v>
          </cell>
          <cell r="C56887" t="str">
            <v>Near Prime</v>
          </cell>
          <cell r="D56887" t="str">
            <v>£0-£5k</v>
          </cell>
          <cell r="O56887">
            <v>0</v>
          </cell>
          <cell r="P56887">
            <v>0</v>
          </cell>
        </row>
        <row r="56888">
          <cell r="A56888">
            <v>45991</v>
          </cell>
          <cell r="B56888" t="str">
            <v>Ares</v>
          </cell>
          <cell r="C56888" t="str">
            <v>Near Prime</v>
          </cell>
          <cell r="D56888" t="str">
            <v>£0-£5k</v>
          </cell>
          <cell r="O56888">
            <v>0</v>
          </cell>
          <cell r="P56888">
            <v>0</v>
          </cell>
        </row>
        <row r="56889">
          <cell r="A56889">
            <v>45991</v>
          </cell>
          <cell r="B56889" t="str">
            <v>Ares</v>
          </cell>
          <cell r="C56889" t="str">
            <v>Near Prime</v>
          </cell>
          <cell r="D56889" t="str">
            <v>£0-£5k</v>
          </cell>
          <cell r="O56889">
            <v>0</v>
          </cell>
          <cell r="P56889">
            <v>0</v>
          </cell>
        </row>
        <row r="56890">
          <cell r="A56890">
            <v>45991</v>
          </cell>
          <cell r="B56890" t="str">
            <v>Ares</v>
          </cell>
          <cell r="C56890" t="str">
            <v>Near Prime</v>
          </cell>
          <cell r="D56890" t="str">
            <v>£0-£5k</v>
          </cell>
          <cell r="O56890">
            <v>0</v>
          </cell>
          <cell r="P56890">
            <v>0</v>
          </cell>
        </row>
        <row r="56891">
          <cell r="A56891">
            <v>45991</v>
          </cell>
          <cell r="B56891" t="str">
            <v>Ares</v>
          </cell>
          <cell r="C56891" t="str">
            <v>Near Prime</v>
          </cell>
          <cell r="D56891" t="str">
            <v>£0-£5k</v>
          </cell>
          <cell r="O56891">
            <v>0</v>
          </cell>
          <cell r="P56891">
            <v>0</v>
          </cell>
        </row>
        <row r="56892">
          <cell r="A56892">
            <v>45991</v>
          </cell>
          <cell r="B56892" t="str">
            <v>Ares</v>
          </cell>
          <cell r="C56892" t="str">
            <v>Near Prime</v>
          </cell>
          <cell r="D56892" t="str">
            <v>£0-£5k</v>
          </cell>
          <cell r="O56892">
            <v>0</v>
          </cell>
          <cell r="P56892">
            <v>0</v>
          </cell>
        </row>
        <row r="56893">
          <cell r="A56893">
            <v>45991</v>
          </cell>
          <cell r="B56893" t="str">
            <v>Ares</v>
          </cell>
          <cell r="C56893" t="str">
            <v>Near Prime</v>
          </cell>
          <cell r="D56893" t="str">
            <v>£0-£5k</v>
          </cell>
          <cell r="O56893">
            <v>0</v>
          </cell>
          <cell r="P56893">
            <v>0</v>
          </cell>
        </row>
        <row r="56894">
          <cell r="A56894">
            <v>45991</v>
          </cell>
          <cell r="B56894" t="str">
            <v>Ares</v>
          </cell>
          <cell r="C56894" t="str">
            <v>Near Prime</v>
          </cell>
          <cell r="D56894" t="str">
            <v>£0-£5k</v>
          </cell>
          <cell r="O56894">
            <v>0</v>
          </cell>
          <cell r="P56894">
            <v>0</v>
          </cell>
        </row>
        <row r="56895">
          <cell r="A56895">
            <v>45991</v>
          </cell>
          <cell r="B56895" t="str">
            <v>Ares</v>
          </cell>
          <cell r="C56895" t="str">
            <v>Near Prime</v>
          </cell>
          <cell r="D56895" t="str">
            <v>£0-£5k</v>
          </cell>
          <cell r="O56895">
            <v>0</v>
          </cell>
          <cell r="P56895">
            <v>0</v>
          </cell>
        </row>
        <row r="56896">
          <cell r="A56896">
            <v>45991</v>
          </cell>
          <cell r="B56896" t="str">
            <v>Ares</v>
          </cell>
          <cell r="C56896" t="str">
            <v>Near Prime</v>
          </cell>
          <cell r="D56896" t="str">
            <v>£0-£5k</v>
          </cell>
          <cell r="O56896">
            <v>0</v>
          </cell>
          <cell r="P56896">
            <v>0</v>
          </cell>
        </row>
        <row r="56897">
          <cell r="A56897">
            <v>45991</v>
          </cell>
          <cell r="B56897" t="str">
            <v>Ares</v>
          </cell>
          <cell r="C56897" t="str">
            <v>Near Prime</v>
          </cell>
          <cell r="D56897" t="str">
            <v>£0-£5k</v>
          </cell>
          <cell r="O56897">
            <v>0</v>
          </cell>
          <cell r="P56897">
            <v>0</v>
          </cell>
        </row>
        <row r="56898">
          <cell r="A56898">
            <v>45991</v>
          </cell>
          <cell r="B56898" t="str">
            <v>Ares</v>
          </cell>
          <cell r="C56898" t="str">
            <v>Near Prime</v>
          </cell>
          <cell r="D56898" t="str">
            <v>£0-£5k</v>
          </cell>
          <cell r="O56898">
            <v>0</v>
          </cell>
          <cell r="P56898">
            <v>0</v>
          </cell>
        </row>
        <row r="56899">
          <cell r="A56899">
            <v>45991</v>
          </cell>
          <cell r="B56899" t="str">
            <v>Ares</v>
          </cell>
          <cell r="C56899" t="str">
            <v>Near Prime</v>
          </cell>
          <cell r="D56899" t="str">
            <v>£0-£5k</v>
          </cell>
          <cell r="O56899">
            <v>0</v>
          </cell>
          <cell r="P56899">
            <v>0</v>
          </cell>
        </row>
        <row r="56900">
          <cell r="A56900">
            <v>45991</v>
          </cell>
          <cell r="B56900" t="str">
            <v>Ares</v>
          </cell>
          <cell r="C56900" t="str">
            <v>Near Prime</v>
          </cell>
          <cell r="D56900" t="str">
            <v>£0-£5k</v>
          </cell>
          <cell r="O56900">
            <v>0</v>
          </cell>
          <cell r="P56900">
            <v>0</v>
          </cell>
        </row>
        <row r="56901">
          <cell r="A56901">
            <v>45991</v>
          </cell>
          <cell r="B56901" t="str">
            <v>Ares</v>
          </cell>
          <cell r="C56901" t="str">
            <v>Near Prime</v>
          </cell>
          <cell r="D56901" t="str">
            <v>£0-£5k</v>
          </cell>
          <cell r="O56901">
            <v>0</v>
          </cell>
          <cell r="P56901">
            <v>0</v>
          </cell>
        </row>
        <row r="56902">
          <cell r="A56902">
            <v>45991</v>
          </cell>
          <cell r="B56902" t="str">
            <v>Ares</v>
          </cell>
          <cell r="C56902" t="str">
            <v>Near Prime</v>
          </cell>
          <cell r="D56902" t="str">
            <v>£0-£5k</v>
          </cell>
          <cell r="O56902">
            <v>0</v>
          </cell>
          <cell r="P56902">
            <v>0</v>
          </cell>
        </row>
        <row r="56903">
          <cell r="A56903">
            <v>45991</v>
          </cell>
          <cell r="B56903" t="str">
            <v>Ares</v>
          </cell>
          <cell r="C56903" t="str">
            <v>Near Prime</v>
          </cell>
          <cell r="D56903" t="str">
            <v>£0-£5k</v>
          </cell>
          <cell r="O56903">
            <v>0</v>
          </cell>
          <cell r="P56903">
            <v>0</v>
          </cell>
        </row>
        <row r="56904">
          <cell r="A56904">
            <v>45991</v>
          </cell>
          <cell r="B56904" t="str">
            <v>Ares</v>
          </cell>
          <cell r="C56904" t="str">
            <v>Near Prime</v>
          </cell>
          <cell r="D56904" t="str">
            <v>£0-£5k</v>
          </cell>
          <cell r="O56904">
            <v>0</v>
          </cell>
          <cell r="P56904">
            <v>0</v>
          </cell>
        </row>
        <row r="56905">
          <cell r="A56905">
            <v>45991</v>
          </cell>
          <cell r="B56905" t="str">
            <v>Ares</v>
          </cell>
          <cell r="C56905" t="str">
            <v>Near Prime</v>
          </cell>
          <cell r="D56905" t="str">
            <v>£0-£5k</v>
          </cell>
          <cell r="O56905">
            <v>0</v>
          </cell>
          <cell r="P56905">
            <v>0</v>
          </cell>
        </row>
        <row r="56906">
          <cell r="A56906">
            <v>45991</v>
          </cell>
          <cell r="B56906" t="str">
            <v>Ares</v>
          </cell>
          <cell r="C56906" t="str">
            <v>Near Prime</v>
          </cell>
          <cell r="D56906" t="str">
            <v>£0-£5k</v>
          </cell>
          <cell r="O56906">
            <v>0</v>
          </cell>
          <cell r="P56906">
            <v>0</v>
          </cell>
        </row>
        <row r="56907">
          <cell r="A56907">
            <v>45991</v>
          </cell>
          <cell r="B56907" t="str">
            <v>Ares</v>
          </cell>
          <cell r="C56907" t="str">
            <v>Near Prime</v>
          </cell>
          <cell r="D56907" t="str">
            <v>£0-£5k</v>
          </cell>
          <cell r="O56907">
            <v>0</v>
          </cell>
          <cell r="P56907">
            <v>0</v>
          </cell>
        </row>
        <row r="56908">
          <cell r="A56908">
            <v>45991</v>
          </cell>
          <cell r="B56908" t="str">
            <v>Ares</v>
          </cell>
          <cell r="C56908" t="str">
            <v>Near Prime</v>
          </cell>
          <cell r="D56908" t="str">
            <v>£0-£5k</v>
          </cell>
          <cell r="O56908">
            <v>0</v>
          </cell>
          <cell r="P56908">
            <v>0</v>
          </cell>
        </row>
        <row r="56909">
          <cell r="A56909">
            <v>45991</v>
          </cell>
          <cell r="B56909" t="str">
            <v>Ares</v>
          </cell>
          <cell r="C56909" t="str">
            <v>Near Prime</v>
          </cell>
          <cell r="D56909" t="str">
            <v>£0-£5k</v>
          </cell>
          <cell r="O56909">
            <v>0</v>
          </cell>
          <cell r="P56909">
            <v>0</v>
          </cell>
        </row>
        <row r="56910">
          <cell r="A56910">
            <v>45991</v>
          </cell>
          <cell r="B56910" t="str">
            <v>Ares</v>
          </cell>
          <cell r="C56910" t="str">
            <v>Near Prime</v>
          </cell>
          <cell r="D56910" t="str">
            <v>£0-£5k</v>
          </cell>
          <cell r="O56910">
            <v>0</v>
          </cell>
          <cell r="P56910">
            <v>0</v>
          </cell>
        </row>
        <row r="56911">
          <cell r="A56911">
            <v>45991</v>
          </cell>
          <cell r="B56911" t="str">
            <v>Ares</v>
          </cell>
          <cell r="C56911" t="str">
            <v>Near Prime</v>
          </cell>
          <cell r="D56911" t="str">
            <v>£0-£5k</v>
          </cell>
          <cell r="O56911">
            <v>0</v>
          </cell>
          <cell r="P56911">
            <v>0</v>
          </cell>
        </row>
        <row r="56912">
          <cell r="A56912">
            <v>45991</v>
          </cell>
          <cell r="B56912" t="str">
            <v>Ares</v>
          </cell>
          <cell r="C56912" t="str">
            <v>Near Prime</v>
          </cell>
          <cell r="D56912" t="str">
            <v>£0-£5k</v>
          </cell>
          <cell r="O56912">
            <v>0</v>
          </cell>
          <cell r="P56912">
            <v>0</v>
          </cell>
        </row>
        <row r="56913">
          <cell r="A56913">
            <v>45991</v>
          </cell>
          <cell r="B56913" t="str">
            <v>Ares</v>
          </cell>
          <cell r="C56913" t="str">
            <v>Near Prime</v>
          </cell>
          <cell r="D56913" t="str">
            <v>£0-£5k</v>
          </cell>
          <cell r="O56913">
            <v>0</v>
          </cell>
          <cell r="P56913">
            <v>0</v>
          </cell>
        </row>
        <row r="56914">
          <cell r="A56914">
            <v>45991</v>
          </cell>
          <cell r="B56914" t="str">
            <v>Ares</v>
          </cell>
          <cell r="C56914" t="str">
            <v>Near Prime</v>
          </cell>
          <cell r="D56914" t="str">
            <v>£0-£5k</v>
          </cell>
          <cell r="O56914">
            <v>0</v>
          </cell>
          <cell r="P56914">
            <v>0</v>
          </cell>
        </row>
        <row r="56915">
          <cell r="A56915">
            <v>45991</v>
          </cell>
          <cell r="B56915" t="str">
            <v>Ares</v>
          </cell>
          <cell r="C56915" t="str">
            <v>Near Prime</v>
          </cell>
          <cell r="D56915" t="str">
            <v>£0-£5k</v>
          </cell>
          <cell r="O56915">
            <v>0</v>
          </cell>
          <cell r="P56915">
            <v>0</v>
          </cell>
        </row>
        <row r="56916">
          <cell r="A56916">
            <v>45991</v>
          </cell>
          <cell r="B56916" t="str">
            <v>Ares</v>
          </cell>
          <cell r="C56916" t="str">
            <v>Near Prime</v>
          </cell>
          <cell r="D56916" t="str">
            <v>£0-£5k</v>
          </cell>
          <cell r="O56916">
            <v>0</v>
          </cell>
          <cell r="P56916">
            <v>0</v>
          </cell>
        </row>
        <row r="56917">
          <cell r="A56917">
            <v>45991</v>
          </cell>
          <cell r="B56917" t="str">
            <v>Ares</v>
          </cell>
          <cell r="C56917" t="str">
            <v>Near Prime</v>
          </cell>
          <cell r="D56917" t="str">
            <v>£0-£5k</v>
          </cell>
          <cell r="O56917">
            <v>0</v>
          </cell>
          <cell r="P56917">
            <v>0</v>
          </cell>
        </row>
        <row r="56918">
          <cell r="A56918">
            <v>45991</v>
          </cell>
          <cell r="B56918" t="str">
            <v>Ares</v>
          </cell>
          <cell r="C56918" t="str">
            <v>Near Prime</v>
          </cell>
          <cell r="D56918" t="str">
            <v>£0-£5k</v>
          </cell>
          <cell r="O56918">
            <v>0</v>
          </cell>
          <cell r="P56918">
            <v>0</v>
          </cell>
        </row>
        <row r="56919">
          <cell r="A56919">
            <v>45991</v>
          </cell>
          <cell r="B56919" t="str">
            <v>Ares</v>
          </cell>
          <cell r="C56919" t="str">
            <v>Near Prime</v>
          </cell>
          <cell r="D56919" t="str">
            <v>£0-£5k</v>
          </cell>
          <cell r="O56919">
            <v>0</v>
          </cell>
          <cell r="P56919">
            <v>0</v>
          </cell>
        </row>
        <row r="56920">
          <cell r="A56920">
            <v>45991</v>
          </cell>
          <cell r="B56920" t="str">
            <v>Ares</v>
          </cell>
          <cell r="C56920" t="str">
            <v>Near Prime</v>
          </cell>
          <cell r="D56920" t="str">
            <v>£0-£5k</v>
          </cell>
          <cell r="O56920">
            <v>0</v>
          </cell>
          <cell r="P56920">
            <v>0</v>
          </cell>
        </row>
        <row r="56921">
          <cell r="A56921">
            <v>45991</v>
          </cell>
          <cell r="B56921" t="str">
            <v>Ares</v>
          </cell>
          <cell r="C56921" t="str">
            <v>Near Prime</v>
          </cell>
          <cell r="D56921" t="str">
            <v>£0-£5k</v>
          </cell>
          <cell r="O56921">
            <v>0</v>
          </cell>
          <cell r="P56921">
            <v>0</v>
          </cell>
        </row>
        <row r="56922">
          <cell r="A56922">
            <v>45991</v>
          </cell>
          <cell r="B56922" t="str">
            <v>Ares</v>
          </cell>
          <cell r="C56922" t="str">
            <v>Near Prime</v>
          </cell>
          <cell r="D56922" t="str">
            <v>£0-£5k</v>
          </cell>
          <cell r="O56922">
            <v>0</v>
          </cell>
          <cell r="P56922">
            <v>0</v>
          </cell>
        </row>
        <row r="56923">
          <cell r="A56923">
            <v>45991</v>
          </cell>
          <cell r="B56923" t="str">
            <v>Ares</v>
          </cell>
          <cell r="C56923" t="str">
            <v>Near Prime</v>
          </cell>
          <cell r="D56923" t="str">
            <v>£0-£5k</v>
          </cell>
          <cell r="O56923">
            <v>0</v>
          </cell>
          <cell r="P56923">
            <v>0</v>
          </cell>
        </row>
        <row r="56924">
          <cell r="A56924">
            <v>45991</v>
          </cell>
          <cell r="B56924" t="str">
            <v>Ares</v>
          </cell>
          <cell r="C56924" t="str">
            <v>Near Prime</v>
          </cell>
          <cell r="D56924" t="str">
            <v>£0-£5k</v>
          </cell>
          <cell r="O56924">
            <v>0</v>
          </cell>
          <cell r="P56924">
            <v>0</v>
          </cell>
        </row>
        <row r="56925">
          <cell r="A56925">
            <v>45991</v>
          </cell>
          <cell r="B56925" t="str">
            <v>Ares</v>
          </cell>
          <cell r="C56925" t="str">
            <v>Near Prime</v>
          </cell>
          <cell r="D56925" t="str">
            <v>£0-£5k</v>
          </cell>
          <cell r="O56925">
            <v>0</v>
          </cell>
          <cell r="P56925">
            <v>0</v>
          </cell>
        </row>
        <row r="56926">
          <cell r="A56926">
            <v>45991</v>
          </cell>
          <cell r="B56926" t="str">
            <v>Ares</v>
          </cell>
          <cell r="C56926" t="str">
            <v>Near Prime</v>
          </cell>
          <cell r="D56926" t="str">
            <v>£0-£5k</v>
          </cell>
          <cell r="O56926">
            <v>0</v>
          </cell>
          <cell r="P56926">
            <v>0</v>
          </cell>
        </row>
        <row r="56927">
          <cell r="A56927">
            <v>45991</v>
          </cell>
          <cell r="B56927" t="str">
            <v>Ares</v>
          </cell>
          <cell r="C56927" t="str">
            <v>Near Prime</v>
          </cell>
          <cell r="D56927" t="str">
            <v>£0-£5k</v>
          </cell>
          <cell r="O56927">
            <v>0</v>
          </cell>
          <cell r="P56927">
            <v>0</v>
          </cell>
        </row>
        <row r="56928">
          <cell r="A56928">
            <v>45991</v>
          </cell>
          <cell r="B56928" t="str">
            <v>Ares</v>
          </cell>
          <cell r="C56928" t="str">
            <v>Near Prime</v>
          </cell>
          <cell r="D56928" t="str">
            <v>£0-£5k</v>
          </cell>
          <cell r="O56928">
            <v>0</v>
          </cell>
          <cell r="P56928">
            <v>0</v>
          </cell>
        </row>
        <row r="56929">
          <cell r="A56929">
            <v>45991</v>
          </cell>
          <cell r="B56929" t="str">
            <v>Ares</v>
          </cell>
          <cell r="C56929" t="str">
            <v>Near Prime</v>
          </cell>
          <cell r="D56929" t="str">
            <v>£0-£5k</v>
          </cell>
          <cell r="O56929">
            <v>0</v>
          </cell>
          <cell r="P56929">
            <v>0</v>
          </cell>
        </row>
        <row r="56930">
          <cell r="A56930">
            <v>45991</v>
          </cell>
          <cell r="B56930" t="str">
            <v>Ares</v>
          </cell>
          <cell r="C56930" t="str">
            <v>Near Prime</v>
          </cell>
          <cell r="D56930" t="str">
            <v>£0-£5k</v>
          </cell>
          <cell r="O56930">
            <v>0</v>
          </cell>
          <cell r="P56930">
            <v>0</v>
          </cell>
        </row>
        <row r="56931">
          <cell r="A56931">
            <v>45991</v>
          </cell>
          <cell r="B56931" t="str">
            <v>Ares</v>
          </cell>
          <cell r="C56931" t="str">
            <v>Near Prime</v>
          </cell>
          <cell r="D56931" t="str">
            <v>£0-£5k</v>
          </cell>
          <cell r="O56931">
            <v>0</v>
          </cell>
          <cell r="P56931">
            <v>0</v>
          </cell>
        </row>
        <row r="56932">
          <cell r="A56932">
            <v>45991</v>
          </cell>
          <cell r="B56932" t="str">
            <v>Ares</v>
          </cell>
          <cell r="C56932" t="str">
            <v>Near Prime</v>
          </cell>
          <cell r="D56932" t="str">
            <v>£0-£5k</v>
          </cell>
          <cell r="O56932">
            <v>0</v>
          </cell>
          <cell r="P56932">
            <v>0</v>
          </cell>
        </row>
        <row r="56933">
          <cell r="A56933">
            <v>45991</v>
          </cell>
          <cell r="B56933" t="str">
            <v>Ares</v>
          </cell>
          <cell r="C56933" t="str">
            <v>Near Prime</v>
          </cell>
          <cell r="D56933" t="str">
            <v>£0-£5k</v>
          </cell>
          <cell r="O56933">
            <v>0</v>
          </cell>
          <cell r="P56933">
            <v>0</v>
          </cell>
        </row>
        <row r="56934">
          <cell r="A56934">
            <v>45991</v>
          </cell>
          <cell r="B56934" t="str">
            <v>Ares</v>
          </cell>
          <cell r="C56934" t="str">
            <v>Near Prime</v>
          </cell>
          <cell r="D56934" t="str">
            <v>£0-£5k</v>
          </cell>
          <cell r="O56934">
            <v>0</v>
          </cell>
          <cell r="P56934">
            <v>0</v>
          </cell>
        </row>
        <row r="56935">
          <cell r="A56935">
            <v>45991</v>
          </cell>
          <cell r="B56935" t="str">
            <v>Ares</v>
          </cell>
          <cell r="C56935" t="str">
            <v>Near Prime</v>
          </cell>
          <cell r="D56935" t="str">
            <v>£0-£5k</v>
          </cell>
          <cell r="O56935">
            <v>0</v>
          </cell>
          <cell r="P56935">
            <v>0</v>
          </cell>
        </row>
        <row r="56936">
          <cell r="A56936">
            <v>45991</v>
          </cell>
          <cell r="B56936" t="str">
            <v>Ares</v>
          </cell>
          <cell r="C56936" t="str">
            <v>Near Prime</v>
          </cell>
          <cell r="D56936" t="str">
            <v>£0-£5k</v>
          </cell>
          <cell r="O56936">
            <v>0</v>
          </cell>
          <cell r="P56936">
            <v>0</v>
          </cell>
        </row>
        <row r="56937">
          <cell r="A56937">
            <v>45991</v>
          </cell>
          <cell r="B56937" t="str">
            <v>Ares</v>
          </cell>
          <cell r="C56937" t="str">
            <v>Near Prime</v>
          </cell>
          <cell r="D56937" t="str">
            <v>£0-£5k</v>
          </cell>
          <cell r="O56937">
            <v>0</v>
          </cell>
          <cell r="P56937">
            <v>0</v>
          </cell>
        </row>
        <row r="56938">
          <cell r="A56938">
            <v>45991</v>
          </cell>
          <cell r="B56938" t="str">
            <v>Ares</v>
          </cell>
          <cell r="C56938" t="str">
            <v>Near Prime</v>
          </cell>
          <cell r="D56938" t="str">
            <v>£0-£5k</v>
          </cell>
          <cell r="O56938">
            <v>0</v>
          </cell>
          <cell r="P56938">
            <v>0</v>
          </cell>
        </row>
        <row r="56939">
          <cell r="A56939">
            <v>45991</v>
          </cell>
          <cell r="B56939" t="str">
            <v>Ares</v>
          </cell>
          <cell r="C56939" t="str">
            <v>Near Prime</v>
          </cell>
          <cell r="D56939" t="str">
            <v>£0-£5k</v>
          </cell>
          <cell r="O56939">
            <v>0</v>
          </cell>
          <cell r="P56939">
            <v>0</v>
          </cell>
        </row>
        <row r="56940">
          <cell r="A56940">
            <v>45991</v>
          </cell>
          <cell r="B56940" t="str">
            <v>Ares</v>
          </cell>
          <cell r="C56940" t="str">
            <v>Near Prime</v>
          </cell>
          <cell r="D56940" t="str">
            <v>£0-£5k</v>
          </cell>
          <cell r="O56940">
            <v>0</v>
          </cell>
          <cell r="P56940">
            <v>0</v>
          </cell>
        </row>
        <row r="56941">
          <cell r="A56941">
            <v>45991</v>
          </cell>
          <cell r="B56941" t="str">
            <v>Ares</v>
          </cell>
          <cell r="C56941" t="str">
            <v>Near Prime</v>
          </cell>
          <cell r="D56941" t="str">
            <v>£0-£5k</v>
          </cell>
          <cell r="O56941">
            <v>0</v>
          </cell>
          <cell r="P56941">
            <v>0</v>
          </cell>
        </row>
        <row r="56942">
          <cell r="A56942">
            <v>45991</v>
          </cell>
          <cell r="B56942" t="str">
            <v>Ares</v>
          </cell>
          <cell r="C56942" t="str">
            <v>Near Prime</v>
          </cell>
          <cell r="D56942" t="str">
            <v>£0-£5k</v>
          </cell>
          <cell r="O56942">
            <v>0</v>
          </cell>
          <cell r="P56942">
            <v>0</v>
          </cell>
        </row>
        <row r="56943">
          <cell r="A56943">
            <v>45991</v>
          </cell>
          <cell r="B56943" t="str">
            <v>Ares</v>
          </cell>
          <cell r="C56943" t="str">
            <v>Near Prime</v>
          </cell>
          <cell r="D56943" t="str">
            <v>£0-£5k</v>
          </cell>
          <cell r="O56943">
            <v>0</v>
          </cell>
          <cell r="P56943">
            <v>0</v>
          </cell>
        </row>
        <row r="56944">
          <cell r="A56944">
            <v>45991</v>
          </cell>
          <cell r="B56944" t="str">
            <v>Ares</v>
          </cell>
          <cell r="C56944" t="str">
            <v>Near Prime</v>
          </cell>
          <cell r="D56944" t="str">
            <v>£0-£5k</v>
          </cell>
          <cell r="O56944">
            <v>0</v>
          </cell>
          <cell r="P56944">
            <v>0</v>
          </cell>
        </row>
        <row r="56945">
          <cell r="A56945">
            <v>45991</v>
          </cell>
          <cell r="B56945" t="str">
            <v>Ares</v>
          </cell>
          <cell r="C56945" t="str">
            <v>Near Prime</v>
          </cell>
          <cell r="D56945" t="str">
            <v>£0-£5k</v>
          </cell>
          <cell r="O56945">
            <v>0</v>
          </cell>
          <cell r="P56945">
            <v>0</v>
          </cell>
        </row>
        <row r="56946">
          <cell r="A56946">
            <v>45991</v>
          </cell>
          <cell r="B56946" t="str">
            <v>Ares</v>
          </cell>
          <cell r="C56946" t="str">
            <v>Near Prime</v>
          </cell>
          <cell r="D56946" t="str">
            <v>£0-£5k</v>
          </cell>
          <cell r="O56946">
            <v>0</v>
          </cell>
          <cell r="P56946">
            <v>0</v>
          </cell>
        </row>
        <row r="56947">
          <cell r="A56947">
            <v>45991</v>
          </cell>
          <cell r="B56947" t="str">
            <v>Ares</v>
          </cell>
          <cell r="C56947" t="str">
            <v>Near Prime</v>
          </cell>
          <cell r="D56947" t="str">
            <v>£0-£5k</v>
          </cell>
          <cell r="O56947">
            <v>0</v>
          </cell>
          <cell r="P56947">
            <v>0</v>
          </cell>
        </row>
        <row r="56948">
          <cell r="A56948">
            <v>45991</v>
          </cell>
          <cell r="B56948" t="str">
            <v>Ares</v>
          </cell>
          <cell r="C56948" t="str">
            <v>Near Prime</v>
          </cell>
          <cell r="D56948" t="str">
            <v>£0-£5k</v>
          </cell>
          <cell r="O56948">
            <v>0</v>
          </cell>
          <cell r="P56948">
            <v>0</v>
          </cell>
        </row>
        <row r="56949">
          <cell r="A56949">
            <v>45991</v>
          </cell>
          <cell r="B56949" t="str">
            <v>Ares</v>
          </cell>
          <cell r="C56949" t="str">
            <v>Near Prime</v>
          </cell>
          <cell r="D56949" t="str">
            <v>£0-£5k</v>
          </cell>
          <cell r="O56949">
            <v>0</v>
          </cell>
          <cell r="P56949">
            <v>0</v>
          </cell>
        </row>
        <row r="56950">
          <cell r="A56950">
            <v>45991</v>
          </cell>
          <cell r="B56950" t="str">
            <v>Ares</v>
          </cell>
          <cell r="C56950" t="str">
            <v>Near Prime</v>
          </cell>
          <cell r="D56950" t="str">
            <v>£0-£5k</v>
          </cell>
          <cell r="O56950">
            <v>0</v>
          </cell>
          <cell r="P56950">
            <v>0</v>
          </cell>
        </row>
        <row r="56951">
          <cell r="A56951">
            <v>45991</v>
          </cell>
          <cell r="B56951" t="str">
            <v>Ares</v>
          </cell>
          <cell r="C56951" t="str">
            <v>Near Prime</v>
          </cell>
          <cell r="D56951" t="str">
            <v>£0-£5k</v>
          </cell>
          <cell r="O56951">
            <v>0</v>
          </cell>
          <cell r="P56951">
            <v>0</v>
          </cell>
        </row>
        <row r="56952">
          <cell r="A56952">
            <v>45991</v>
          </cell>
          <cell r="B56952" t="str">
            <v>Ares</v>
          </cell>
          <cell r="C56952" t="str">
            <v>Near Prime</v>
          </cell>
          <cell r="D56952" t="str">
            <v>£0-£5k</v>
          </cell>
          <cell r="O56952">
            <v>0</v>
          </cell>
          <cell r="P56952">
            <v>0</v>
          </cell>
        </row>
        <row r="56953">
          <cell r="A56953">
            <v>45991</v>
          </cell>
          <cell r="B56953" t="str">
            <v>Ares</v>
          </cell>
          <cell r="C56953" t="str">
            <v>Near Prime</v>
          </cell>
          <cell r="D56953" t="str">
            <v>£0-£5k</v>
          </cell>
          <cell r="O56953">
            <v>0</v>
          </cell>
          <cell r="P56953">
            <v>0</v>
          </cell>
        </row>
        <row r="56954">
          <cell r="A56954">
            <v>45991</v>
          </cell>
          <cell r="B56954" t="str">
            <v>Ares</v>
          </cell>
          <cell r="C56954" t="str">
            <v>Near Prime</v>
          </cell>
          <cell r="D56954" t="str">
            <v>£0-£5k</v>
          </cell>
          <cell r="O56954">
            <v>0</v>
          </cell>
          <cell r="P56954">
            <v>0</v>
          </cell>
        </row>
        <row r="56955">
          <cell r="A56955">
            <v>45991</v>
          </cell>
          <cell r="B56955" t="str">
            <v>Ares</v>
          </cell>
          <cell r="C56955" t="str">
            <v>Near Prime</v>
          </cell>
          <cell r="D56955" t="str">
            <v>£0-£5k</v>
          </cell>
          <cell r="O56955">
            <v>0</v>
          </cell>
          <cell r="P56955">
            <v>0</v>
          </cell>
        </row>
        <row r="56956">
          <cell r="A56956">
            <v>45991</v>
          </cell>
          <cell r="B56956" t="str">
            <v>Ares</v>
          </cell>
          <cell r="C56956" t="str">
            <v>Near Prime</v>
          </cell>
          <cell r="D56956" t="str">
            <v>£0-£5k</v>
          </cell>
          <cell r="O56956">
            <v>0</v>
          </cell>
          <cell r="P56956">
            <v>0</v>
          </cell>
        </row>
        <row r="56957">
          <cell r="A56957">
            <v>45991</v>
          </cell>
          <cell r="B56957" t="str">
            <v>Ares</v>
          </cell>
          <cell r="C56957" t="str">
            <v>Near Prime</v>
          </cell>
          <cell r="D56957" t="str">
            <v>£0-£5k</v>
          </cell>
          <cell r="O56957">
            <v>0</v>
          </cell>
          <cell r="P56957">
            <v>0</v>
          </cell>
        </row>
        <row r="56958">
          <cell r="A56958">
            <v>45991</v>
          </cell>
          <cell r="B56958" t="str">
            <v>Ares</v>
          </cell>
          <cell r="C56958" t="str">
            <v>Near Prime</v>
          </cell>
          <cell r="D56958" t="str">
            <v>£0-£5k</v>
          </cell>
          <cell r="O56958">
            <v>0</v>
          </cell>
          <cell r="P56958">
            <v>0</v>
          </cell>
        </row>
        <row r="56959">
          <cell r="A56959">
            <v>45991</v>
          </cell>
          <cell r="B56959" t="str">
            <v>Ares</v>
          </cell>
          <cell r="C56959" t="str">
            <v>Near Prime</v>
          </cell>
          <cell r="D56959" t="str">
            <v>£0-£5k</v>
          </cell>
          <cell r="O56959">
            <v>0</v>
          </cell>
          <cell r="P56959">
            <v>0</v>
          </cell>
        </row>
        <row r="56960">
          <cell r="A56960">
            <v>45991</v>
          </cell>
          <cell r="B56960" t="str">
            <v>Ares</v>
          </cell>
          <cell r="C56960" t="str">
            <v>Near Prime</v>
          </cell>
          <cell r="D56960" t="str">
            <v>£0-£5k</v>
          </cell>
          <cell r="O56960">
            <v>0</v>
          </cell>
          <cell r="P56960">
            <v>0</v>
          </cell>
        </row>
        <row r="56961">
          <cell r="A56961">
            <v>45991</v>
          </cell>
          <cell r="B56961" t="str">
            <v>Ares</v>
          </cell>
          <cell r="C56961" t="str">
            <v>Near Prime</v>
          </cell>
          <cell r="D56961" t="str">
            <v>£0-£5k</v>
          </cell>
          <cell r="O56961">
            <v>0</v>
          </cell>
          <cell r="P56961">
            <v>0</v>
          </cell>
        </row>
        <row r="56962">
          <cell r="A56962">
            <v>45991</v>
          </cell>
          <cell r="B56962" t="str">
            <v>Ares</v>
          </cell>
          <cell r="C56962" t="str">
            <v>Near Prime</v>
          </cell>
          <cell r="D56962" t="str">
            <v>£0-£5k</v>
          </cell>
          <cell r="O56962">
            <v>0</v>
          </cell>
          <cell r="P56962">
            <v>0</v>
          </cell>
        </row>
        <row r="56963">
          <cell r="A56963">
            <v>45991</v>
          </cell>
          <cell r="B56963" t="str">
            <v>Ares</v>
          </cell>
          <cell r="C56963" t="str">
            <v>Near Prime</v>
          </cell>
          <cell r="D56963" t="str">
            <v>£0-£5k</v>
          </cell>
          <cell r="O56963">
            <v>0</v>
          </cell>
          <cell r="P56963">
            <v>0</v>
          </cell>
        </row>
        <row r="56964">
          <cell r="A56964">
            <v>45991</v>
          </cell>
          <cell r="B56964" t="str">
            <v>Ares</v>
          </cell>
          <cell r="C56964" t="str">
            <v>Near Prime</v>
          </cell>
          <cell r="D56964" t="str">
            <v>£0-£5k</v>
          </cell>
          <cell r="O56964">
            <v>0</v>
          </cell>
          <cell r="P56964">
            <v>0</v>
          </cell>
        </row>
        <row r="56965">
          <cell r="A56965">
            <v>45991</v>
          </cell>
          <cell r="B56965" t="str">
            <v>Ares</v>
          </cell>
          <cell r="C56965" t="str">
            <v>Near Prime</v>
          </cell>
          <cell r="D56965" t="str">
            <v>£0-£5k</v>
          </cell>
          <cell r="O56965">
            <v>0</v>
          </cell>
          <cell r="P56965">
            <v>0</v>
          </cell>
        </row>
        <row r="56966">
          <cell r="A56966">
            <v>45991</v>
          </cell>
          <cell r="B56966" t="str">
            <v>Ares</v>
          </cell>
          <cell r="C56966" t="str">
            <v>Near Prime</v>
          </cell>
          <cell r="D56966" t="str">
            <v>£0-£5k</v>
          </cell>
          <cell r="O56966">
            <v>0</v>
          </cell>
          <cell r="P56966">
            <v>0</v>
          </cell>
        </row>
        <row r="56967">
          <cell r="A56967">
            <v>45991</v>
          </cell>
          <cell r="B56967" t="str">
            <v>Ares</v>
          </cell>
          <cell r="C56967" t="str">
            <v>Near Prime</v>
          </cell>
          <cell r="D56967" t="str">
            <v>£0-£5k</v>
          </cell>
          <cell r="O56967">
            <v>0</v>
          </cell>
          <cell r="P56967">
            <v>0</v>
          </cell>
        </row>
        <row r="56968">
          <cell r="A56968">
            <v>45991</v>
          </cell>
          <cell r="B56968" t="str">
            <v>Ares</v>
          </cell>
          <cell r="C56968" t="str">
            <v>Near Prime</v>
          </cell>
          <cell r="D56968" t="str">
            <v>£0-£5k</v>
          </cell>
          <cell r="O56968">
            <v>0</v>
          </cell>
          <cell r="P56968">
            <v>0</v>
          </cell>
        </row>
        <row r="56969">
          <cell r="A56969">
            <v>45991</v>
          </cell>
          <cell r="B56969" t="str">
            <v>Ares</v>
          </cell>
          <cell r="C56969" t="str">
            <v>Near Prime</v>
          </cell>
          <cell r="D56969" t="str">
            <v>£0-£5k</v>
          </cell>
          <cell r="O56969">
            <v>0</v>
          </cell>
          <cell r="P56969">
            <v>0</v>
          </cell>
        </row>
        <row r="56970">
          <cell r="A56970">
            <v>45991</v>
          </cell>
          <cell r="B56970" t="str">
            <v>Ares</v>
          </cell>
          <cell r="C56970" t="str">
            <v>Near Prime</v>
          </cell>
          <cell r="D56970" t="str">
            <v>£0-£5k</v>
          </cell>
          <cell r="O56970">
            <v>0</v>
          </cell>
          <cell r="P56970">
            <v>0</v>
          </cell>
        </row>
        <row r="56971">
          <cell r="A56971">
            <v>45991</v>
          </cell>
          <cell r="B56971" t="str">
            <v>Ares</v>
          </cell>
          <cell r="C56971" t="str">
            <v>Near Prime</v>
          </cell>
          <cell r="D56971" t="str">
            <v>£0-£5k</v>
          </cell>
          <cell r="O56971">
            <v>0</v>
          </cell>
          <cell r="P56971">
            <v>0</v>
          </cell>
        </row>
        <row r="56972">
          <cell r="A56972">
            <v>45991</v>
          </cell>
          <cell r="B56972" t="str">
            <v>Ares</v>
          </cell>
          <cell r="C56972" t="str">
            <v>Near Prime</v>
          </cell>
          <cell r="D56972" t="str">
            <v>£0-£5k</v>
          </cell>
          <cell r="O56972">
            <v>0</v>
          </cell>
          <cell r="P56972">
            <v>0</v>
          </cell>
        </row>
        <row r="56973">
          <cell r="A56973">
            <v>45991</v>
          </cell>
          <cell r="B56973" t="str">
            <v>Ares</v>
          </cell>
          <cell r="C56973" t="str">
            <v>Near Prime</v>
          </cell>
          <cell r="D56973" t="str">
            <v>£0-£5k</v>
          </cell>
          <cell r="O56973">
            <v>0</v>
          </cell>
          <cell r="P56973">
            <v>0</v>
          </cell>
        </row>
        <row r="56974">
          <cell r="A56974">
            <v>45991</v>
          </cell>
          <cell r="B56974" t="str">
            <v>Ares</v>
          </cell>
          <cell r="C56974" t="str">
            <v>Near Prime</v>
          </cell>
          <cell r="D56974" t="str">
            <v>£0-£5k</v>
          </cell>
          <cell r="O56974">
            <v>0</v>
          </cell>
          <cell r="P56974">
            <v>0</v>
          </cell>
        </row>
        <row r="56975">
          <cell r="A56975">
            <v>45991</v>
          </cell>
          <cell r="B56975" t="str">
            <v>Ares</v>
          </cell>
          <cell r="C56975" t="str">
            <v>Near Prime</v>
          </cell>
          <cell r="D56975" t="str">
            <v>£0-£5k</v>
          </cell>
          <cell r="O56975">
            <v>0</v>
          </cell>
          <cell r="P56975">
            <v>0</v>
          </cell>
        </row>
        <row r="56976">
          <cell r="A56976">
            <v>45991</v>
          </cell>
          <cell r="B56976" t="str">
            <v>Ares</v>
          </cell>
          <cell r="C56976" t="str">
            <v>Near Prime</v>
          </cell>
          <cell r="D56976" t="str">
            <v>£0-£5k</v>
          </cell>
          <cell r="O56976">
            <v>0</v>
          </cell>
          <cell r="P56976">
            <v>0</v>
          </cell>
        </row>
        <row r="56977">
          <cell r="A56977">
            <v>45991</v>
          </cell>
          <cell r="B56977" t="str">
            <v>Ares</v>
          </cell>
          <cell r="C56977" t="str">
            <v>Near Prime</v>
          </cell>
          <cell r="D56977" t="str">
            <v>£0-£5k</v>
          </cell>
          <cell r="O56977">
            <v>0</v>
          </cell>
          <cell r="P56977">
            <v>0</v>
          </cell>
        </row>
        <row r="56978">
          <cell r="A56978">
            <v>45991</v>
          </cell>
          <cell r="B56978" t="str">
            <v>Ares</v>
          </cell>
          <cell r="C56978" t="str">
            <v>Near Prime</v>
          </cell>
          <cell r="D56978" t="str">
            <v>£0-£5k</v>
          </cell>
          <cell r="O56978">
            <v>0</v>
          </cell>
          <cell r="P56978">
            <v>0</v>
          </cell>
        </row>
        <row r="56979">
          <cell r="A56979">
            <v>45991</v>
          </cell>
          <cell r="B56979" t="str">
            <v>Ares</v>
          </cell>
          <cell r="C56979" t="str">
            <v>Near Prime</v>
          </cell>
          <cell r="D56979" t="str">
            <v>£0-£5k</v>
          </cell>
          <cell r="O56979">
            <v>0</v>
          </cell>
          <cell r="P56979">
            <v>0</v>
          </cell>
        </row>
        <row r="56980">
          <cell r="A56980">
            <v>45991</v>
          </cell>
          <cell r="B56980" t="str">
            <v>Ares</v>
          </cell>
          <cell r="C56980" t="str">
            <v>Near Prime</v>
          </cell>
          <cell r="D56980" t="str">
            <v>£0-£5k</v>
          </cell>
          <cell r="O56980">
            <v>0</v>
          </cell>
          <cell r="P56980">
            <v>0</v>
          </cell>
        </row>
        <row r="56981">
          <cell r="A56981">
            <v>45991</v>
          </cell>
          <cell r="B56981" t="str">
            <v>Ares</v>
          </cell>
          <cell r="C56981" t="str">
            <v>Near Prime</v>
          </cell>
          <cell r="D56981" t="str">
            <v>£0-£5k</v>
          </cell>
          <cell r="O56981">
            <v>0</v>
          </cell>
          <cell r="P56981">
            <v>0</v>
          </cell>
        </row>
        <row r="56982">
          <cell r="A56982">
            <v>45991</v>
          </cell>
          <cell r="B56982" t="str">
            <v>Ares</v>
          </cell>
          <cell r="C56982" t="str">
            <v>Near Prime</v>
          </cell>
          <cell r="D56982" t="str">
            <v>£0-£5k</v>
          </cell>
          <cell r="O56982">
            <v>0</v>
          </cell>
          <cell r="P56982">
            <v>0</v>
          </cell>
        </row>
        <row r="56983">
          <cell r="A56983">
            <v>45991</v>
          </cell>
          <cell r="B56983" t="str">
            <v>Ares</v>
          </cell>
          <cell r="C56983" t="str">
            <v>Near Prime</v>
          </cell>
          <cell r="D56983" t="str">
            <v>£0-£5k</v>
          </cell>
          <cell r="O56983">
            <v>0</v>
          </cell>
          <cell r="P56983">
            <v>0</v>
          </cell>
        </row>
        <row r="56984">
          <cell r="A56984">
            <v>45991</v>
          </cell>
          <cell r="B56984" t="str">
            <v>Ares</v>
          </cell>
          <cell r="C56984" t="str">
            <v>Near Prime</v>
          </cell>
          <cell r="D56984" t="str">
            <v>£0-£5k</v>
          </cell>
          <cell r="O56984">
            <v>0</v>
          </cell>
          <cell r="P56984">
            <v>0</v>
          </cell>
        </row>
        <row r="56985">
          <cell r="A56985">
            <v>45991</v>
          </cell>
          <cell r="B56985" t="str">
            <v>Ares</v>
          </cell>
          <cell r="C56985" t="str">
            <v>Near Prime</v>
          </cell>
          <cell r="D56985" t="str">
            <v>£0-£5k</v>
          </cell>
          <cell r="O56985">
            <v>0</v>
          </cell>
          <cell r="P56985">
            <v>0</v>
          </cell>
        </row>
        <row r="56986">
          <cell r="A56986">
            <v>45991</v>
          </cell>
          <cell r="B56986" t="str">
            <v>Ares</v>
          </cell>
          <cell r="C56986" t="str">
            <v>Near Prime</v>
          </cell>
          <cell r="D56986" t="str">
            <v>£0-£5k</v>
          </cell>
          <cell r="O56986">
            <v>0</v>
          </cell>
          <cell r="P56986">
            <v>0</v>
          </cell>
        </row>
        <row r="56987">
          <cell r="A56987">
            <v>45991</v>
          </cell>
          <cell r="B56987" t="str">
            <v>Ares</v>
          </cell>
          <cell r="C56987" t="str">
            <v>Near Prime</v>
          </cell>
          <cell r="D56987" t="str">
            <v>£0-£5k</v>
          </cell>
          <cell r="O56987">
            <v>0</v>
          </cell>
          <cell r="P56987">
            <v>0</v>
          </cell>
        </row>
        <row r="56988">
          <cell r="A56988">
            <v>45991</v>
          </cell>
          <cell r="B56988" t="str">
            <v>Ares</v>
          </cell>
          <cell r="C56988" t="str">
            <v>Near Prime</v>
          </cell>
          <cell r="D56988" t="str">
            <v>£0-£5k</v>
          </cell>
          <cell r="O56988">
            <v>0</v>
          </cell>
          <cell r="P56988">
            <v>0</v>
          </cell>
        </row>
        <row r="56989">
          <cell r="A56989">
            <v>45991</v>
          </cell>
          <cell r="B56989" t="str">
            <v>Ares</v>
          </cell>
          <cell r="C56989" t="str">
            <v>Near Prime</v>
          </cell>
          <cell r="D56989" t="str">
            <v>£0-£5k</v>
          </cell>
          <cell r="O56989">
            <v>0</v>
          </cell>
          <cell r="P56989">
            <v>0</v>
          </cell>
        </row>
        <row r="56990">
          <cell r="A56990">
            <v>45991</v>
          </cell>
          <cell r="B56990" t="str">
            <v>Ares</v>
          </cell>
          <cell r="C56990" t="str">
            <v>Near Prime</v>
          </cell>
          <cell r="D56990" t="str">
            <v>£0-£5k</v>
          </cell>
          <cell r="O56990">
            <v>0</v>
          </cell>
          <cell r="P56990">
            <v>0</v>
          </cell>
        </row>
        <row r="56991">
          <cell r="A56991">
            <v>45991</v>
          </cell>
          <cell r="B56991" t="str">
            <v>Ares</v>
          </cell>
          <cell r="C56991" t="str">
            <v>Near Prime</v>
          </cell>
          <cell r="D56991" t="str">
            <v>£0-£5k</v>
          </cell>
          <cell r="O56991">
            <v>0</v>
          </cell>
          <cell r="P56991">
            <v>0</v>
          </cell>
        </row>
        <row r="56992">
          <cell r="A56992">
            <v>45991</v>
          </cell>
          <cell r="B56992" t="str">
            <v>Ares</v>
          </cell>
          <cell r="C56992" t="str">
            <v>Near Prime</v>
          </cell>
          <cell r="D56992" t="str">
            <v>£0-£5k</v>
          </cell>
          <cell r="O56992">
            <v>0</v>
          </cell>
          <cell r="P56992">
            <v>0</v>
          </cell>
        </row>
        <row r="56993">
          <cell r="A56993">
            <v>45991</v>
          </cell>
          <cell r="B56993" t="str">
            <v>Ares</v>
          </cell>
          <cell r="C56993" t="str">
            <v>Near Prime</v>
          </cell>
          <cell r="D56993" t="str">
            <v>£0-£5k</v>
          </cell>
          <cell r="O56993">
            <v>0</v>
          </cell>
          <cell r="P56993">
            <v>0</v>
          </cell>
        </row>
        <row r="56994">
          <cell r="A56994">
            <v>45991</v>
          </cell>
          <cell r="B56994" t="str">
            <v>Ares</v>
          </cell>
          <cell r="C56994" t="str">
            <v>Near Prime</v>
          </cell>
          <cell r="D56994" t="str">
            <v>£0-£5k</v>
          </cell>
          <cell r="O56994">
            <v>0</v>
          </cell>
          <cell r="P56994">
            <v>0</v>
          </cell>
        </row>
        <row r="56995">
          <cell r="A56995">
            <v>45991</v>
          </cell>
          <cell r="B56995" t="str">
            <v>Ares</v>
          </cell>
          <cell r="C56995" t="str">
            <v>Near Prime</v>
          </cell>
          <cell r="D56995" t="str">
            <v>£0-£5k</v>
          </cell>
          <cell r="O56995">
            <v>0</v>
          </cell>
          <cell r="P56995">
            <v>0</v>
          </cell>
        </row>
        <row r="56996">
          <cell r="A56996">
            <v>45991</v>
          </cell>
          <cell r="B56996" t="str">
            <v>Ares</v>
          </cell>
          <cell r="C56996" t="str">
            <v>Near Prime</v>
          </cell>
          <cell r="D56996" t="str">
            <v>£0-£5k</v>
          </cell>
          <cell r="O56996">
            <v>0</v>
          </cell>
          <cell r="P56996">
            <v>0</v>
          </cell>
        </row>
        <row r="56997">
          <cell r="A56997">
            <v>45991</v>
          </cell>
          <cell r="B56997" t="str">
            <v>Ares</v>
          </cell>
          <cell r="C56997" t="str">
            <v>Near Prime</v>
          </cell>
          <cell r="D56997" t="str">
            <v>£0-£5k</v>
          </cell>
          <cell r="O56997">
            <v>0</v>
          </cell>
          <cell r="P56997">
            <v>0</v>
          </cell>
        </row>
        <row r="56998">
          <cell r="A56998">
            <v>45991</v>
          </cell>
          <cell r="B56998" t="str">
            <v>Ares</v>
          </cell>
          <cell r="C56998" t="str">
            <v>Near Prime</v>
          </cell>
          <cell r="D56998" t="str">
            <v>£0-£5k</v>
          </cell>
          <cell r="O56998">
            <v>0</v>
          </cell>
          <cell r="P56998">
            <v>0</v>
          </cell>
        </row>
        <row r="56999">
          <cell r="A56999">
            <v>45991</v>
          </cell>
          <cell r="B56999" t="str">
            <v>Ares</v>
          </cell>
          <cell r="C56999" t="str">
            <v>Near Prime</v>
          </cell>
          <cell r="D56999" t="str">
            <v>£0-£5k</v>
          </cell>
          <cell r="O56999">
            <v>0</v>
          </cell>
          <cell r="P56999">
            <v>0</v>
          </cell>
        </row>
        <row r="57000">
          <cell r="A57000">
            <v>45991</v>
          </cell>
          <cell r="B57000" t="str">
            <v>Ares</v>
          </cell>
          <cell r="C57000" t="str">
            <v>Near Prime</v>
          </cell>
          <cell r="D57000" t="str">
            <v>£0-£5k</v>
          </cell>
          <cell r="O57000">
            <v>0</v>
          </cell>
          <cell r="P57000">
            <v>0</v>
          </cell>
        </row>
        <row r="57001">
          <cell r="A57001">
            <v>45991</v>
          </cell>
          <cell r="B57001" t="str">
            <v>Ares</v>
          </cell>
          <cell r="C57001" t="str">
            <v>Near Prime</v>
          </cell>
          <cell r="D57001" t="str">
            <v>£0-£5k</v>
          </cell>
          <cell r="O57001">
            <v>0</v>
          </cell>
          <cell r="P57001">
            <v>0</v>
          </cell>
        </row>
        <row r="57002">
          <cell r="A57002">
            <v>45991</v>
          </cell>
          <cell r="B57002" t="str">
            <v>Ares</v>
          </cell>
          <cell r="C57002" t="str">
            <v>Near Prime</v>
          </cell>
          <cell r="D57002" t="str">
            <v>£0-£5k</v>
          </cell>
          <cell r="O57002">
            <v>0</v>
          </cell>
          <cell r="P57002">
            <v>0</v>
          </cell>
        </row>
        <row r="57003">
          <cell r="A57003">
            <v>45991</v>
          </cell>
          <cell r="B57003" t="str">
            <v>Ares</v>
          </cell>
          <cell r="C57003" t="str">
            <v>Near Prime</v>
          </cell>
          <cell r="D57003" t="str">
            <v>£0-£5k</v>
          </cell>
          <cell r="O57003">
            <v>0</v>
          </cell>
          <cell r="P57003">
            <v>0</v>
          </cell>
        </row>
        <row r="57004">
          <cell r="A57004">
            <v>45991</v>
          </cell>
          <cell r="B57004" t="str">
            <v>Ares</v>
          </cell>
          <cell r="C57004" t="str">
            <v>Near Prime</v>
          </cell>
          <cell r="D57004" t="str">
            <v>£0-£5k</v>
          </cell>
          <cell r="O57004">
            <v>0</v>
          </cell>
          <cell r="P57004">
            <v>0</v>
          </cell>
        </row>
        <row r="57005">
          <cell r="A57005">
            <v>45991</v>
          </cell>
          <cell r="B57005" t="str">
            <v>Ares</v>
          </cell>
          <cell r="C57005" t="str">
            <v>Near Prime</v>
          </cell>
          <cell r="D57005" t="str">
            <v>£0-£5k</v>
          </cell>
          <cell r="O57005">
            <v>0</v>
          </cell>
          <cell r="P57005">
            <v>0</v>
          </cell>
        </row>
        <row r="57006">
          <cell r="A57006">
            <v>45991</v>
          </cell>
          <cell r="B57006" t="str">
            <v>Ares</v>
          </cell>
          <cell r="C57006" t="str">
            <v>Near Prime</v>
          </cell>
          <cell r="D57006" t="str">
            <v>£0-£5k</v>
          </cell>
          <cell r="O57006">
            <v>0</v>
          </cell>
          <cell r="P57006">
            <v>0</v>
          </cell>
        </row>
        <row r="57007">
          <cell r="A57007">
            <v>45991</v>
          </cell>
          <cell r="B57007" t="str">
            <v>Ares</v>
          </cell>
          <cell r="C57007" t="str">
            <v>Near Prime</v>
          </cell>
          <cell r="D57007" t="str">
            <v>£0-£5k</v>
          </cell>
          <cell r="O57007">
            <v>0</v>
          </cell>
          <cell r="P57007">
            <v>0</v>
          </cell>
        </row>
        <row r="57008">
          <cell r="A57008">
            <v>45991</v>
          </cell>
          <cell r="B57008" t="str">
            <v>Ares</v>
          </cell>
          <cell r="C57008" t="str">
            <v>Near Prime</v>
          </cell>
          <cell r="D57008" t="str">
            <v>£0-£5k</v>
          </cell>
          <cell r="O57008">
            <v>0</v>
          </cell>
          <cell r="P57008">
            <v>0</v>
          </cell>
        </row>
        <row r="57009">
          <cell r="A57009">
            <v>45991</v>
          </cell>
          <cell r="B57009" t="str">
            <v>Ares</v>
          </cell>
          <cell r="C57009" t="str">
            <v>Near Prime</v>
          </cell>
          <cell r="D57009" t="str">
            <v>£0-£5k</v>
          </cell>
          <cell r="O57009">
            <v>0</v>
          </cell>
          <cell r="P57009">
            <v>0</v>
          </cell>
        </row>
        <row r="57010">
          <cell r="A57010">
            <v>45991</v>
          </cell>
          <cell r="B57010" t="str">
            <v>Ares</v>
          </cell>
          <cell r="C57010" t="str">
            <v>Near Prime</v>
          </cell>
          <cell r="D57010" t="str">
            <v>£0-£5k</v>
          </cell>
          <cell r="O57010">
            <v>0</v>
          </cell>
          <cell r="P57010">
            <v>0</v>
          </cell>
        </row>
        <row r="57011">
          <cell r="A57011">
            <v>45991</v>
          </cell>
          <cell r="B57011" t="str">
            <v>Ares</v>
          </cell>
          <cell r="C57011" t="str">
            <v>Near Prime</v>
          </cell>
          <cell r="D57011" t="str">
            <v>£0-£5k</v>
          </cell>
          <cell r="O57011">
            <v>0</v>
          </cell>
          <cell r="P57011">
            <v>0</v>
          </cell>
        </row>
        <row r="57012">
          <cell r="A57012">
            <v>45991</v>
          </cell>
          <cell r="B57012" t="str">
            <v>Ares</v>
          </cell>
          <cell r="C57012" t="str">
            <v>Near Prime</v>
          </cell>
          <cell r="D57012" t="str">
            <v>£0-£5k</v>
          </cell>
          <cell r="O57012">
            <v>0</v>
          </cell>
          <cell r="P57012">
            <v>0</v>
          </cell>
        </row>
        <row r="57013">
          <cell r="A57013">
            <v>45991</v>
          </cell>
          <cell r="B57013" t="str">
            <v>Ares</v>
          </cell>
          <cell r="C57013" t="str">
            <v>Near Prime</v>
          </cell>
          <cell r="D57013" t="str">
            <v>£0-£5k</v>
          </cell>
          <cell r="O57013">
            <v>0</v>
          </cell>
          <cell r="P57013">
            <v>0</v>
          </cell>
        </row>
        <row r="57014">
          <cell r="A57014">
            <v>45991</v>
          </cell>
          <cell r="B57014" t="str">
            <v>Ares</v>
          </cell>
          <cell r="C57014" t="str">
            <v>Near Prime</v>
          </cell>
          <cell r="D57014" t="str">
            <v>£0-£5k</v>
          </cell>
          <cell r="O57014">
            <v>0</v>
          </cell>
          <cell r="P57014">
            <v>0</v>
          </cell>
        </row>
        <row r="57015">
          <cell r="A57015">
            <v>45991</v>
          </cell>
          <cell r="B57015" t="str">
            <v>Ares</v>
          </cell>
          <cell r="C57015" t="str">
            <v>Near Prime</v>
          </cell>
          <cell r="D57015" t="str">
            <v>£0-£5k</v>
          </cell>
          <cell r="O57015">
            <v>0</v>
          </cell>
          <cell r="P57015">
            <v>0</v>
          </cell>
        </row>
        <row r="57016">
          <cell r="A57016">
            <v>45991</v>
          </cell>
          <cell r="B57016" t="str">
            <v>Ares</v>
          </cell>
          <cell r="C57016" t="str">
            <v>Near Prime</v>
          </cell>
          <cell r="D57016" t="str">
            <v>£0-£5k</v>
          </cell>
          <cell r="O57016">
            <v>0</v>
          </cell>
          <cell r="P57016">
            <v>0</v>
          </cell>
        </row>
        <row r="57017">
          <cell r="A57017">
            <v>45991</v>
          </cell>
          <cell r="B57017" t="str">
            <v>Ares</v>
          </cell>
          <cell r="C57017" t="str">
            <v>Near Prime</v>
          </cell>
          <cell r="D57017" t="str">
            <v>£0-£5k</v>
          </cell>
          <cell r="O57017">
            <v>0</v>
          </cell>
          <cell r="P57017">
            <v>0</v>
          </cell>
        </row>
        <row r="57018">
          <cell r="A57018">
            <v>45991</v>
          </cell>
          <cell r="B57018" t="str">
            <v>Ares</v>
          </cell>
          <cell r="C57018" t="str">
            <v>Near Prime</v>
          </cell>
          <cell r="D57018" t="str">
            <v>£0-£5k</v>
          </cell>
          <cell r="O57018">
            <v>0</v>
          </cell>
          <cell r="P57018">
            <v>0</v>
          </cell>
        </row>
        <row r="57019">
          <cell r="A57019">
            <v>45991</v>
          </cell>
          <cell r="B57019" t="str">
            <v>Ares</v>
          </cell>
          <cell r="C57019" t="str">
            <v>Near Prime</v>
          </cell>
          <cell r="D57019" t="str">
            <v>£0-£5k</v>
          </cell>
          <cell r="O57019">
            <v>0</v>
          </cell>
          <cell r="P57019">
            <v>0</v>
          </cell>
        </row>
        <row r="57020">
          <cell r="A57020">
            <v>45991</v>
          </cell>
          <cell r="B57020" t="str">
            <v>Ares</v>
          </cell>
          <cell r="C57020" t="str">
            <v>Near Prime</v>
          </cell>
          <cell r="D57020" t="str">
            <v>£0-£5k</v>
          </cell>
          <cell r="O57020">
            <v>0</v>
          </cell>
          <cell r="P57020">
            <v>0</v>
          </cell>
        </row>
        <row r="57021">
          <cell r="A57021">
            <v>45991</v>
          </cell>
          <cell r="B57021" t="str">
            <v>Ares</v>
          </cell>
          <cell r="C57021" t="str">
            <v>Near Prime</v>
          </cell>
          <cell r="D57021" t="str">
            <v>£0-£5k</v>
          </cell>
          <cell r="O57021">
            <v>0</v>
          </cell>
          <cell r="P57021">
            <v>0</v>
          </cell>
        </row>
        <row r="57022">
          <cell r="A57022">
            <v>45991</v>
          </cell>
          <cell r="B57022" t="str">
            <v>Ares</v>
          </cell>
          <cell r="C57022" t="str">
            <v>Near Prime</v>
          </cell>
          <cell r="D57022" t="str">
            <v>£0-£5k</v>
          </cell>
          <cell r="O57022">
            <v>0</v>
          </cell>
          <cell r="P57022">
            <v>0</v>
          </cell>
        </row>
        <row r="57023">
          <cell r="A57023">
            <v>45991</v>
          </cell>
          <cell r="B57023" t="str">
            <v>Ares</v>
          </cell>
          <cell r="C57023" t="str">
            <v>Near Prime</v>
          </cell>
          <cell r="D57023" t="str">
            <v>£0-£5k</v>
          </cell>
          <cell r="O57023">
            <v>0</v>
          </cell>
          <cell r="P57023">
            <v>0</v>
          </cell>
        </row>
        <row r="57024">
          <cell r="A57024">
            <v>45991</v>
          </cell>
          <cell r="B57024" t="str">
            <v>Ares</v>
          </cell>
          <cell r="C57024" t="str">
            <v>Near Prime</v>
          </cell>
          <cell r="D57024" t="str">
            <v>£0-£5k</v>
          </cell>
          <cell r="O57024">
            <v>0</v>
          </cell>
          <cell r="P57024">
            <v>0</v>
          </cell>
        </row>
        <row r="57025">
          <cell r="A57025">
            <v>45991</v>
          </cell>
          <cell r="B57025" t="str">
            <v>Ares</v>
          </cell>
          <cell r="C57025" t="str">
            <v>Near Prime</v>
          </cell>
          <cell r="D57025" t="str">
            <v>£0-£5k</v>
          </cell>
          <cell r="O57025">
            <v>0</v>
          </cell>
          <cell r="P57025">
            <v>0</v>
          </cell>
        </row>
        <row r="57026">
          <cell r="A57026">
            <v>45991</v>
          </cell>
          <cell r="B57026" t="str">
            <v>Ares</v>
          </cell>
          <cell r="C57026" t="str">
            <v>Near Prime</v>
          </cell>
          <cell r="D57026" t="str">
            <v>£0-£5k</v>
          </cell>
          <cell r="O57026">
            <v>0</v>
          </cell>
          <cell r="P57026">
            <v>0</v>
          </cell>
        </row>
        <row r="57027">
          <cell r="A57027">
            <v>45991</v>
          </cell>
          <cell r="B57027" t="str">
            <v>Ares</v>
          </cell>
          <cell r="C57027" t="str">
            <v>Near Prime</v>
          </cell>
          <cell r="D57027" t="str">
            <v>£0-£5k</v>
          </cell>
          <cell r="O57027">
            <v>0</v>
          </cell>
          <cell r="P57027">
            <v>0</v>
          </cell>
        </row>
        <row r="57028">
          <cell r="A57028">
            <v>45991</v>
          </cell>
          <cell r="B57028" t="str">
            <v>Ares</v>
          </cell>
          <cell r="C57028" t="str">
            <v>Near Prime</v>
          </cell>
          <cell r="D57028" t="str">
            <v>£0-£5k</v>
          </cell>
          <cell r="O57028">
            <v>0</v>
          </cell>
          <cell r="P57028">
            <v>0</v>
          </cell>
        </row>
        <row r="57029">
          <cell r="A57029">
            <v>45991</v>
          </cell>
          <cell r="B57029" t="str">
            <v>Ares</v>
          </cell>
          <cell r="C57029" t="str">
            <v>Near Prime</v>
          </cell>
          <cell r="D57029" t="str">
            <v>£0-£5k</v>
          </cell>
          <cell r="O57029">
            <v>0</v>
          </cell>
          <cell r="P57029">
            <v>0</v>
          </cell>
        </row>
        <row r="57030">
          <cell r="A57030">
            <v>45991</v>
          </cell>
          <cell r="B57030" t="str">
            <v>Ares</v>
          </cell>
          <cell r="C57030" t="str">
            <v>Near Prime</v>
          </cell>
          <cell r="D57030" t="str">
            <v>£5k-£10k</v>
          </cell>
          <cell r="O57030">
            <v>0</v>
          </cell>
          <cell r="P57030">
            <v>0</v>
          </cell>
        </row>
        <row r="57031">
          <cell r="A57031">
            <v>45991</v>
          </cell>
          <cell r="B57031" t="str">
            <v>Ares</v>
          </cell>
          <cell r="C57031" t="str">
            <v>Near Prime</v>
          </cell>
          <cell r="D57031" t="str">
            <v>£5k-£10k</v>
          </cell>
          <cell r="O57031">
            <v>0</v>
          </cell>
          <cell r="P57031">
            <v>0</v>
          </cell>
        </row>
        <row r="57032">
          <cell r="A57032">
            <v>45991</v>
          </cell>
          <cell r="B57032" t="str">
            <v>Ares</v>
          </cell>
          <cell r="C57032" t="str">
            <v>Near Prime</v>
          </cell>
          <cell r="D57032" t="str">
            <v>£5k-£10k</v>
          </cell>
          <cell r="O57032">
            <v>0</v>
          </cell>
          <cell r="P57032">
            <v>0</v>
          </cell>
        </row>
        <row r="57033">
          <cell r="A57033">
            <v>45991</v>
          </cell>
          <cell r="B57033" t="str">
            <v>Ares</v>
          </cell>
          <cell r="C57033" t="str">
            <v>Near Prime</v>
          </cell>
          <cell r="D57033" t="str">
            <v>£5k-£10k</v>
          </cell>
          <cell r="O57033">
            <v>0</v>
          </cell>
          <cell r="P57033">
            <v>0</v>
          </cell>
        </row>
        <row r="57034">
          <cell r="A57034">
            <v>45991</v>
          </cell>
          <cell r="B57034" t="str">
            <v>Ares</v>
          </cell>
          <cell r="C57034" t="str">
            <v>Near Prime</v>
          </cell>
          <cell r="D57034" t="str">
            <v>£5k-£10k</v>
          </cell>
          <cell r="O57034">
            <v>0</v>
          </cell>
          <cell r="P57034">
            <v>0</v>
          </cell>
        </row>
        <row r="57035">
          <cell r="A57035">
            <v>45991</v>
          </cell>
          <cell r="B57035" t="str">
            <v>Ares</v>
          </cell>
          <cell r="C57035" t="str">
            <v>Near Prime</v>
          </cell>
          <cell r="D57035" t="str">
            <v>£5k-£10k</v>
          </cell>
          <cell r="O57035">
            <v>0</v>
          </cell>
          <cell r="P57035">
            <v>0</v>
          </cell>
        </row>
        <row r="57036">
          <cell r="A57036">
            <v>45991</v>
          </cell>
          <cell r="B57036" t="str">
            <v>Ares</v>
          </cell>
          <cell r="C57036" t="str">
            <v>Near Prime</v>
          </cell>
          <cell r="D57036" t="str">
            <v>£5k-£10k</v>
          </cell>
          <cell r="O57036">
            <v>0</v>
          </cell>
          <cell r="P57036">
            <v>0</v>
          </cell>
        </row>
        <row r="57037">
          <cell r="A57037">
            <v>45991</v>
          </cell>
          <cell r="B57037" t="str">
            <v>Ares</v>
          </cell>
          <cell r="C57037" t="str">
            <v>Near Prime</v>
          </cell>
          <cell r="D57037" t="str">
            <v>£5k-£10k</v>
          </cell>
          <cell r="O57037">
            <v>0</v>
          </cell>
          <cell r="P57037">
            <v>0</v>
          </cell>
        </row>
        <row r="57038">
          <cell r="A57038">
            <v>45991</v>
          </cell>
          <cell r="B57038" t="str">
            <v>Ares</v>
          </cell>
          <cell r="C57038" t="str">
            <v>Near Prime</v>
          </cell>
          <cell r="D57038" t="str">
            <v>£5k-£10k</v>
          </cell>
          <cell r="O57038">
            <v>0</v>
          </cell>
          <cell r="P57038">
            <v>0</v>
          </cell>
        </row>
        <row r="57039">
          <cell r="A57039">
            <v>45991</v>
          </cell>
          <cell r="B57039" t="str">
            <v>Ares</v>
          </cell>
          <cell r="C57039" t="str">
            <v>Near Prime</v>
          </cell>
          <cell r="D57039" t="str">
            <v>£5k-£10k</v>
          </cell>
          <cell r="O57039">
            <v>0</v>
          </cell>
          <cell r="P57039">
            <v>0</v>
          </cell>
        </row>
        <row r="57040">
          <cell r="A57040">
            <v>45991</v>
          </cell>
          <cell r="B57040" t="str">
            <v>Ares</v>
          </cell>
          <cell r="C57040" t="str">
            <v>Near Prime</v>
          </cell>
          <cell r="D57040" t="str">
            <v>£5k-£10k</v>
          </cell>
          <cell r="O57040">
            <v>0</v>
          </cell>
          <cell r="P57040">
            <v>0</v>
          </cell>
        </row>
        <row r="57041">
          <cell r="A57041">
            <v>45991</v>
          </cell>
          <cell r="B57041" t="str">
            <v>Ares</v>
          </cell>
          <cell r="C57041" t="str">
            <v>Near Prime</v>
          </cell>
          <cell r="D57041" t="str">
            <v>£5k-£10k</v>
          </cell>
          <cell r="O57041">
            <v>0</v>
          </cell>
          <cell r="P57041">
            <v>0</v>
          </cell>
        </row>
        <row r="57042">
          <cell r="A57042">
            <v>45991</v>
          </cell>
          <cell r="B57042" t="str">
            <v>Ares</v>
          </cell>
          <cell r="C57042" t="str">
            <v>Near Prime</v>
          </cell>
          <cell r="D57042" t="str">
            <v>£5k-£10k</v>
          </cell>
          <cell r="O57042">
            <v>0</v>
          </cell>
          <cell r="P57042">
            <v>0</v>
          </cell>
        </row>
        <row r="57043">
          <cell r="A57043">
            <v>45991</v>
          </cell>
          <cell r="B57043" t="str">
            <v>Ares</v>
          </cell>
          <cell r="C57043" t="str">
            <v>Near Prime</v>
          </cell>
          <cell r="D57043" t="str">
            <v>£5k-£10k</v>
          </cell>
          <cell r="O57043">
            <v>0</v>
          </cell>
          <cell r="P57043">
            <v>0</v>
          </cell>
        </row>
        <row r="57044">
          <cell r="A57044">
            <v>45991</v>
          </cell>
          <cell r="B57044" t="str">
            <v>Ares</v>
          </cell>
          <cell r="C57044" t="str">
            <v>Near Prime</v>
          </cell>
          <cell r="D57044" t="str">
            <v>£5k-£10k</v>
          </cell>
          <cell r="O57044">
            <v>0</v>
          </cell>
          <cell r="P57044">
            <v>0</v>
          </cell>
        </row>
        <row r="57045">
          <cell r="A57045">
            <v>45991</v>
          </cell>
          <cell r="B57045" t="str">
            <v>Ares</v>
          </cell>
          <cell r="C57045" t="str">
            <v>Near Prime</v>
          </cell>
          <cell r="D57045" t="str">
            <v>£5k-£10k</v>
          </cell>
          <cell r="O57045">
            <v>0</v>
          </cell>
          <cell r="P57045">
            <v>0</v>
          </cell>
        </row>
        <row r="57046">
          <cell r="A57046">
            <v>45991</v>
          </cell>
          <cell r="B57046" t="str">
            <v>Ares</v>
          </cell>
          <cell r="C57046" t="str">
            <v>Near Prime</v>
          </cell>
          <cell r="D57046" t="str">
            <v>£5k-£10k</v>
          </cell>
          <cell r="O57046">
            <v>0</v>
          </cell>
          <cell r="P57046">
            <v>0</v>
          </cell>
        </row>
        <row r="57047">
          <cell r="A57047">
            <v>45991</v>
          </cell>
          <cell r="B57047" t="str">
            <v>Ares</v>
          </cell>
          <cell r="C57047" t="str">
            <v>Near Prime</v>
          </cell>
          <cell r="D57047" t="str">
            <v>£5k-£10k</v>
          </cell>
          <cell r="O57047">
            <v>0</v>
          </cell>
          <cell r="P57047">
            <v>0</v>
          </cell>
        </row>
        <row r="57048">
          <cell r="A57048">
            <v>45991</v>
          </cell>
          <cell r="B57048" t="str">
            <v>Ares</v>
          </cell>
          <cell r="C57048" t="str">
            <v>Near Prime</v>
          </cell>
          <cell r="D57048" t="str">
            <v>£5k-£10k</v>
          </cell>
          <cell r="O57048">
            <v>0</v>
          </cell>
          <cell r="P57048">
            <v>0</v>
          </cell>
        </row>
        <row r="57049">
          <cell r="A57049">
            <v>45991</v>
          </cell>
          <cell r="B57049" t="str">
            <v>Ares</v>
          </cell>
          <cell r="C57049" t="str">
            <v>Near Prime</v>
          </cell>
          <cell r="D57049" t="str">
            <v>£5k-£10k</v>
          </cell>
          <cell r="O57049">
            <v>0</v>
          </cell>
          <cell r="P57049">
            <v>0</v>
          </cell>
        </row>
        <row r="57050">
          <cell r="A57050">
            <v>45991</v>
          </cell>
          <cell r="B57050" t="str">
            <v>Ares</v>
          </cell>
          <cell r="C57050" t="str">
            <v>Near Prime</v>
          </cell>
          <cell r="D57050" t="str">
            <v>£5k-£10k</v>
          </cell>
          <cell r="O57050">
            <v>0</v>
          </cell>
          <cell r="P57050">
            <v>0</v>
          </cell>
        </row>
        <row r="57051">
          <cell r="A57051">
            <v>45991</v>
          </cell>
          <cell r="B57051" t="str">
            <v>Ares</v>
          </cell>
          <cell r="C57051" t="str">
            <v>Near Prime</v>
          </cell>
          <cell r="D57051" t="str">
            <v>£5k-£10k</v>
          </cell>
          <cell r="O57051">
            <v>0</v>
          </cell>
          <cell r="P57051">
            <v>0</v>
          </cell>
        </row>
        <row r="57052">
          <cell r="A57052">
            <v>45991</v>
          </cell>
          <cell r="B57052" t="str">
            <v>Ares</v>
          </cell>
          <cell r="C57052" t="str">
            <v>Near Prime</v>
          </cell>
          <cell r="D57052" t="str">
            <v>£5k-£10k</v>
          </cell>
          <cell r="O57052">
            <v>0</v>
          </cell>
          <cell r="P57052">
            <v>0</v>
          </cell>
        </row>
        <row r="57053">
          <cell r="A57053">
            <v>45991</v>
          </cell>
          <cell r="B57053" t="str">
            <v>Ares</v>
          </cell>
          <cell r="C57053" t="str">
            <v>Near Prime</v>
          </cell>
          <cell r="D57053" t="str">
            <v>£5k-£10k</v>
          </cell>
          <cell r="O57053">
            <v>0</v>
          </cell>
          <cell r="P57053">
            <v>0</v>
          </cell>
        </row>
        <row r="57054">
          <cell r="A57054">
            <v>45991</v>
          </cell>
          <cell r="B57054" t="str">
            <v>Ares</v>
          </cell>
          <cell r="C57054" t="str">
            <v>Near Prime</v>
          </cell>
          <cell r="D57054" t="str">
            <v>£5k-£10k</v>
          </cell>
          <cell r="O57054">
            <v>0</v>
          </cell>
          <cell r="P57054">
            <v>0</v>
          </cell>
        </row>
        <row r="57055">
          <cell r="A57055">
            <v>45991</v>
          </cell>
          <cell r="B57055" t="str">
            <v>Ares</v>
          </cell>
          <cell r="C57055" t="str">
            <v>Near Prime</v>
          </cell>
          <cell r="D57055" t="str">
            <v>£5k-£10k</v>
          </cell>
          <cell r="O57055">
            <v>0</v>
          </cell>
          <cell r="P57055">
            <v>0</v>
          </cell>
        </row>
        <row r="57056">
          <cell r="A57056">
            <v>45991</v>
          </cell>
          <cell r="B57056" t="str">
            <v>Ares</v>
          </cell>
          <cell r="C57056" t="str">
            <v>Near Prime</v>
          </cell>
          <cell r="D57056" t="str">
            <v>£5k-£10k</v>
          </cell>
          <cell r="O57056">
            <v>0</v>
          </cell>
          <cell r="P57056">
            <v>0</v>
          </cell>
        </row>
        <row r="57057">
          <cell r="A57057">
            <v>45991</v>
          </cell>
          <cell r="B57057" t="str">
            <v>Ares</v>
          </cell>
          <cell r="C57057" t="str">
            <v>Near Prime</v>
          </cell>
          <cell r="D57057" t="str">
            <v>£5k-£10k</v>
          </cell>
          <cell r="O57057">
            <v>0</v>
          </cell>
          <cell r="P57057">
            <v>0</v>
          </cell>
        </row>
        <row r="57058">
          <cell r="A57058">
            <v>45991</v>
          </cell>
          <cell r="B57058" t="str">
            <v>Ares</v>
          </cell>
          <cell r="C57058" t="str">
            <v>Near Prime</v>
          </cell>
          <cell r="D57058" t="str">
            <v>£5k-£10k</v>
          </cell>
          <cell r="O57058">
            <v>0</v>
          </cell>
          <cell r="P57058">
            <v>0</v>
          </cell>
        </row>
        <row r="57059">
          <cell r="A57059">
            <v>45991</v>
          </cell>
          <cell r="B57059" t="str">
            <v>Ares</v>
          </cell>
          <cell r="C57059" t="str">
            <v>Near Prime</v>
          </cell>
          <cell r="D57059" t="str">
            <v>£5k-£10k</v>
          </cell>
          <cell r="O57059">
            <v>0</v>
          </cell>
          <cell r="P57059">
            <v>0</v>
          </cell>
        </row>
        <row r="57060">
          <cell r="A57060">
            <v>45991</v>
          </cell>
          <cell r="B57060" t="str">
            <v>Ares</v>
          </cell>
          <cell r="C57060" t="str">
            <v>Near Prime</v>
          </cell>
          <cell r="D57060" t="str">
            <v>£5k-£10k</v>
          </cell>
          <cell r="O57060">
            <v>0</v>
          </cell>
          <cell r="P57060">
            <v>0</v>
          </cell>
        </row>
        <row r="57061">
          <cell r="A57061">
            <v>45991</v>
          </cell>
          <cell r="B57061" t="str">
            <v>Ares</v>
          </cell>
          <cell r="C57061" t="str">
            <v>Near Prime</v>
          </cell>
          <cell r="D57061" t="str">
            <v>£5k-£10k</v>
          </cell>
          <cell r="O57061">
            <v>0</v>
          </cell>
          <cell r="P57061">
            <v>0</v>
          </cell>
        </row>
        <row r="57062">
          <cell r="A57062">
            <v>45991</v>
          </cell>
          <cell r="B57062" t="str">
            <v>Ares</v>
          </cell>
          <cell r="C57062" t="str">
            <v>Near Prime</v>
          </cell>
          <cell r="D57062" t="str">
            <v>£5k-£10k</v>
          </cell>
          <cell r="O57062">
            <v>0</v>
          </cell>
          <cell r="P57062">
            <v>0</v>
          </cell>
        </row>
        <row r="57063">
          <cell r="A57063">
            <v>45991</v>
          </cell>
          <cell r="B57063" t="str">
            <v>Ares</v>
          </cell>
          <cell r="C57063" t="str">
            <v>Near Prime</v>
          </cell>
          <cell r="D57063" t="str">
            <v>£5k-£10k</v>
          </cell>
          <cell r="O57063">
            <v>0</v>
          </cell>
          <cell r="P57063">
            <v>0</v>
          </cell>
        </row>
        <row r="57064">
          <cell r="A57064">
            <v>45991</v>
          </cell>
          <cell r="B57064" t="str">
            <v>Ares</v>
          </cell>
          <cell r="C57064" t="str">
            <v>Near Prime</v>
          </cell>
          <cell r="D57064" t="str">
            <v>£5k-£10k</v>
          </cell>
          <cell r="O57064">
            <v>0</v>
          </cell>
          <cell r="P57064">
            <v>0</v>
          </cell>
        </row>
        <row r="57065">
          <cell r="A57065">
            <v>45991</v>
          </cell>
          <cell r="B57065" t="str">
            <v>Ares</v>
          </cell>
          <cell r="C57065" t="str">
            <v>Near Prime</v>
          </cell>
          <cell r="D57065" t="str">
            <v>£5k-£10k</v>
          </cell>
          <cell r="O57065">
            <v>0</v>
          </cell>
          <cell r="P57065">
            <v>0</v>
          </cell>
        </row>
        <row r="57066">
          <cell r="A57066">
            <v>45991</v>
          </cell>
          <cell r="B57066" t="str">
            <v>Ares</v>
          </cell>
          <cell r="C57066" t="str">
            <v>Near Prime</v>
          </cell>
          <cell r="D57066" t="str">
            <v>£5k-£10k</v>
          </cell>
          <cell r="O57066">
            <v>0</v>
          </cell>
          <cell r="P57066">
            <v>0</v>
          </cell>
        </row>
        <row r="57067">
          <cell r="A57067">
            <v>45991</v>
          </cell>
          <cell r="B57067" t="str">
            <v>Ares</v>
          </cell>
          <cell r="C57067" t="str">
            <v>Near Prime</v>
          </cell>
          <cell r="D57067" t="str">
            <v>£5k-£10k</v>
          </cell>
          <cell r="O57067">
            <v>0</v>
          </cell>
          <cell r="P57067">
            <v>0</v>
          </cell>
        </row>
        <row r="57068">
          <cell r="A57068">
            <v>45991</v>
          </cell>
          <cell r="B57068" t="str">
            <v>Ares</v>
          </cell>
          <cell r="C57068" t="str">
            <v>Near Prime</v>
          </cell>
          <cell r="D57068" t="str">
            <v>£5k-£10k</v>
          </cell>
          <cell r="O57068">
            <v>0</v>
          </cell>
          <cell r="P57068">
            <v>0</v>
          </cell>
        </row>
        <row r="57069">
          <cell r="A57069">
            <v>45991</v>
          </cell>
          <cell r="B57069" t="str">
            <v>Ares</v>
          </cell>
          <cell r="C57069" t="str">
            <v>Near Prime</v>
          </cell>
          <cell r="D57069" t="str">
            <v>£5k-£10k</v>
          </cell>
          <cell r="O57069">
            <v>0</v>
          </cell>
          <cell r="P57069">
            <v>0</v>
          </cell>
        </row>
        <row r="57070">
          <cell r="A57070">
            <v>45991</v>
          </cell>
          <cell r="B57070" t="str">
            <v>Ares</v>
          </cell>
          <cell r="C57070" t="str">
            <v>Near Prime</v>
          </cell>
          <cell r="D57070" t="str">
            <v>£5k-£10k</v>
          </cell>
          <cell r="O57070">
            <v>0</v>
          </cell>
          <cell r="P57070">
            <v>0</v>
          </cell>
        </row>
        <row r="57071">
          <cell r="A57071">
            <v>45991</v>
          </cell>
          <cell r="B57071" t="str">
            <v>Ares</v>
          </cell>
          <cell r="C57071" t="str">
            <v>Near Prime</v>
          </cell>
          <cell r="D57071" t="str">
            <v>£5k-£10k</v>
          </cell>
          <cell r="O57071">
            <v>0</v>
          </cell>
          <cell r="P57071">
            <v>0</v>
          </cell>
        </row>
        <row r="57072">
          <cell r="A57072">
            <v>45991</v>
          </cell>
          <cell r="B57072" t="str">
            <v>Ares</v>
          </cell>
          <cell r="C57072" t="str">
            <v>Near Prime</v>
          </cell>
          <cell r="D57072" t="str">
            <v>£5k-£10k</v>
          </cell>
          <cell r="O57072">
            <v>0</v>
          </cell>
          <cell r="P57072">
            <v>0</v>
          </cell>
        </row>
        <row r="57073">
          <cell r="A57073">
            <v>45991</v>
          </cell>
          <cell r="B57073" t="str">
            <v>Ares</v>
          </cell>
          <cell r="C57073" t="str">
            <v>Near Prime</v>
          </cell>
          <cell r="D57073" t="str">
            <v>£5k-£10k</v>
          </cell>
          <cell r="O57073">
            <v>0</v>
          </cell>
          <cell r="P57073">
            <v>0</v>
          </cell>
        </row>
        <row r="57074">
          <cell r="A57074">
            <v>45991</v>
          </cell>
          <cell r="B57074" t="str">
            <v>Ares</v>
          </cell>
          <cell r="C57074" t="str">
            <v>Near Prime</v>
          </cell>
          <cell r="D57074" t="str">
            <v>£5k-£10k</v>
          </cell>
          <cell r="O57074">
            <v>0</v>
          </cell>
          <cell r="P57074">
            <v>0</v>
          </cell>
        </row>
        <row r="57075">
          <cell r="A57075">
            <v>45991</v>
          </cell>
          <cell r="B57075" t="str">
            <v>Ares</v>
          </cell>
          <cell r="C57075" t="str">
            <v>Near Prime</v>
          </cell>
          <cell r="D57075" t="str">
            <v>£5k-£10k</v>
          </cell>
          <cell r="O57075">
            <v>0</v>
          </cell>
          <cell r="P57075">
            <v>0</v>
          </cell>
        </row>
        <row r="57076">
          <cell r="A57076">
            <v>45991</v>
          </cell>
          <cell r="B57076" t="str">
            <v>Ares</v>
          </cell>
          <cell r="C57076" t="str">
            <v>Near Prime</v>
          </cell>
          <cell r="D57076" t="str">
            <v>£5k-£10k</v>
          </cell>
          <cell r="O57076">
            <v>0</v>
          </cell>
          <cell r="P57076">
            <v>0</v>
          </cell>
        </row>
        <row r="57077">
          <cell r="A57077">
            <v>45991</v>
          </cell>
          <cell r="B57077" t="str">
            <v>Ares</v>
          </cell>
          <cell r="C57077" t="str">
            <v>Near Prime</v>
          </cell>
          <cell r="D57077" t="str">
            <v>£5k-£10k</v>
          </cell>
          <cell r="O57077">
            <v>0</v>
          </cell>
          <cell r="P57077">
            <v>0</v>
          </cell>
        </row>
        <row r="57078">
          <cell r="A57078">
            <v>45991</v>
          </cell>
          <cell r="B57078" t="str">
            <v>Ares</v>
          </cell>
          <cell r="C57078" t="str">
            <v>Near Prime</v>
          </cell>
          <cell r="D57078" t="str">
            <v>£5k-£10k</v>
          </cell>
          <cell r="O57078">
            <v>0</v>
          </cell>
          <cell r="P57078">
            <v>0</v>
          </cell>
        </row>
        <row r="57079">
          <cell r="A57079">
            <v>45991</v>
          </cell>
          <cell r="B57079" t="str">
            <v>Ares</v>
          </cell>
          <cell r="C57079" t="str">
            <v>Near Prime</v>
          </cell>
          <cell r="D57079" t="str">
            <v>£5k-£10k</v>
          </cell>
          <cell r="O57079">
            <v>0</v>
          </cell>
          <cell r="P57079">
            <v>0</v>
          </cell>
        </row>
        <row r="57080">
          <cell r="A57080">
            <v>45991</v>
          </cell>
          <cell r="B57080" t="str">
            <v>Ares</v>
          </cell>
          <cell r="C57080" t="str">
            <v>Near Prime</v>
          </cell>
          <cell r="D57080" t="str">
            <v>£5k-£10k</v>
          </cell>
          <cell r="O57080">
            <v>0</v>
          </cell>
          <cell r="P57080">
            <v>0</v>
          </cell>
        </row>
        <row r="57081">
          <cell r="A57081">
            <v>45991</v>
          </cell>
          <cell r="B57081" t="str">
            <v>Ares</v>
          </cell>
          <cell r="C57081" t="str">
            <v>Near Prime</v>
          </cell>
          <cell r="D57081" t="str">
            <v>£5k-£10k</v>
          </cell>
          <cell r="O57081">
            <v>0</v>
          </cell>
          <cell r="P57081">
            <v>0</v>
          </cell>
        </row>
        <row r="57082">
          <cell r="A57082">
            <v>45991</v>
          </cell>
          <cell r="B57082" t="str">
            <v>Ares</v>
          </cell>
          <cell r="C57082" t="str">
            <v>Near Prime</v>
          </cell>
          <cell r="D57082" t="str">
            <v>£5k-£10k</v>
          </cell>
          <cell r="O57082">
            <v>0</v>
          </cell>
          <cell r="P57082">
            <v>0</v>
          </cell>
        </row>
        <row r="57083">
          <cell r="A57083">
            <v>45991</v>
          </cell>
          <cell r="B57083" t="str">
            <v>Ares</v>
          </cell>
          <cell r="C57083" t="str">
            <v>Near Prime</v>
          </cell>
          <cell r="D57083" t="str">
            <v>£5k-£10k</v>
          </cell>
          <cell r="O57083">
            <v>0</v>
          </cell>
          <cell r="P57083">
            <v>0</v>
          </cell>
        </row>
        <row r="57084">
          <cell r="A57084">
            <v>45991</v>
          </cell>
          <cell r="B57084" t="str">
            <v>Ares</v>
          </cell>
          <cell r="C57084" t="str">
            <v>Near Prime</v>
          </cell>
          <cell r="D57084" t="str">
            <v>£5k-£10k</v>
          </cell>
          <cell r="O57084">
            <v>0</v>
          </cell>
          <cell r="P57084">
            <v>0</v>
          </cell>
        </row>
        <row r="57085">
          <cell r="A57085">
            <v>45991</v>
          </cell>
          <cell r="B57085" t="str">
            <v>Ares</v>
          </cell>
          <cell r="C57085" t="str">
            <v>Near Prime</v>
          </cell>
          <cell r="D57085" t="str">
            <v>£5k-£10k</v>
          </cell>
          <cell r="O57085">
            <v>0</v>
          </cell>
          <cell r="P57085">
            <v>0</v>
          </cell>
        </row>
        <row r="57086">
          <cell r="A57086">
            <v>45991</v>
          </cell>
          <cell r="B57086" t="str">
            <v>Ares</v>
          </cell>
          <cell r="C57086" t="str">
            <v>Near Prime</v>
          </cell>
          <cell r="D57086" t="str">
            <v>£5k-£10k</v>
          </cell>
          <cell r="O57086">
            <v>0</v>
          </cell>
          <cell r="P57086">
            <v>0</v>
          </cell>
        </row>
        <row r="57087">
          <cell r="A57087">
            <v>45991</v>
          </cell>
          <cell r="B57087" t="str">
            <v>Ares</v>
          </cell>
          <cell r="C57087" t="str">
            <v>Near Prime</v>
          </cell>
          <cell r="D57087" t="str">
            <v>£5k-£10k</v>
          </cell>
          <cell r="O57087">
            <v>0</v>
          </cell>
          <cell r="P57087">
            <v>0</v>
          </cell>
        </row>
        <row r="57088">
          <cell r="A57088">
            <v>45991</v>
          </cell>
          <cell r="B57088" t="str">
            <v>Ares</v>
          </cell>
          <cell r="C57088" t="str">
            <v>Near Prime</v>
          </cell>
          <cell r="D57088" t="str">
            <v>£5k-£10k</v>
          </cell>
          <cell r="O57088">
            <v>0</v>
          </cell>
          <cell r="P57088">
            <v>0</v>
          </cell>
        </row>
        <row r="57089">
          <cell r="A57089">
            <v>45991</v>
          </cell>
          <cell r="B57089" t="str">
            <v>Ares</v>
          </cell>
          <cell r="C57089" t="str">
            <v>Near Prime</v>
          </cell>
          <cell r="D57089" t="str">
            <v>£5k-£10k</v>
          </cell>
          <cell r="O57089">
            <v>0</v>
          </cell>
          <cell r="P57089">
            <v>0</v>
          </cell>
        </row>
        <row r="57090">
          <cell r="A57090">
            <v>45991</v>
          </cell>
          <cell r="B57090" t="str">
            <v>Ares</v>
          </cell>
          <cell r="C57090" t="str">
            <v>Near Prime</v>
          </cell>
          <cell r="D57090" t="str">
            <v>£5k-£10k</v>
          </cell>
          <cell r="O57090">
            <v>0</v>
          </cell>
          <cell r="P57090">
            <v>0</v>
          </cell>
        </row>
        <row r="57091">
          <cell r="A57091">
            <v>45991</v>
          </cell>
          <cell r="B57091" t="str">
            <v>Ares</v>
          </cell>
          <cell r="C57091" t="str">
            <v>Near Prime</v>
          </cell>
          <cell r="D57091" t="str">
            <v>£5k-£10k</v>
          </cell>
          <cell r="O57091">
            <v>0</v>
          </cell>
          <cell r="P57091">
            <v>0</v>
          </cell>
        </row>
        <row r="57092">
          <cell r="A57092">
            <v>45991</v>
          </cell>
          <cell r="B57092" t="str">
            <v>Ares</v>
          </cell>
          <cell r="C57092" t="str">
            <v>Near Prime</v>
          </cell>
          <cell r="D57092" t="str">
            <v>£5k-£10k</v>
          </cell>
          <cell r="O57092">
            <v>0</v>
          </cell>
          <cell r="P57092">
            <v>0</v>
          </cell>
        </row>
        <row r="57093">
          <cell r="A57093">
            <v>45991</v>
          </cell>
          <cell r="B57093" t="str">
            <v>Ares</v>
          </cell>
          <cell r="C57093" t="str">
            <v>Near Prime</v>
          </cell>
          <cell r="D57093" t="str">
            <v>£5k-£10k</v>
          </cell>
          <cell r="O57093">
            <v>0</v>
          </cell>
          <cell r="P57093">
            <v>0</v>
          </cell>
        </row>
        <row r="57094">
          <cell r="A57094">
            <v>45991</v>
          </cell>
          <cell r="B57094" t="str">
            <v>Ares</v>
          </cell>
          <cell r="C57094" t="str">
            <v>Near Prime</v>
          </cell>
          <cell r="D57094" t="str">
            <v>£5k-£10k</v>
          </cell>
          <cell r="O57094">
            <v>0</v>
          </cell>
          <cell r="P57094">
            <v>0</v>
          </cell>
        </row>
        <row r="57095">
          <cell r="A57095">
            <v>45991</v>
          </cell>
          <cell r="B57095" t="str">
            <v>Ares</v>
          </cell>
          <cell r="C57095" t="str">
            <v>Near Prime</v>
          </cell>
          <cell r="D57095" t="str">
            <v>£5k-£10k</v>
          </cell>
          <cell r="O57095">
            <v>0</v>
          </cell>
          <cell r="P57095">
            <v>0</v>
          </cell>
        </row>
        <row r="57096">
          <cell r="A57096">
            <v>45991</v>
          </cell>
          <cell r="B57096" t="str">
            <v>Ares</v>
          </cell>
          <cell r="C57096" t="str">
            <v>Near Prime</v>
          </cell>
          <cell r="D57096" t="str">
            <v>£5k-£10k</v>
          </cell>
          <cell r="O57096">
            <v>0</v>
          </cell>
          <cell r="P57096">
            <v>0</v>
          </cell>
        </row>
        <row r="57097">
          <cell r="A57097">
            <v>45991</v>
          </cell>
          <cell r="B57097" t="str">
            <v>Ares</v>
          </cell>
          <cell r="C57097" t="str">
            <v>Near Prime</v>
          </cell>
          <cell r="D57097" t="str">
            <v>£5k-£10k</v>
          </cell>
          <cell r="O57097">
            <v>0</v>
          </cell>
          <cell r="P57097">
            <v>0</v>
          </cell>
        </row>
        <row r="57098">
          <cell r="A57098">
            <v>45991</v>
          </cell>
          <cell r="B57098" t="str">
            <v>Ares</v>
          </cell>
          <cell r="C57098" t="str">
            <v>Near Prime</v>
          </cell>
          <cell r="D57098" t="str">
            <v>£5k-£10k</v>
          </cell>
          <cell r="O57098">
            <v>0</v>
          </cell>
          <cell r="P57098">
            <v>0</v>
          </cell>
        </row>
        <row r="57099">
          <cell r="A57099">
            <v>45991</v>
          </cell>
          <cell r="B57099" t="str">
            <v>Ares</v>
          </cell>
          <cell r="C57099" t="str">
            <v>Near Prime</v>
          </cell>
          <cell r="D57099" t="str">
            <v>£5k-£10k</v>
          </cell>
          <cell r="O57099">
            <v>0</v>
          </cell>
          <cell r="P57099">
            <v>0</v>
          </cell>
        </row>
        <row r="57100">
          <cell r="A57100">
            <v>45991</v>
          </cell>
          <cell r="B57100" t="str">
            <v>Ares</v>
          </cell>
          <cell r="C57100" t="str">
            <v>Near Prime</v>
          </cell>
          <cell r="D57100" t="str">
            <v>£5k-£10k</v>
          </cell>
          <cell r="O57100">
            <v>0</v>
          </cell>
          <cell r="P57100">
            <v>0</v>
          </cell>
        </row>
        <row r="57101">
          <cell r="A57101">
            <v>45991</v>
          </cell>
          <cell r="B57101" t="str">
            <v>Ares</v>
          </cell>
          <cell r="C57101" t="str">
            <v>Near Prime</v>
          </cell>
          <cell r="D57101" t="str">
            <v>£5k-£10k</v>
          </cell>
          <cell r="O57101">
            <v>0</v>
          </cell>
          <cell r="P57101">
            <v>0</v>
          </cell>
        </row>
        <row r="57102">
          <cell r="A57102">
            <v>45991</v>
          </cell>
          <cell r="B57102" t="str">
            <v>Ares</v>
          </cell>
          <cell r="C57102" t="str">
            <v>Near Prime</v>
          </cell>
          <cell r="D57102" t="str">
            <v>£5k-£10k</v>
          </cell>
          <cell r="O57102">
            <v>0</v>
          </cell>
          <cell r="P57102">
            <v>0</v>
          </cell>
        </row>
        <row r="57103">
          <cell r="A57103">
            <v>45991</v>
          </cell>
          <cell r="B57103" t="str">
            <v>Ares</v>
          </cell>
          <cell r="C57103" t="str">
            <v>Near Prime</v>
          </cell>
          <cell r="D57103" t="str">
            <v>£5k-£10k</v>
          </cell>
          <cell r="O57103">
            <v>0</v>
          </cell>
          <cell r="P57103">
            <v>0</v>
          </cell>
        </row>
        <row r="57104">
          <cell r="A57104">
            <v>45991</v>
          </cell>
          <cell r="B57104" t="str">
            <v>Ares</v>
          </cell>
          <cell r="C57104" t="str">
            <v>Near Prime</v>
          </cell>
          <cell r="D57104" t="str">
            <v>£5k-£10k</v>
          </cell>
          <cell r="O57104">
            <v>0</v>
          </cell>
          <cell r="P57104">
            <v>0</v>
          </cell>
        </row>
        <row r="57105">
          <cell r="A57105">
            <v>45991</v>
          </cell>
          <cell r="B57105" t="str">
            <v>Ares</v>
          </cell>
          <cell r="C57105" t="str">
            <v>Near Prime</v>
          </cell>
          <cell r="D57105" t="str">
            <v>£5k-£10k</v>
          </cell>
          <cell r="O57105">
            <v>0</v>
          </cell>
          <cell r="P57105">
            <v>0</v>
          </cell>
        </row>
        <row r="57106">
          <cell r="A57106">
            <v>45991</v>
          </cell>
          <cell r="B57106" t="str">
            <v>Ares</v>
          </cell>
          <cell r="C57106" t="str">
            <v>Near Prime</v>
          </cell>
          <cell r="D57106" t="str">
            <v>£5k-£10k</v>
          </cell>
          <cell r="O57106">
            <v>0</v>
          </cell>
          <cell r="P57106">
            <v>0</v>
          </cell>
        </row>
        <row r="57107">
          <cell r="A57107">
            <v>45991</v>
          </cell>
          <cell r="B57107" t="str">
            <v>Ares</v>
          </cell>
          <cell r="C57107" t="str">
            <v>Near Prime</v>
          </cell>
          <cell r="D57107" t="str">
            <v>£5k-£10k</v>
          </cell>
          <cell r="O57107">
            <v>0</v>
          </cell>
          <cell r="P57107">
            <v>0</v>
          </cell>
        </row>
        <row r="57108">
          <cell r="A57108">
            <v>45991</v>
          </cell>
          <cell r="B57108" t="str">
            <v>Ares</v>
          </cell>
          <cell r="C57108" t="str">
            <v>Near Prime</v>
          </cell>
          <cell r="D57108" t="str">
            <v>£5k-£10k</v>
          </cell>
          <cell r="O57108">
            <v>0</v>
          </cell>
          <cell r="P57108">
            <v>0</v>
          </cell>
        </row>
        <row r="57109">
          <cell r="A57109">
            <v>45991</v>
          </cell>
          <cell r="B57109" t="str">
            <v>Ares</v>
          </cell>
          <cell r="C57109" t="str">
            <v>Near Prime</v>
          </cell>
          <cell r="D57109" t="str">
            <v>£5k-£10k</v>
          </cell>
          <cell r="O57109">
            <v>0</v>
          </cell>
          <cell r="P57109">
            <v>0</v>
          </cell>
        </row>
        <row r="57110">
          <cell r="A57110">
            <v>45991</v>
          </cell>
          <cell r="B57110" t="str">
            <v>Ares</v>
          </cell>
          <cell r="C57110" t="str">
            <v>Near Prime</v>
          </cell>
          <cell r="D57110" t="str">
            <v>£5k-£10k</v>
          </cell>
          <cell r="O57110">
            <v>0</v>
          </cell>
          <cell r="P57110">
            <v>0</v>
          </cell>
        </row>
        <row r="57111">
          <cell r="A57111">
            <v>45991</v>
          </cell>
          <cell r="B57111" t="str">
            <v>Ares</v>
          </cell>
          <cell r="C57111" t="str">
            <v>Near Prime</v>
          </cell>
          <cell r="D57111" t="str">
            <v>£5k-£10k</v>
          </cell>
          <cell r="O57111">
            <v>0</v>
          </cell>
          <cell r="P57111">
            <v>0</v>
          </cell>
        </row>
        <row r="57112">
          <cell r="A57112">
            <v>45991</v>
          </cell>
          <cell r="B57112" t="str">
            <v>Ares</v>
          </cell>
          <cell r="C57112" t="str">
            <v>Near Prime</v>
          </cell>
          <cell r="D57112" t="str">
            <v>£5k-£10k</v>
          </cell>
          <cell r="O57112">
            <v>0</v>
          </cell>
          <cell r="P57112">
            <v>0</v>
          </cell>
        </row>
        <row r="57113">
          <cell r="A57113">
            <v>45991</v>
          </cell>
          <cell r="B57113" t="str">
            <v>Ares</v>
          </cell>
          <cell r="C57113" t="str">
            <v>Near Prime</v>
          </cell>
          <cell r="D57113" t="str">
            <v>£5k-£10k</v>
          </cell>
          <cell r="O57113">
            <v>0</v>
          </cell>
          <cell r="P57113">
            <v>0</v>
          </cell>
        </row>
        <row r="57114">
          <cell r="A57114">
            <v>45991</v>
          </cell>
          <cell r="B57114" t="str">
            <v>Ares</v>
          </cell>
          <cell r="C57114" t="str">
            <v>Near Prime</v>
          </cell>
          <cell r="D57114" t="str">
            <v>£5k-£10k</v>
          </cell>
          <cell r="O57114">
            <v>0</v>
          </cell>
          <cell r="P57114">
            <v>0</v>
          </cell>
        </row>
        <row r="57115">
          <cell r="A57115">
            <v>45991</v>
          </cell>
          <cell r="B57115" t="str">
            <v>Ares</v>
          </cell>
          <cell r="C57115" t="str">
            <v>Near Prime</v>
          </cell>
          <cell r="D57115" t="str">
            <v>£5k-£10k</v>
          </cell>
          <cell r="O57115">
            <v>0</v>
          </cell>
          <cell r="P57115">
            <v>0</v>
          </cell>
        </row>
        <row r="57116">
          <cell r="A57116">
            <v>45991</v>
          </cell>
          <cell r="B57116" t="str">
            <v>Ares</v>
          </cell>
          <cell r="C57116" t="str">
            <v>Near Prime</v>
          </cell>
          <cell r="D57116" t="str">
            <v>£5k-£10k</v>
          </cell>
          <cell r="O57116">
            <v>0</v>
          </cell>
          <cell r="P57116">
            <v>0</v>
          </cell>
        </row>
        <row r="57117">
          <cell r="A57117">
            <v>45991</v>
          </cell>
          <cell r="B57117" t="str">
            <v>Ares</v>
          </cell>
          <cell r="C57117" t="str">
            <v>Near Prime</v>
          </cell>
          <cell r="D57117" t="str">
            <v>£5k-£10k</v>
          </cell>
          <cell r="O57117">
            <v>0</v>
          </cell>
          <cell r="P57117">
            <v>0</v>
          </cell>
        </row>
        <row r="57118">
          <cell r="A57118">
            <v>45991</v>
          </cell>
          <cell r="B57118" t="str">
            <v>Ares</v>
          </cell>
          <cell r="C57118" t="str">
            <v>Near Prime</v>
          </cell>
          <cell r="D57118" t="str">
            <v>£5k-£10k</v>
          </cell>
          <cell r="O57118">
            <v>0</v>
          </cell>
          <cell r="P57118">
            <v>0</v>
          </cell>
        </row>
        <row r="57119">
          <cell r="A57119">
            <v>45991</v>
          </cell>
          <cell r="B57119" t="str">
            <v>Ares</v>
          </cell>
          <cell r="C57119" t="str">
            <v>Near Prime</v>
          </cell>
          <cell r="D57119" t="str">
            <v>£5k-£10k</v>
          </cell>
          <cell r="O57119">
            <v>0</v>
          </cell>
          <cell r="P57119">
            <v>0</v>
          </cell>
        </row>
        <row r="57120">
          <cell r="A57120">
            <v>45991</v>
          </cell>
          <cell r="B57120" t="str">
            <v>Ares</v>
          </cell>
          <cell r="C57120" t="str">
            <v>Near Prime</v>
          </cell>
          <cell r="D57120" t="str">
            <v>£5k-£10k</v>
          </cell>
          <cell r="O57120">
            <v>0</v>
          </cell>
          <cell r="P57120">
            <v>0</v>
          </cell>
        </row>
        <row r="57121">
          <cell r="A57121">
            <v>45991</v>
          </cell>
          <cell r="B57121" t="str">
            <v>Ares</v>
          </cell>
          <cell r="C57121" t="str">
            <v>Near Prime</v>
          </cell>
          <cell r="D57121" t="str">
            <v>£5k-£10k</v>
          </cell>
          <cell r="O57121">
            <v>0</v>
          </cell>
          <cell r="P57121">
            <v>0</v>
          </cell>
        </row>
        <row r="57122">
          <cell r="A57122">
            <v>45991</v>
          </cell>
          <cell r="B57122" t="str">
            <v>Ares</v>
          </cell>
          <cell r="C57122" t="str">
            <v>Near Prime</v>
          </cell>
          <cell r="D57122" t="str">
            <v>£5k-£10k</v>
          </cell>
          <cell r="O57122">
            <v>0</v>
          </cell>
          <cell r="P57122">
            <v>0</v>
          </cell>
        </row>
        <row r="57123">
          <cell r="A57123">
            <v>45991</v>
          </cell>
          <cell r="B57123" t="str">
            <v>Ares</v>
          </cell>
          <cell r="C57123" t="str">
            <v>Near Prime</v>
          </cell>
          <cell r="D57123" t="str">
            <v>£5k-£10k</v>
          </cell>
          <cell r="O57123">
            <v>0</v>
          </cell>
          <cell r="P57123">
            <v>0</v>
          </cell>
        </row>
        <row r="57124">
          <cell r="A57124">
            <v>45991</v>
          </cell>
          <cell r="B57124" t="str">
            <v>Ares</v>
          </cell>
          <cell r="C57124" t="str">
            <v>Near Prime</v>
          </cell>
          <cell r="D57124" t="str">
            <v>£5k-£10k</v>
          </cell>
          <cell r="O57124">
            <v>0</v>
          </cell>
          <cell r="P57124">
            <v>0</v>
          </cell>
        </row>
        <row r="57125">
          <cell r="A57125">
            <v>45991</v>
          </cell>
          <cell r="B57125" t="str">
            <v>Ares</v>
          </cell>
          <cell r="C57125" t="str">
            <v>Near Prime</v>
          </cell>
          <cell r="D57125" t="str">
            <v>£5k-£10k</v>
          </cell>
          <cell r="O57125">
            <v>0</v>
          </cell>
          <cell r="P57125">
            <v>0</v>
          </cell>
        </row>
        <row r="57126">
          <cell r="A57126">
            <v>45991</v>
          </cell>
          <cell r="B57126" t="str">
            <v>Ares</v>
          </cell>
          <cell r="C57126" t="str">
            <v>Near Prime</v>
          </cell>
          <cell r="D57126" t="str">
            <v>£5k-£10k</v>
          </cell>
          <cell r="O57126">
            <v>0</v>
          </cell>
          <cell r="P57126">
            <v>0</v>
          </cell>
        </row>
        <row r="57127">
          <cell r="A57127">
            <v>45991</v>
          </cell>
          <cell r="B57127" t="str">
            <v>Ares</v>
          </cell>
          <cell r="C57127" t="str">
            <v>Near Prime</v>
          </cell>
          <cell r="D57127" t="str">
            <v>£5k-£10k</v>
          </cell>
          <cell r="O57127">
            <v>0</v>
          </cell>
          <cell r="P57127">
            <v>0</v>
          </cell>
        </row>
        <row r="57128">
          <cell r="A57128">
            <v>45991</v>
          </cell>
          <cell r="B57128" t="str">
            <v>Ares</v>
          </cell>
          <cell r="C57128" t="str">
            <v>Near Prime</v>
          </cell>
          <cell r="D57128" t="str">
            <v>£5k-£10k</v>
          </cell>
          <cell r="O57128">
            <v>0</v>
          </cell>
          <cell r="P57128">
            <v>0</v>
          </cell>
        </row>
        <row r="57129">
          <cell r="A57129">
            <v>45991</v>
          </cell>
          <cell r="B57129" t="str">
            <v>Ares</v>
          </cell>
          <cell r="C57129" t="str">
            <v>Near Prime</v>
          </cell>
          <cell r="D57129" t="str">
            <v>£5k-£10k</v>
          </cell>
          <cell r="O57129">
            <v>0</v>
          </cell>
          <cell r="P57129">
            <v>0</v>
          </cell>
        </row>
        <row r="57130">
          <cell r="A57130">
            <v>45991</v>
          </cell>
          <cell r="B57130" t="str">
            <v>Ares</v>
          </cell>
          <cell r="C57130" t="str">
            <v>Near Prime</v>
          </cell>
          <cell r="D57130" t="str">
            <v>£5k-£10k</v>
          </cell>
          <cell r="O57130">
            <v>0</v>
          </cell>
          <cell r="P57130">
            <v>0</v>
          </cell>
        </row>
        <row r="57131">
          <cell r="A57131">
            <v>45991</v>
          </cell>
          <cell r="B57131" t="str">
            <v>Ares</v>
          </cell>
          <cell r="C57131" t="str">
            <v>Near Prime</v>
          </cell>
          <cell r="D57131" t="str">
            <v>£5k-£10k</v>
          </cell>
          <cell r="O57131">
            <v>0</v>
          </cell>
          <cell r="P57131">
            <v>0</v>
          </cell>
        </row>
        <row r="57132">
          <cell r="A57132">
            <v>45991</v>
          </cell>
          <cell r="B57132" t="str">
            <v>Ares</v>
          </cell>
          <cell r="C57132" t="str">
            <v>Near Prime</v>
          </cell>
          <cell r="D57132" t="str">
            <v>£5k-£10k</v>
          </cell>
          <cell r="O57132">
            <v>0</v>
          </cell>
          <cell r="P57132">
            <v>0</v>
          </cell>
        </row>
        <row r="57133">
          <cell r="A57133">
            <v>45991</v>
          </cell>
          <cell r="B57133" t="str">
            <v>Ares</v>
          </cell>
          <cell r="C57133" t="str">
            <v>Near Prime</v>
          </cell>
          <cell r="D57133" t="str">
            <v>£5k-£10k</v>
          </cell>
          <cell r="O57133">
            <v>0</v>
          </cell>
          <cell r="P57133">
            <v>0</v>
          </cell>
        </row>
        <row r="57134">
          <cell r="A57134">
            <v>45991</v>
          </cell>
          <cell r="B57134" t="str">
            <v>Ares</v>
          </cell>
          <cell r="C57134" t="str">
            <v>Near Prime</v>
          </cell>
          <cell r="D57134" t="str">
            <v>£5k-£10k</v>
          </cell>
          <cell r="O57134">
            <v>0</v>
          </cell>
          <cell r="P57134">
            <v>0</v>
          </cell>
        </row>
        <row r="57135">
          <cell r="A57135">
            <v>45991</v>
          </cell>
          <cell r="B57135" t="str">
            <v>Ares</v>
          </cell>
          <cell r="C57135" t="str">
            <v>Near Prime</v>
          </cell>
          <cell r="D57135" t="str">
            <v>£5k-£10k</v>
          </cell>
          <cell r="O57135">
            <v>0</v>
          </cell>
          <cell r="P57135">
            <v>0</v>
          </cell>
        </row>
        <row r="57136">
          <cell r="A57136">
            <v>45991</v>
          </cell>
          <cell r="B57136" t="str">
            <v>Ares</v>
          </cell>
          <cell r="C57136" t="str">
            <v>Near Prime</v>
          </cell>
          <cell r="D57136" t="str">
            <v>£5k-£10k</v>
          </cell>
          <cell r="O57136">
            <v>0</v>
          </cell>
          <cell r="P57136">
            <v>0</v>
          </cell>
        </row>
        <row r="57137">
          <cell r="A57137">
            <v>45991</v>
          </cell>
          <cell r="B57137" t="str">
            <v>Ares</v>
          </cell>
          <cell r="C57137" t="str">
            <v>Near Prime</v>
          </cell>
          <cell r="D57137" t="str">
            <v>£5k-£10k</v>
          </cell>
          <cell r="O57137">
            <v>0</v>
          </cell>
          <cell r="P57137">
            <v>0</v>
          </cell>
        </row>
        <row r="57138">
          <cell r="A57138">
            <v>45991</v>
          </cell>
          <cell r="B57138" t="str">
            <v>Ares</v>
          </cell>
          <cell r="C57138" t="str">
            <v>Near Prime</v>
          </cell>
          <cell r="D57138" t="str">
            <v>£5k-£10k</v>
          </cell>
          <cell r="O57138">
            <v>0</v>
          </cell>
          <cell r="P57138">
            <v>0</v>
          </cell>
        </row>
        <row r="57139">
          <cell r="A57139">
            <v>45991</v>
          </cell>
          <cell r="B57139" t="str">
            <v>Ares</v>
          </cell>
          <cell r="C57139" t="str">
            <v>Near Prime</v>
          </cell>
          <cell r="D57139" t="str">
            <v>£5k-£10k</v>
          </cell>
          <cell r="O57139">
            <v>0</v>
          </cell>
          <cell r="P57139">
            <v>0</v>
          </cell>
        </row>
        <row r="57140">
          <cell r="A57140">
            <v>45991</v>
          </cell>
          <cell r="B57140" t="str">
            <v>Ares</v>
          </cell>
          <cell r="C57140" t="str">
            <v>Near Prime</v>
          </cell>
          <cell r="D57140" t="str">
            <v>£5k-£10k</v>
          </cell>
          <cell r="O57140">
            <v>0</v>
          </cell>
          <cell r="P57140">
            <v>0</v>
          </cell>
        </row>
        <row r="57141">
          <cell r="A57141">
            <v>45991</v>
          </cell>
          <cell r="B57141" t="str">
            <v>Ares</v>
          </cell>
          <cell r="C57141" t="str">
            <v>Near Prime</v>
          </cell>
          <cell r="D57141" t="str">
            <v>£5k-£10k</v>
          </cell>
          <cell r="O57141">
            <v>0</v>
          </cell>
          <cell r="P57141">
            <v>0</v>
          </cell>
        </row>
        <row r="57142">
          <cell r="A57142">
            <v>45991</v>
          </cell>
          <cell r="B57142" t="str">
            <v>Ares</v>
          </cell>
          <cell r="C57142" t="str">
            <v>Near Prime</v>
          </cell>
          <cell r="D57142" t="str">
            <v>£5k-£10k</v>
          </cell>
          <cell r="O57142">
            <v>0</v>
          </cell>
          <cell r="P57142">
            <v>0</v>
          </cell>
        </row>
        <row r="57143">
          <cell r="A57143">
            <v>45991</v>
          </cell>
          <cell r="B57143" t="str">
            <v>Ares</v>
          </cell>
          <cell r="C57143" t="str">
            <v>Near Prime</v>
          </cell>
          <cell r="D57143" t="str">
            <v>£5k-£10k</v>
          </cell>
          <cell r="O57143">
            <v>0</v>
          </cell>
          <cell r="P57143">
            <v>0</v>
          </cell>
        </row>
        <row r="57144">
          <cell r="A57144">
            <v>45991</v>
          </cell>
          <cell r="B57144" t="str">
            <v>Ares</v>
          </cell>
          <cell r="C57144" t="str">
            <v>Near Prime</v>
          </cell>
          <cell r="D57144" t="str">
            <v>£5k-£10k</v>
          </cell>
          <cell r="O57144">
            <v>0</v>
          </cell>
          <cell r="P57144">
            <v>0</v>
          </cell>
        </row>
        <row r="57145">
          <cell r="A57145">
            <v>45991</v>
          </cell>
          <cell r="B57145" t="str">
            <v>Ares</v>
          </cell>
          <cell r="C57145" t="str">
            <v>Near Prime</v>
          </cell>
          <cell r="D57145" t="str">
            <v>£5k-£10k</v>
          </cell>
          <cell r="O57145">
            <v>0</v>
          </cell>
          <cell r="P57145">
            <v>0</v>
          </cell>
        </row>
        <row r="57146">
          <cell r="A57146">
            <v>45991</v>
          </cell>
          <cell r="B57146" t="str">
            <v>Ares</v>
          </cell>
          <cell r="C57146" t="str">
            <v>Near Prime</v>
          </cell>
          <cell r="D57146" t="str">
            <v>£5k-£10k</v>
          </cell>
          <cell r="O57146">
            <v>0</v>
          </cell>
          <cell r="P57146">
            <v>0</v>
          </cell>
        </row>
        <row r="57147">
          <cell r="A57147">
            <v>45991</v>
          </cell>
          <cell r="B57147" t="str">
            <v>Ares</v>
          </cell>
          <cell r="C57147" t="str">
            <v>Near Prime</v>
          </cell>
          <cell r="D57147" t="str">
            <v>£5k-£10k</v>
          </cell>
          <cell r="O57147">
            <v>0</v>
          </cell>
          <cell r="P57147">
            <v>0</v>
          </cell>
        </row>
        <row r="57148">
          <cell r="A57148">
            <v>45991</v>
          </cell>
          <cell r="B57148" t="str">
            <v>Ares</v>
          </cell>
          <cell r="C57148" t="str">
            <v>Near Prime</v>
          </cell>
          <cell r="D57148" t="str">
            <v>£5k-£10k</v>
          </cell>
          <cell r="O57148">
            <v>0</v>
          </cell>
          <cell r="P57148">
            <v>0</v>
          </cell>
        </row>
        <row r="57149">
          <cell r="A57149">
            <v>45991</v>
          </cell>
          <cell r="B57149" t="str">
            <v>Ares</v>
          </cell>
          <cell r="C57149" t="str">
            <v>Near Prime</v>
          </cell>
          <cell r="D57149" t="str">
            <v>£5k-£10k</v>
          </cell>
          <cell r="O57149">
            <v>0</v>
          </cell>
          <cell r="P57149">
            <v>0</v>
          </cell>
        </row>
        <row r="57150">
          <cell r="A57150">
            <v>45991</v>
          </cell>
          <cell r="B57150" t="str">
            <v>Ares</v>
          </cell>
          <cell r="C57150" t="str">
            <v>Near Prime</v>
          </cell>
          <cell r="D57150" t="str">
            <v>£5k-£10k</v>
          </cell>
          <cell r="O57150">
            <v>0</v>
          </cell>
          <cell r="P57150">
            <v>0</v>
          </cell>
        </row>
        <row r="57151">
          <cell r="A57151">
            <v>45991</v>
          </cell>
          <cell r="B57151" t="str">
            <v>Ares</v>
          </cell>
          <cell r="C57151" t="str">
            <v>Near Prime</v>
          </cell>
          <cell r="D57151" t="str">
            <v>£5k-£10k</v>
          </cell>
          <cell r="O57151">
            <v>0</v>
          </cell>
          <cell r="P57151">
            <v>0</v>
          </cell>
        </row>
        <row r="57152">
          <cell r="A57152">
            <v>45991</v>
          </cell>
          <cell r="B57152" t="str">
            <v>Ares</v>
          </cell>
          <cell r="C57152" t="str">
            <v>Near Prime</v>
          </cell>
          <cell r="D57152" t="str">
            <v>£5k-£10k</v>
          </cell>
          <cell r="O57152">
            <v>0</v>
          </cell>
          <cell r="P57152">
            <v>0</v>
          </cell>
        </row>
        <row r="57153">
          <cell r="A57153">
            <v>45991</v>
          </cell>
          <cell r="B57153" t="str">
            <v>Ares</v>
          </cell>
          <cell r="C57153" t="str">
            <v>Near Prime</v>
          </cell>
          <cell r="D57153" t="str">
            <v>£5k-£10k</v>
          </cell>
          <cell r="O57153">
            <v>0</v>
          </cell>
          <cell r="P57153">
            <v>0</v>
          </cell>
        </row>
        <row r="57154">
          <cell r="A57154">
            <v>45991</v>
          </cell>
          <cell r="B57154" t="str">
            <v>Ares</v>
          </cell>
          <cell r="C57154" t="str">
            <v>Near Prime</v>
          </cell>
          <cell r="D57154" t="str">
            <v>£5k-£10k</v>
          </cell>
          <cell r="O57154">
            <v>0</v>
          </cell>
          <cell r="P57154">
            <v>0</v>
          </cell>
        </row>
        <row r="57155">
          <cell r="A57155">
            <v>45991</v>
          </cell>
          <cell r="B57155" t="str">
            <v>Ares</v>
          </cell>
          <cell r="C57155" t="str">
            <v>Near Prime</v>
          </cell>
          <cell r="D57155" t="str">
            <v>£5k-£10k</v>
          </cell>
          <cell r="O57155">
            <v>0</v>
          </cell>
          <cell r="P57155">
            <v>0</v>
          </cell>
        </row>
        <row r="57156">
          <cell r="A57156">
            <v>45991</v>
          </cell>
          <cell r="B57156" t="str">
            <v>Ares</v>
          </cell>
          <cell r="C57156" t="str">
            <v>Near Prime</v>
          </cell>
          <cell r="D57156" t="str">
            <v>£5k-£10k</v>
          </cell>
          <cell r="O57156">
            <v>0</v>
          </cell>
          <cell r="P57156">
            <v>0</v>
          </cell>
        </row>
        <row r="57157">
          <cell r="A57157">
            <v>45991</v>
          </cell>
          <cell r="B57157" t="str">
            <v>Ares</v>
          </cell>
          <cell r="C57157" t="str">
            <v>Near Prime</v>
          </cell>
          <cell r="D57157" t="str">
            <v>£5k-£10k</v>
          </cell>
          <cell r="O57157">
            <v>0</v>
          </cell>
          <cell r="P57157">
            <v>0</v>
          </cell>
        </row>
        <row r="57158">
          <cell r="A57158">
            <v>45991</v>
          </cell>
          <cell r="B57158" t="str">
            <v>Ares</v>
          </cell>
          <cell r="C57158" t="str">
            <v>Near Prime</v>
          </cell>
          <cell r="D57158" t="str">
            <v>£5k-£10k</v>
          </cell>
          <cell r="O57158">
            <v>0</v>
          </cell>
          <cell r="P57158">
            <v>0</v>
          </cell>
        </row>
        <row r="57159">
          <cell r="A57159">
            <v>45991</v>
          </cell>
          <cell r="B57159" t="str">
            <v>Ares</v>
          </cell>
          <cell r="C57159" t="str">
            <v>Near Prime</v>
          </cell>
          <cell r="D57159" t="str">
            <v>£5k-£10k</v>
          </cell>
          <cell r="O57159">
            <v>0</v>
          </cell>
          <cell r="P57159">
            <v>0</v>
          </cell>
        </row>
        <row r="57160">
          <cell r="A57160">
            <v>45991</v>
          </cell>
          <cell r="B57160" t="str">
            <v>Ares</v>
          </cell>
          <cell r="C57160" t="str">
            <v>Near Prime</v>
          </cell>
          <cell r="D57160" t="str">
            <v>£5k-£10k</v>
          </cell>
          <cell r="O57160">
            <v>0</v>
          </cell>
          <cell r="P57160">
            <v>0</v>
          </cell>
        </row>
        <row r="57161">
          <cell r="A57161">
            <v>45991</v>
          </cell>
          <cell r="B57161" t="str">
            <v>Ares</v>
          </cell>
          <cell r="C57161" t="str">
            <v>Near Prime</v>
          </cell>
          <cell r="D57161" t="str">
            <v>£5k-£10k</v>
          </cell>
          <cell r="O57161">
            <v>0</v>
          </cell>
          <cell r="P57161">
            <v>0</v>
          </cell>
        </row>
        <row r="57162">
          <cell r="A57162">
            <v>45991</v>
          </cell>
          <cell r="B57162" t="str">
            <v>Ares</v>
          </cell>
          <cell r="C57162" t="str">
            <v>Near Prime</v>
          </cell>
          <cell r="D57162" t="str">
            <v>£5k-£10k</v>
          </cell>
          <cell r="O57162">
            <v>0</v>
          </cell>
          <cell r="P57162">
            <v>0</v>
          </cell>
        </row>
        <row r="57163">
          <cell r="A57163">
            <v>45991</v>
          </cell>
          <cell r="B57163" t="str">
            <v>Ares</v>
          </cell>
          <cell r="C57163" t="str">
            <v>Near Prime</v>
          </cell>
          <cell r="D57163" t="str">
            <v>£5k-£10k</v>
          </cell>
          <cell r="O57163">
            <v>0</v>
          </cell>
          <cell r="P57163">
            <v>0</v>
          </cell>
        </row>
        <row r="57164">
          <cell r="A57164">
            <v>45991</v>
          </cell>
          <cell r="B57164" t="str">
            <v>Ares</v>
          </cell>
          <cell r="C57164" t="str">
            <v>Near Prime</v>
          </cell>
          <cell r="D57164" t="str">
            <v>£5k-£10k</v>
          </cell>
          <cell r="O57164">
            <v>0</v>
          </cell>
          <cell r="P57164">
            <v>0</v>
          </cell>
        </row>
        <row r="57165">
          <cell r="A57165">
            <v>45991</v>
          </cell>
          <cell r="B57165" t="str">
            <v>Ares</v>
          </cell>
          <cell r="C57165" t="str">
            <v>Near Prime</v>
          </cell>
          <cell r="D57165" t="str">
            <v>£5k-£10k</v>
          </cell>
          <cell r="O57165">
            <v>0</v>
          </cell>
          <cell r="P57165">
            <v>0</v>
          </cell>
        </row>
        <row r="57166">
          <cell r="A57166">
            <v>45991</v>
          </cell>
          <cell r="B57166" t="str">
            <v>Ares</v>
          </cell>
          <cell r="C57166" t="str">
            <v>Near Prime</v>
          </cell>
          <cell r="D57166" t="str">
            <v>£5k-£10k</v>
          </cell>
          <cell r="O57166">
            <v>0</v>
          </cell>
          <cell r="P57166">
            <v>0</v>
          </cell>
        </row>
        <row r="57167">
          <cell r="A57167">
            <v>45991</v>
          </cell>
          <cell r="B57167" t="str">
            <v>Ares</v>
          </cell>
          <cell r="C57167" t="str">
            <v>Near Prime</v>
          </cell>
          <cell r="D57167" t="str">
            <v>£5k-£10k</v>
          </cell>
          <cell r="O57167">
            <v>0</v>
          </cell>
          <cell r="P57167">
            <v>0</v>
          </cell>
        </row>
        <row r="57168">
          <cell r="A57168">
            <v>45991</v>
          </cell>
          <cell r="B57168" t="str">
            <v>Ares</v>
          </cell>
          <cell r="C57168" t="str">
            <v>Near Prime</v>
          </cell>
          <cell r="D57168" t="str">
            <v>£5k-£10k</v>
          </cell>
          <cell r="O57168">
            <v>0</v>
          </cell>
          <cell r="P57168">
            <v>0</v>
          </cell>
        </row>
        <row r="57169">
          <cell r="A57169">
            <v>45991</v>
          </cell>
          <cell r="B57169" t="str">
            <v>Ares</v>
          </cell>
          <cell r="C57169" t="str">
            <v>Near Prime</v>
          </cell>
          <cell r="D57169" t="str">
            <v>£5k-£10k</v>
          </cell>
          <cell r="O57169">
            <v>0</v>
          </cell>
          <cell r="P57169">
            <v>0</v>
          </cell>
        </row>
        <row r="57170">
          <cell r="A57170">
            <v>45991</v>
          </cell>
          <cell r="B57170" t="str">
            <v>Ares</v>
          </cell>
          <cell r="C57170" t="str">
            <v>Near Prime</v>
          </cell>
          <cell r="D57170" t="str">
            <v>£5k-£10k</v>
          </cell>
          <cell r="O57170">
            <v>0</v>
          </cell>
          <cell r="P57170">
            <v>0</v>
          </cell>
        </row>
        <row r="57171">
          <cell r="A57171">
            <v>45991</v>
          </cell>
          <cell r="B57171" t="str">
            <v>Ares</v>
          </cell>
          <cell r="C57171" t="str">
            <v>Near Prime</v>
          </cell>
          <cell r="D57171" t="str">
            <v>£5k-£10k</v>
          </cell>
          <cell r="O57171">
            <v>0</v>
          </cell>
          <cell r="P57171">
            <v>0</v>
          </cell>
        </row>
        <row r="57172">
          <cell r="A57172">
            <v>45991</v>
          </cell>
          <cell r="B57172" t="str">
            <v>Ares</v>
          </cell>
          <cell r="C57172" t="str">
            <v>Near Prime</v>
          </cell>
          <cell r="D57172" t="str">
            <v>£5k-£10k</v>
          </cell>
          <cell r="O57172">
            <v>0</v>
          </cell>
          <cell r="P57172">
            <v>0</v>
          </cell>
        </row>
        <row r="57173">
          <cell r="A57173">
            <v>45991</v>
          </cell>
          <cell r="B57173" t="str">
            <v>Ares</v>
          </cell>
          <cell r="C57173" t="str">
            <v>Near Prime</v>
          </cell>
          <cell r="D57173" t="str">
            <v>£5k-£10k</v>
          </cell>
          <cell r="O57173">
            <v>0</v>
          </cell>
          <cell r="P57173">
            <v>0</v>
          </cell>
        </row>
        <row r="57174">
          <cell r="A57174">
            <v>45991</v>
          </cell>
          <cell r="B57174" t="str">
            <v>Ares</v>
          </cell>
          <cell r="C57174" t="str">
            <v>Near Prime</v>
          </cell>
          <cell r="D57174" t="str">
            <v>£5k-£10k</v>
          </cell>
          <cell r="O57174">
            <v>0</v>
          </cell>
          <cell r="P57174">
            <v>0</v>
          </cell>
        </row>
        <row r="57175">
          <cell r="A57175">
            <v>45991</v>
          </cell>
          <cell r="B57175" t="str">
            <v>Ares</v>
          </cell>
          <cell r="C57175" t="str">
            <v>Near Prime</v>
          </cell>
          <cell r="D57175" t="str">
            <v>£5k-£10k</v>
          </cell>
          <cell r="O57175">
            <v>0</v>
          </cell>
          <cell r="P57175">
            <v>0</v>
          </cell>
        </row>
        <row r="57176">
          <cell r="A57176">
            <v>45991</v>
          </cell>
          <cell r="B57176" t="str">
            <v>Ares</v>
          </cell>
          <cell r="C57176" t="str">
            <v>Near Prime</v>
          </cell>
          <cell r="D57176" t="str">
            <v>£5k-£10k</v>
          </cell>
          <cell r="O57176">
            <v>0</v>
          </cell>
          <cell r="P57176">
            <v>0</v>
          </cell>
        </row>
        <row r="57177">
          <cell r="A57177">
            <v>45991</v>
          </cell>
          <cell r="B57177" t="str">
            <v>Ares</v>
          </cell>
          <cell r="C57177" t="str">
            <v>Near Prime</v>
          </cell>
          <cell r="D57177" t="str">
            <v>£5k-£10k</v>
          </cell>
          <cell r="O57177">
            <v>0</v>
          </cell>
          <cell r="P57177">
            <v>0</v>
          </cell>
        </row>
        <row r="57178">
          <cell r="A57178">
            <v>45991</v>
          </cell>
          <cell r="B57178" t="str">
            <v>Ares</v>
          </cell>
          <cell r="C57178" t="str">
            <v>Near Prime</v>
          </cell>
          <cell r="D57178" t="str">
            <v>£5k-£10k</v>
          </cell>
          <cell r="O57178">
            <v>0</v>
          </cell>
          <cell r="P57178">
            <v>0</v>
          </cell>
        </row>
        <row r="57179">
          <cell r="A57179">
            <v>45991</v>
          </cell>
          <cell r="B57179" t="str">
            <v>Ares</v>
          </cell>
          <cell r="C57179" t="str">
            <v>Near Prime</v>
          </cell>
          <cell r="D57179" t="str">
            <v>£5k-£10k</v>
          </cell>
          <cell r="O57179">
            <v>0</v>
          </cell>
          <cell r="P57179">
            <v>0</v>
          </cell>
        </row>
        <row r="57180">
          <cell r="A57180">
            <v>45991</v>
          </cell>
          <cell r="B57180" t="str">
            <v>Ares</v>
          </cell>
          <cell r="C57180" t="str">
            <v>Near Prime</v>
          </cell>
          <cell r="D57180" t="str">
            <v>£5k-£10k</v>
          </cell>
          <cell r="O57180">
            <v>0</v>
          </cell>
          <cell r="P57180">
            <v>0</v>
          </cell>
        </row>
        <row r="57181">
          <cell r="A57181">
            <v>45991</v>
          </cell>
          <cell r="B57181" t="str">
            <v>Ares</v>
          </cell>
          <cell r="C57181" t="str">
            <v>Near Prime</v>
          </cell>
          <cell r="D57181" t="str">
            <v>£5k-£10k</v>
          </cell>
          <cell r="O57181">
            <v>0</v>
          </cell>
          <cell r="P57181">
            <v>0</v>
          </cell>
        </row>
        <row r="57182">
          <cell r="A57182">
            <v>45991</v>
          </cell>
          <cell r="B57182" t="str">
            <v>Ares</v>
          </cell>
          <cell r="C57182" t="str">
            <v>Near Prime</v>
          </cell>
          <cell r="D57182" t="str">
            <v>£5k-£10k</v>
          </cell>
          <cell r="O57182">
            <v>0</v>
          </cell>
          <cell r="P57182">
            <v>0</v>
          </cell>
        </row>
        <row r="57183">
          <cell r="A57183">
            <v>45991</v>
          </cell>
          <cell r="B57183" t="str">
            <v>Ares</v>
          </cell>
          <cell r="C57183" t="str">
            <v>Near Prime</v>
          </cell>
          <cell r="D57183" t="str">
            <v>£5k-£10k</v>
          </cell>
          <cell r="O57183">
            <v>0</v>
          </cell>
          <cell r="P57183">
            <v>0</v>
          </cell>
        </row>
        <row r="57184">
          <cell r="A57184">
            <v>45991</v>
          </cell>
          <cell r="B57184" t="str">
            <v>Ares</v>
          </cell>
          <cell r="C57184" t="str">
            <v>Near Prime</v>
          </cell>
          <cell r="D57184" t="str">
            <v>£5k-£10k</v>
          </cell>
          <cell r="O57184">
            <v>0</v>
          </cell>
          <cell r="P57184">
            <v>0</v>
          </cell>
        </row>
        <row r="57185">
          <cell r="A57185">
            <v>45991</v>
          </cell>
          <cell r="B57185" t="str">
            <v>Ares</v>
          </cell>
          <cell r="C57185" t="str">
            <v>Near Prime</v>
          </cell>
          <cell r="D57185" t="str">
            <v>£5k-£10k</v>
          </cell>
          <cell r="O57185">
            <v>0</v>
          </cell>
          <cell r="P57185">
            <v>0</v>
          </cell>
        </row>
        <row r="57186">
          <cell r="A57186">
            <v>45991</v>
          </cell>
          <cell r="B57186" t="str">
            <v>Ares</v>
          </cell>
          <cell r="C57186" t="str">
            <v>Near Prime</v>
          </cell>
          <cell r="D57186" t="str">
            <v>£5k-£10k</v>
          </cell>
          <cell r="O57186">
            <v>0</v>
          </cell>
          <cell r="P57186">
            <v>0</v>
          </cell>
        </row>
        <row r="57187">
          <cell r="A57187">
            <v>45991</v>
          </cell>
          <cell r="B57187" t="str">
            <v>Ares</v>
          </cell>
          <cell r="C57187" t="str">
            <v>Near Prime</v>
          </cell>
          <cell r="D57187" t="str">
            <v>£5k-£10k</v>
          </cell>
          <cell r="O57187">
            <v>0</v>
          </cell>
          <cell r="P57187">
            <v>0</v>
          </cell>
        </row>
        <row r="57188">
          <cell r="A57188">
            <v>45991</v>
          </cell>
          <cell r="B57188" t="str">
            <v>Ares</v>
          </cell>
          <cell r="C57188" t="str">
            <v>Near Prime</v>
          </cell>
          <cell r="D57188" t="str">
            <v>£5k-£10k</v>
          </cell>
          <cell r="O57188">
            <v>0</v>
          </cell>
          <cell r="P57188">
            <v>0</v>
          </cell>
        </row>
        <row r="57189">
          <cell r="A57189">
            <v>45991</v>
          </cell>
          <cell r="B57189" t="str">
            <v>Ares</v>
          </cell>
          <cell r="C57189" t="str">
            <v>Near Prime</v>
          </cell>
          <cell r="D57189" t="str">
            <v>£5k-£10k</v>
          </cell>
          <cell r="O57189">
            <v>0</v>
          </cell>
          <cell r="P57189">
            <v>0</v>
          </cell>
        </row>
        <row r="57190">
          <cell r="A57190">
            <v>45991</v>
          </cell>
          <cell r="B57190" t="str">
            <v>Ares</v>
          </cell>
          <cell r="C57190" t="str">
            <v>Near Prime</v>
          </cell>
          <cell r="D57190" t="str">
            <v>£5k-£10k</v>
          </cell>
          <cell r="O57190">
            <v>0</v>
          </cell>
          <cell r="P57190">
            <v>0</v>
          </cell>
        </row>
        <row r="57191">
          <cell r="A57191">
            <v>45991</v>
          </cell>
          <cell r="B57191" t="str">
            <v>Ares</v>
          </cell>
          <cell r="C57191" t="str">
            <v>Near Prime</v>
          </cell>
          <cell r="D57191" t="str">
            <v>£5k-£10k</v>
          </cell>
          <cell r="O57191">
            <v>0</v>
          </cell>
          <cell r="P57191">
            <v>0</v>
          </cell>
        </row>
        <row r="57192">
          <cell r="A57192">
            <v>45991</v>
          </cell>
          <cell r="B57192" t="str">
            <v>Ares</v>
          </cell>
          <cell r="C57192" t="str">
            <v>Near Prime</v>
          </cell>
          <cell r="D57192" t="str">
            <v>£5k-£10k</v>
          </cell>
          <cell r="O57192">
            <v>0</v>
          </cell>
          <cell r="P57192">
            <v>0</v>
          </cell>
        </row>
        <row r="57193">
          <cell r="A57193">
            <v>45991</v>
          </cell>
          <cell r="B57193" t="str">
            <v>Ares</v>
          </cell>
          <cell r="C57193" t="str">
            <v>Near Prime</v>
          </cell>
          <cell r="D57193" t="str">
            <v>£5k-£10k</v>
          </cell>
          <cell r="O57193">
            <v>0</v>
          </cell>
          <cell r="P57193">
            <v>0</v>
          </cell>
        </row>
        <row r="57194">
          <cell r="A57194">
            <v>45991</v>
          </cell>
          <cell r="B57194" t="str">
            <v>Ares</v>
          </cell>
          <cell r="C57194" t="str">
            <v>Near Prime</v>
          </cell>
          <cell r="D57194" t="str">
            <v>£5k-£10k</v>
          </cell>
          <cell r="O57194">
            <v>0</v>
          </cell>
          <cell r="P57194">
            <v>0</v>
          </cell>
        </row>
        <row r="57195">
          <cell r="A57195">
            <v>45991</v>
          </cell>
          <cell r="B57195" t="str">
            <v>Ares</v>
          </cell>
          <cell r="C57195" t="str">
            <v>Near Prime</v>
          </cell>
          <cell r="D57195" t="str">
            <v>£5k-£10k</v>
          </cell>
          <cell r="O57195">
            <v>0</v>
          </cell>
          <cell r="P57195">
            <v>0</v>
          </cell>
        </row>
        <row r="57196">
          <cell r="A57196">
            <v>45991</v>
          </cell>
          <cell r="B57196" t="str">
            <v>Ares</v>
          </cell>
          <cell r="C57196" t="str">
            <v>Near Prime</v>
          </cell>
          <cell r="D57196" t="str">
            <v>£5k-£10k</v>
          </cell>
          <cell r="O57196">
            <v>0</v>
          </cell>
          <cell r="P57196">
            <v>0</v>
          </cell>
        </row>
        <row r="57197">
          <cell r="A57197">
            <v>45991</v>
          </cell>
          <cell r="B57197" t="str">
            <v>Ares</v>
          </cell>
          <cell r="C57197" t="str">
            <v>Near Prime</v>
          </cell>
          <cell r="D57197" t="str">
            <v>£5k-£10k</v>
          </cell>
          <cell r="O57197">
            <v>0</v>
          </cell>
          <cell r="P57197">
            <v>0</v>
          </cell>
        </row>
        <row r="57198">
          <cell r="A57198">
            <v>45991</v>
          </cell>
          <cell r="B57198" t="str">
            <v>Ares</v>
          </cell>
          <cell r="C57198" t="str">
            <v>Near Prime</v>
          </cell>
          <cell r="D57198" t="str">
            <v>£5k-£10k</v>
          </cell>
          <cell r="O57198">
            <v>0</v>
          </cell>
          <cell r="P57198">
            <v>0</v>
          </cell>
        </row>
        <row r="57199">
          <cell r="A57199">
            <v>45991</v>
          </cell>
          <cell r="B57199" t="str">
            <v>Ares</v>
          </cell>
          <cell r="C57199" t="str">
            <v>Near Prime</v>
          </cell>
          <cell r="D57199" t="str">
            <v>£5k-£10k</v>
          </cell>
          <cell r="O57199">
            <v>0</v>
          </cell>
          <cell r="P57199">
            <v>0</v>
          </cell>
        </row>
        <row r="57200">
          <cell r="A57200">
            <v>45991</v>
          </cell>
          <cell r="B57200" t="str">
            <v>Ares</v>
          </cell>
          <cell r="C57200" t="str">
            <v>Near Prime</v>
          </cell>
          <cell r="D57200" t="str">
            <v>£5k-£10k</v>
          </cell>
          <cell r="O57200">
            <v>0</v>
          </cell>
          <cell r="P57200">
            <v>0</v>
          </cell>
        </row>
        <row r="57201">
          <cell r="A57201">
            <v>45991</v>
          </cell>
          <cell r="B57201" t="str">
            <v>Ares</v>
          </cell>
          <cell r="C57201" t="str">
            <v>Near Prime</v>
          </cell>
          <cell r="D57201" t="str">
            <v>£5k-£10k</v>
          </cell>
          <cell r="O57201">
            <v>0</v>
          </cell>
          <cell r="P57201">
            <v>0</v>
          </cell>
        </row>
        <row r="57202">
          <cell r="A57202">
            <v>45991</v>
          </cell>
          <cell r="B57202" t="str">
            <v>Ares</v>
          </cell>
          <cell r="C57202" t="str">
            <v>Near Prime</v>
          </cell>
          <cell r="D57202" t="str">
            <v>£5k-£10k</v>
          </cell>
          <cell r="O57202">
            <v>0</v>
          </cell>
          <cell r="P57202">
            <v>0</v>
          </cell>
        </row>
        <row r="57203">
          <cell r="A57203">
            <v>45991</v>
          </cell>
          <cell r="B57203" t="str">
            <v>Ares</v>
          </cell>
          <cell r="C57203" t="str">
            <v>Near Prime</v>
          </cell>
          <cell r="D57203" t="str">
            <v>£5k-£10k</v>
          </cell>
          <cell r="O57203">
            <v>0</v>
          </cell>
          <cell r="P57203">
            <v>0</v>
          </cell>
        </row>
        <row r="57204">
          <cell r="A57204">
            <v>45991</v>
          </cell>
          <cell r="B57204" t="str">
            <v>Ares</v>
          </cell>
          <cell r="C57204" t="str">
            <v>Near Prime</v>
          </cell>
          <cell r="D57204" t="str">
            <v>£5k-£10k</v>
          </cell>
          <cell r="O57204">
            <v>0</v>
          </cell>
          <cell r="P57204">
            <v>0</v>
          </cell>
        </row>
        <row r="57205">
          <cell r="A57205">
            <v>45991</v>
          </cell>
          <cell r="B57205" t="str">
            <v>Ares</v>
          </cell>
          <cell r="C57205" t="str">
            <v>Near Prime</v>
          </cell>
          <cell r="D57205" t="str">
            <v>£5k-£10k</v>
          </cell>
          <cell r="O57205">
            <v>0</v>
          </cell>
          <cell r="P57205">
            <v>0</v>
          </cell>
        </row>
        <row r="57206">
          <cell r="A57206">
            <v>45991</v>
          </cell>
          <cell r="B57206" t="str">
            <v>Ares</v>
          </cell>
          <cell r="C57206" t="str">
            <v>Near Prime</v>
          </cell>
          <cell r="D57206" t="str">
            <v>£5k-£10k</v>
          </cell>
          <cell r="O57206">
            <v>0</v>
          </cell>
          <cell r="P57206">
            <v>0</v>
          </cell>
        </row>
        <row r="57207">
          <cell r="A57207">
            <v>45991</v>
          </cell>
          <cell r="B57207" t="str">
            <v>Ares</v>
          </cell>
          <cell r="C57207" t="str">
            <v>Near Prime</v>
          </cell>
          <cell r="D57207" t="str">
            <v>£5k-£10k</v>
          </cell>
          <cell r="O57207">
            <v>0</v>
          </cell>
          <cell r="P57207">
            <v>0</v>
          </cell>
        </row>
        <row r="57208">
          <cell r="A57208">
            <v>45991</v>
          </cell>
          <cell r="B57208" t="str">
            <v>Ares</v>
          </cell>
          <cell r="C57208" t="str">
            <v>Near Prime</v>
          </cell>
          <cell r="D57208" t="str">
            <v>£5k-£10k</v>
          </cell>
          <cell r="O57208">
            <v>0</v>
          </cell>
          <cell r="P57208">
            <v>0</v>
          </cell>
        </row>
        <row r="57209">
          <cell r="A57209">
            <v>45991</v>
          </cell>
          <cell r="B57209" t="str">
            <v>Ares</v>
          </cell>
          <cell r="C57209" t="str">
            <v>Near Prime</v>
          </cell>
          <cell r="D57209" t="str">
            <v>£5k-£10k</v>
          </cell>
          <cell r="O57209">
            <v>0</v>
          </cell>
          <cell r="P57209">
            <v>0</v>
          </cell>
        </row>
        <row r="57210">
          <cell r="A57210">
            <v>45991</v>
          </cell>
          <cell r="B57210" t="str">
            <v>Ares</v>
          </cell>
          <cell r="C57210" t="str">
            <v>Near Prime</v>
          </cell>
          <cell r="D57210" t="str">
            <v>£5k-£10k</v>
          </cell>
          <cell r="O57210">
            <v>0</v>
          </cell>
          <cell r="P57210">
            <v>0</v>
          </cell>
        </row>
        <row r="57211">
          <cell r="A57211">
            <v>45991</v>
          </cell>
          <cell r="B57211" t="str">
            <v>Ares</v>
          </cell>
          <cell r="C57211" t="str">
            <v>Near Prime</v>
          </cell>
          <cell r="D57211" t="str">
            <v>£5k-£10k</v>
          </cell>
          <cell r="O57211">
            <v>0</v>
          </cell>
          <cell r="P57211">
            <v>0</v>
          </cell>
        </row>
        <row r="57212">
          <cell r="A57212">
            <v>45991</v>
          </cell>
          <cell r="B57212" t="str">
            <v>Ares</v>
          </cell>
          <cell r="C57212" t="str">
            <v>Near Prime</v>
          </cell>
          <cell r="D57212" t="str">
            <v>£5k-£10k</v>
          </cell>
          <cell r="O57212">
            <v>0</v>
          </cell>
          <cell r="P57212">
            <v>0</v>
          </cell>
        </row>
        <row r="57213">
          <cell r="A57213">
            <v>45991</v>
          </cell>
          <cell r="B57213" t="str">
            <v>Ares</v>
          </cell>
          <cell r="C57213" t="str">
            <v>Near Prime</v>
          </cell>
          <cell r="D57213" t="str">
            <v>£5k-£10k</v>
          </cell>
          <cell r="O57213">
            <v>0</v>
          </cell>
          <cell r="P57213">
            <v>0</v>
          </cell>
        </row>
        <row r="57214">
          <cell r="A57214">
            <v>45991</v>
          </cell>
          <cell r="B57214" t="str">
            <v>Ares</v>
          </cell>
          <cell r="C57214" t="str">
            <v>Near Prime</v>
          </cell>
          <cell r="D57214" t="str">
            <v>£5k-£10k</v>
          </cell>
          <cell r="O57214">
            <v>0</v>
          </cell>
          <cell r="P57214">
            <v>0</v>
          </cell>
        </row>
        <row r="57215">
          <cell r="A57215">
            <v>45991</v>
          </cell>
          <cell r="B57215" t="str">
            <v>Ares</v>
          </cell>
          <cell r="C57215" t="str">
            <v>Near Prime</v>
          </cell>
          <cell r="D57215" t="str">
            <v>£5k-£10k</v>
          </cell>
          <cell r="O57215">
            <v>0</v>
          </cell>
          <cell r="P57215">
            <v>0</v>
          </cell>
        </row>
        <row r="57216">
          <cell r="A57216">
            <v>45991</v>
          </cell>
          <cell r="B57216" t="str">
            <v>Ares</v>
          </cell>
          <cell r="C57216" t="str">
            <v>Near Prime</v>
          </cell>
          <cell r="D57216" t="str">
            <v>£5k-£10k</v>
          </cell>
          <cell r="O57216">
            <v>0</v>
          </cell>
          <cell r="P57216">
            <v>0</v>
          </cell>
        </row>
        <row r="57217">
          <cell r="A57217">
            <v>45991</v>
          </cell>
          <cell r="B57217" t="str">
            <v>Ares</v>
          </cell>
          <cell r="C57217" t="str">
            <v>Near Prime</v>
          </cell>
          <cell r="D57217" t="str">
            <v>£5k-£10k</v>
          </cell>
          <cell r="O57217">
            <v>0</v>
          </cell>
          <cell r="P57217">
            <v>0</v>
          </cell>
        </row>
        <row r="57218">
          <cell r="A57218">
            <v>45991</v>
          </cell>
          <cell r="B57218" t="str">
            <v>Ares</v>
          </cell>
          <cell r="C57218" t="str">
            <v>Near Prime</v>
          </cell>
          <cell r="D57218" t="str">
            <v>£5k-£10k</v>
          </cell>
          <cell r="O57218">
            <v>0</v>
          </cell>
          <cell r="P57218">
            <v>0</v>
          </cell>
        </row>
        <row r="57219">
          <cell r="A57219">
            <v>45991</v>
          </cell>
          <cell r="B57219" t="str">
            <v>Ares</v>
          </cell>
          <cell r="C57219" t="str">
            <v>Near Prime</v>
          </cell>
          <cell r="D57219" t="str">
            <v>£5k-£10k</v>
          </cell>
          <cell r="O57219">
            <v>0</v>
          </cell>
          <cell r="P57219">
            <v>0</v>
          </cell>
        </row>
        <row r="57220">
          <cell r="A57220">
            <v>45991</v>
          </cell>
          <cell r="B57220" t="str">
            <v>Ares</v>
          </cell>
          <cell r="C57220" t="str">
            <v>Near Prime</v>
          </cell>
          <cell r="D57220" t="str">
            <v>£5k-£10k</v>
          </cell>
          <cell r="O57220">
            <v>0</v>
          </cell>
          <cell r="P57220">
            <v>0</v>
          </cell>
        </row>
        <row r="57221">
          <cell r="A57221">
            <v>45991</v>
          </cell>
          <cell r="B57221" t="str">
            <v>Ares</v>
          </cell>
          <cell r="C57221" t="str">
            <v>Near Prime</v>
          </cell>
          <cell r="D57221" t="str">
            <v>£5k-£10k</v>
          </cell>
          <cell r="O57221">
            <v>0</v>
          </cell>
          <cell r="P57221">
            <v>0</v>
          </cell>
        </row>
        <row r="57222">
          <cell r="A57222">
            <v>45991</v>
          </cell>
          <cell r="B57222" t="str">
            <v>Ares</v>
          </cell>
          <cell r="C57222" t="str">
            <v>Near Prime</v>
          </cell>
          <cell r="D57222" t="str">
            <v>£5k-£10k</v>
          </cell>
          <cell r="O57222">
            <v>0</v>
          </cell>
          <cell r="P57222">
            <v>0</v>
          </cell>
        </row>
        <row r="57223">
          <cell r="A57223">
            <v>45991</v>
          </cell>
          <cell r="B57223" t="str">
            <v>Ares</v>
          </cell>
          <cell r="C57223" t="str">
            <v>Near Prime</v>
          </cell>
          <cell r="D57223" t="str">
            <v>£5k-£10k</v>
          </cell>
          <cell r="O57223">
            <v>0</v>
          </cell>
          <cell r="P57223">
            <v>0</v>
          </cell>
        </row>
        <row r="57224">
          <cell r="A57224">
            <v>45991</v>
          </cell>
          <cell r="B57224" t="str">
            <v>Ares</v>
          </cell>
          <cell r="C57224" t="str">
            <v>Near Prime</v>
          </cell>
          <cell r="D57224" t="str">
            <v>£5k-£10k</v>
          </cell>
          <cell r="O57224">
            <v>0</v>
          </cell>
          <cell r="P57224">
            <v>0</v>
          </cell>
        </row>
        <row r="57225">
          <cell r="A57225">
            <v>45991</v>
          </cell>
          <cell r="B57225" t="str">
            <v>Ares</v>
          </cell>
          <cell r="C57225" t="str">
            <v>Near Prime</v>
          </cell>
          <cell r="D57225" t="str">
            <v>£5k-£10k</v>
          </cell>
          <cell r="O57225">
            <v>0</v>
          </cell>
          <cell r="P57225">
            <v>0</v>
          </cell>
        </row>
        <row r="57226">
          <cell r="A57226">
            <v>45991</v>
          </cell>
          <cell r="B57226" t="str">
            <v>Ares</v>
          </cell>
          <cell r="C57226" t="str">
            <v>Near Prime</v>
          </cell>
          <cell r="D57226" t="str">
            <v>£5k-£10k</v>
          </cell>
          <cell r="O57226">
            <v>0</v>
          </cell>
          <cell r="P57226">
            <v>0</v>
          </cell>
        </row>
        <row r="57227">
          <cell r="A57227">
            <v>45991</v>
          </cell>
          <cell r="B57227" t="str">
            <v>Ares</v>
          </cell>
          <cell r="C57227" t="str">
            <v>Near Prime</v>
          </cell>
          <cell r="D57227" t="str">
            <v>£5k-£10k</v>
          </cell>
          <cell r="O57227">
            <v>0</v>
          </cell>
          <cell r="P57227">
            <v>0</v>
          </cell>
        </row>
        <row r="57228">
          <cell r="A57228">
            <v>45991</v>
          </cell>
          <cell r="B57228" t="str">
            <v>Ares</v>
          </cell>
          <cell r="C57228" t="str">
            <v>Near Prime</v>
          </cell>
          <cell r="D57228" t="str">
            <v>£5k-£10k</v>
          </cell>
          <cell r="O57228">
            <v>0</v>
          </cell>
          <cell r="P57228">
            <v>0</v>
          </cell>
        </row>
        <row r="57229">
          <cell r="A57229">
            <v>45991</v>
          </cell>
          <cell r="B57229" t="str">
            <v>Ares</v>
          </cell>
          <cell r="C57229" t="str">
            <v>Near Prime</v>
          </cell>
          <cell r="D57229" t="str">
            <v>£5k-£10k</v>
          </cell>
          <cell r="O57229">
            <v>0</v>
          </cell>
          <cell r="P57229">
            <v>0</v>
          </cell>
        </row>
        <row r="57230">
          <cell r="A57230">
            <v>45991</v>
          </cell>
          <cell r="B57230" t="str">
            <v>Ares</v>
          </cell>
          <cell r="C57230" t="str">
            <v>Near Prime</v>
          </cell>
          <cell r="D57230" t="str">
            <v>£5k-£10k</v>
          </cell>
          <cell r="O57230">
            <v>0</v>
          </cell>
          <cell r="P57230">
            <v>0</v>
          </cell>
        </row>
        <row r="57231">
          <cell r="A57231">
            <v>45991</v>
          </cell>
          <cell r="B57231" t="str">
            <v>Ares</v>
          </cell>
          <cell r="C57231" t="str">
            <v>Near Prime</v>
          </cell>
          <cell r="D57231" t="str">
            <v>£5k-£10k</v>
          </cell>
          <cell r="O57231">
            <v>0</v>
          </cell>
          <cell r="P57231">
            <v>0</v>
          </cell>
        </row>
        <row r="57232">
          <cell r="A57232">
            <v>45991</v>
          </cell>
          <cell r="B57232" t="str">
            <v>Ares</v>
          </cell>
          <cell r="C57232" t="str">
            <v>Near Prime</v>
          </cell>
          <cell r="D57232" t="str">
            <v>£5k-£10k</v>
          </cell>
          <cell r="O57232">
            <v>0</v>
          </cell>
          <cell r="P57232">
            <v>0</v>
          </cell>
        </row>
        <row r="57233">
          <cell r="A57233">
            <v>45991</v>
          </cell>
          <cell r="B57233" t="str">
            <v>Ares</v>
          </cell>
          <cell r="C57233" t="str">
            <v>Near Prime</v>
          </cell>
          <cell r="D57233" t="str">
            <v>£5k-£10k</v>
          </cell>
          <cell r="O57233">
            <v>0</v>
          </cell>
          <cell r="P57233">
            <v>0</v>
          </cell>
        </row>
        <row r="57234">
          <cell r="A57234">
            <v>45991</v>
          </cell>
          <cell r="B57234" t="str">
            <v>Ares</v>
          </cell>
          <cell r="C57234" t="str">
            <v>Near Prime</v>
          </cell>
          <cell r="D57234" t="str">
            <v>£5k-£10k</v>
          </cell>
          <cell r="O57234">
            <v>0</v>
          </cell>
          <cell r="P57234">
            <v>0</v>
          </cell>
        </row>
        <row r="57235">
          <cell r="A57235">
            <v>45991</v>
          </cell>
          <cell r="B57235" t="str">
            <v>Ares</v>
          </cell>
          <cell r="C57235" t="str">
            <v>Near Prime</v>
          </cell>
          <cell r="D57235" t="str">
            <v>£5k-£10k</v>
          </cell>
          <cell r="O57235">
            <v>0</v>
          </cell>
          <cell r="P57235">
            <v>0</v>
          </cell>
        </row>
        <row r="57236">
          <cell r="A57236">
            <v>45991</v>
          </cell>
          <cell r="B57236" t="str">
            <v>Ares</v>
          </cell>
          <cell r="C57236" t="str">
            <v>Near Prime</v>
          </cell>
          <cell r="D57236" t="str">
            <v>£5k-£10k</v>
          </cell>
          <cell r="O57236">
            <v>0</v>
          </cell>
          <cell r="P57236">
            <v>0</v>
          </cell>
        </row>
        <row r="57237">
          <cell r="A57237">
            <v>45991</v>
          </cell>
          <cell r="B57237" t="str">
            <v>Ares</v>
          </cell>
          <cell r="C57237" t="str">
            <v>Near Prime</v>
          </cell>
          <cell r="D57237" t="str">
            <v>£5k-£10k</v>
          </cell>
          <cell r="O57237">
            <v>0</v>
          </cell>
          <cell r="P57237">
            <v>0</v>
          </cell>
        </row>
        <row r="57238">
          <cell r="A57238">
            <v>45991</v>
          </cell>
          <cell r="B57238" t="str">
            <v>Ares</v>
          </cell>
          <cell r="C57238" t="str">
            <v>Near Prime</v>
          </cell>
          <cell r="D57238" t="str">
            <v>£5k-£10k</v>
          </cell>
          <cell r="O57238">
            <v>0</v>
          </cell>
          <cell r="P57238">
            <v>0</v>
          </cell>
        </row>
        <row r="57239">
          <cell r="A57239">
            <v>45991</v>
          </cell>
          <cell r="B57239" t="str">
            <v>Ares</v>
          </cell>
          <cell r="C57239" t="str">
            <v>Near Prime</v>
          </cell>
          <cell r="D57239" t="str">
            <v>£5k-£10k</v>
          </cell>
          <cell r="O57239">
            <v>0</v>
          </cell>
          <cell r="P57239">
            <v>0</v>
          </cell>
        </row>
        <row r="57240">
          <cell r="A57240">
            <v>45991</v>
          </cell>
          <cell r="B57240" t="str">
            <v>Ares</v>
          </cell>
          <cell r="C57240" t="str">
            <v>Near Prime</v>
          </cell>
          <cell r="D57240" t="str">
            <v>£5k-£10k</v>
          </cell>
          <cell r="O57240">
            <v>0</v>
          </cell>
          <cell r="P57240">
            <v>0</v>
          </cell>
        </row>
        <row r="57241">
          <cell r="A57241">
            <v>45991</v>
          </cell>
          <cell r="B57241" t="str">
            <v>Ares</v>
          </cell>
          <cell r="C57241" t="str">
            <v>Near Prime</v>
          </cell>
          <cell r="D57241" t="str">
            <v>£5k-£10k</v>
          </cell>
          <cell r="O57241">
            <v>0</v>
          </cell>
          <cell r="P57241">
            <v>0</v>
          </cell>
        </row>
        <row r="57242">
          <cell r="A57242">
            <v>45991</v>
          </cell>
          <cell r="B57242" t="str">
            <v>Ares</v>
          </cell>
          <cell r="C57242" t="str">
            <v>Near Prime</v>
          </cell>
          <cell r="D57242" t="str">
            <v>£5k-£10k</v>
          </cell>
          <cell r="O57242">
            <v>0</v>
          </cell>
          <cell r="P57242">
            <v>0</v>
          </cell>
        </row>
        <row r="57243">
          <cell r="A57243">
            <v>45991</v>
          </cell>
          <cell r="B57243" t="str">
            <v>Ares</v>
          </cell>
          <cell r="C57243" t="str">
            <v>Near Prime</v>
          </cell>
          <cell r="D57243" t="str">
            <v>£5k-£10k</v>
          </cell>
          <cell r="O57243">
            <v>0</v>
          </cell>
          <cell r="P57243">
            <v>0</v>
          </cell>
        </row>
        <row r="57244">
          <cell r="A57244">
            <v>45991</v>
          </cell>
          <cell r="B57244" t="str">
            <v>Ares</v>
          </cell>
          <cell r="C57244" t="str">
            <v>Near Prime</v>
          </cell>
          <cell r="D57244" t="str">
            <v>£5k-£10k</v>
          </cell>
          <cell r="O57244">
            <v>0</v>
          </cell>
          <cell r="P57244">
            <v>0</v>
          </cell>
        </row>
        <row r="57245">
          <cell r="A57245">
            <v>45991</v>
          </cell>
          <cell r="B57245" t="str">
            <v>Ares</v>
          </cell>
          <cell r="C57245" t="str">
            <v>Near Prime</v>
          </cell>
          <cell r="D57245" t="str">
            <v>£5k-£10k</v>
          </cell>
          <cell r="O57245">
            <v>0</v>
          </cell>
          <cell r="P57245">
            <v>0</v>
          </cell>
        </row>
        <row r="57246">
          <cell r="A57246">
            <v>45991</v>
          </cell>
          <cell r="B57246" t="str">
            <v>Ares</v>
          </cell>
          <cell r="C57246" t="str">
            <v>Near Prime</v>
          </cell>
          <cell r="D57246" t="str">
            <v>£5k-£10k</v>
          </cell>
          <cell r="O57246">
            <v>0</v>
          </cell>
          <cell r="P57246">
            <v>0</v>
          </cell>
        </row>
        <row r="57247">
          <cell r="A57247">
            <v>45991</v>
          </cell>
          <cell r="B57247" t="str">
            <v>Ares</v>
          </cell>
          <cell r="C57247" t="str">
            <v>Near Prime</v>
          </cell>
          <cell r="D57247" t="str">
            <v>£5k-£10k</v>
          </cell>
          <cell r="O57247">
            <v>0</v>
          </cell>
          <cell r="P57247">
            <v>0</v>
          </cell>
        </row>
        <row r="57248">
          <cell r="A57248">
            <v>45991</v>
          </cell>
          <cell r="B57248" t="str">
            <v>Ares</v>
          </cell>
          <cell r="C57248" t="str">
            <v>Near Prime</v>
          </cell>
          <cell r="D57248" t="str">
            <v>£5k-£10k</v>
          </cell>
          <cell r="O57248">
            <v>0</v>
          </cell>
          <cell r="P57248">
            <v>0</v>
          </cell>
        </row>
        <row r="57249">
          <cell r="A57249">
            <v>45991</v>
          </cell>
          <cell r="B57249" t="str">
            <v>Ares</v>
          </cell>
          <cell r="C57249" t="str">
            <v>Near Prime</v>
          </cell>
          <cell r="D57249" t="str">
            <v>£5k-£10k</v>
          </cell>
          <cell r="O57249">
            <v>0</v>
          </cell>
          <cell r="P57249">
            <v>0</v>
          </cell>
        </row>
        <row r="57250">
          <cell r="A57250">
            <v>45991</v>
          </cell>
          <cell r="B57250" t="str">
            <v>Ares</v>
          </cell>
          <cell r="C57250" t="str">
            <v>Near Prime</v>
          </cell>
          <cell r="D57250" t="str">
            <v>£5k-£10k</v>
          </cell>
          <cell r="O57250">
            <v>0</v>
          </cell>
          <cell r="P57250">
            <v>0</v>
          </cell>
        </row>
        <row r="57251">
          <cell r="A57251">
            <v>45991</v>
          </cell>
          <cell r="B57251" t="str">
            <v>Ares</v>
          </cell>
          <cell r="C57251" t="str">
            <v>Near Prime</v>
          </cell>
          <cell r="D57251" t="str">
            <v>£5k-£10k</v>
          </cell>
          <cell r="O57251">
            <v>0</v>
          </cell>
          <cell r="P57251">
            <v>0</v>
          </cell>
        </row>
        <row r="57252">
          <cell r="A57252">
            <v>45991</v>
          </cell>
          <cell r="B57252" t="str">
            <v>Ares</v>
          </cell>
          <cell r="C57252" t="str">
            <v>Near Prime</v>
          </cell>
          <cell r="D57252" t="str">
            <v>£5k-£10k</v>
          </cell>
          <cell r="O57252">
            <v>0</v>
          </cell>
          <cell r="P57252">
            <v>0</v>
          </cell>
        </row>
        <row r="57253">
          <cell r="A57253">
            <v>45991</v>
          </cell>
          <cell r="B57253" t="str">
            <v>Ares</v>
          </cell>
          <cell r="C57253" t="str">
            <v>Near Prime</v>
          </cell>
          <cell r="D57253" t="str">
            <v>£5k-£10k</v>
          </cell>
          <cell r="O57253">
            <v>0</v>
          </cell>
          <cell r="P57253">
            <v>0</v>
          </cell>
        </row>
        <row r="57254">
          <cell r="A57254">
            <v>45991</v>
          </cell>
          <cell r="B57254" t="str">
            <v>Ares</v>
          </cell>
          <cell r="C57254" t="str">
            <v>Near Prime</v>
          </cell>
          <cell r="D57254" t="str">
            <v>£5k-£10k</v>
          </cell>
          <cell r="O57254">
            <v>0</v>
          </cell>
          <cell r="P57254">
            <v>0</v>
          </cell>
        </row>
        <row r="57255">
          <cell r="A57255">
            <v>45991</v>
          </cell>
          <cell r="B57255" t="str">
            <v>Ares</v>
          </cell>
          <cell r="C57255" t="str">
            <v>Near Prime</v>
          </cell>
          <cell r="D57255" t="str">
            <v>£5k-£10k</v>
          </cell>
          <cell r="O57255">
            <v>0</v>
          </cell>
          <cell r="P57255">
            <v>0</v>
          </cell>
        </row>
        <row r="57256">
          <cell r="A57256">
            <v>45991</v>
          </cell>
          <cell r="B57256" t="str">
            <v>Ares</v>
          </cell>
          <cell r="C57256" t="str">
            <v>Near Prime</v>
          </cell>
          <cell r="D57256" t="str">
            <v>£5k-£10k</v>
          </cell>
          <cell r="O57256">
            <v>0</v>
          </cell>
          <cell r="P57256">
            <v>0</v>
          </cell>
        </row>
        <row r="57257">
          <cell r="A57257">
            <v>45991</v>
          </cell>
          <cell r="B57257" t="str">
            <v>Ares</v>
          </cell>
          <cell r="C57257" t="str">
            <v>Near Prime</v>
          </cell>
          <cell r="D57257" t="str">
            <v>£5k-£10k</v>
          </cell>
          <cell r="O57257">
            <v>0</v>
          </cell>
          <cell r="P57257">
            <v>0</v>
          </cell>
        </row>
        <row r="57258">
          <cell r="A57258">
            <v>45991</v>
          </cell>
          <cell r="B57258" t="str">
            <v>Ares</v>
          </cell>
          <cell r="C57258" t="str">
            <v>Near Prime</v>
          </cell>
          <cell r="D57258" t="str">
            <v>£5k-£10k</v>
          </cell>
          <cell r="O57258">
            <v>0</v>
          </cell>
          <cell r="P57258">
            <v>0</v>
          </cell>
        </row>
        <row r="57259">
          <cell r="A57259">
            <v>45991</v>
          </cell>
          <cell r="B57259" t="str">
            <v>Ares</v>
          </cell>
          <cell r="C57259" t="str">
            <v>Near Prime</v>
          </cell>
          <cell r="D57259" t="str">
            <v>£5k-£10k</v>
          </cell>
          <cell r="O57259">
            <v>0</v>
          </cell>
          <cell r="P57259">
            <v>0</v>
          </cell>
        </row>
        <row r="57260">
          <cell r="A57260">
            <v>45991</v>
          </cell>
          <cell r="B57260" t="str">
            <v>Ares</v>
          </cell>
          <cell r="C57260" t="str">
            <v>Near Prime</v>
          </cell>
          <cell r="D57260" t="str">
            <v>£5k-£10k</v>
          </cell>
          <cell r="O57260">
            <v>0</v>
          </cell>
          <cell r="P57260">
            <v>0</v>
          </cell>
        </row>
        <row r="57261">
          <cell r="A57261">
            <v>45991</v>
          </cell>
          <cell r="B57261" t="str">
            <v>Ares</v>
          </cell>
          <cell r="C57261" t="str">
            <v>Near Prime</v>
          </cell>
          <cell r="D57261" t="str">
            <v>£5k-£10k</v>
          </cell>
          <cell r="O57261">
            <v>0</v>
          </cell>
          <cell r="P57261">
            <v>0</v>
          </cell>
        </row>
        <row r="57262">
          <cell r="A57262">
            <v>45991</v>
          </cell>
          <cell r="B57262" t="str">
            <v>Ares</v>
          </cell>
          <cell r="C57262" t="str">
            <v>Near Prime</v>
          </cell>
          <cell r="D57262" t="str">
            <v>£5k-£10k</v>
          </cell>
          <cell r="O57262">
            <v>0</v>
          </cell>
          <cell r="P57262">
            <v>0</v>
          </cell>
        </row>
        <row r="57263">
          <cell r="A57263">
            <v>45991</v>
          </cell>
          <cell r="B57263" t="str">
            <v>Ares</v>
          </cell>
          <cell r="C57263" t="str">
            <v>Near Prime</v>
          </cell>
          <cell r="D57263" t="str">
            <v>£5k-£10k</v>
          </cell>
          <cell r="O57263">
            <v>0</v>
          </cell>
          <cell r="P57263">
            <v>0</v>
          </cell>
        </row>
        <row r="57264">
          <cell r="A57264">
            <v>45991</v>
          </cell>
          <cell r="B57264" t="str">
            <v>Ares</v>
          </cell>
          <cell r="C57264" t="str">
            <v>Near Prime</v>
          </cell>
          <cell r="D57264" t="str">
            <v>£5k-£10k</v>
          </cell>
          <cell r="O57264">
            <v>0</v>
          </cell>
          <cell r="P57264">
            <v>0</v>
          </cell>
        </row>
        <row r="57265">
          <cell r="A57265">
            <v>45991</v>
          </cell>
          <cell r="B57265" t="str">
            <v>Ares</v>
          </cell>
          <cell r="C57265" t="str">
            <v>Near Prime</v>
          </cell>
          <cell r="D57265" t="str">
            <v>£5k-£10k</v>
          </cell>
          <cell r="O57265">
            <v>0</v>
          </cell>
          <cell r="P57265">
            <v>0</v>
          </cell>
        </row>
        <row r="57266">
          <cell r="A57266">
            <v>45991</v>
          </cell>
          <cell r="B57266" t="str">
            <v>Ares</v>
          </cell>
          <cell r="C57266" t="str">
            <v>Near Prime</v>
          </cell>
          <cell r="D57266" t="str">
            <v>£5k-£10k</v>
          </cell>
          <cell r="O57266">
            <v>0</v>
          </cell>
          <cell r="P57266">
            <v>0</v>
          </cell>
        </row>
        <row r="57267">
          <cell r="A57267">
            <v>45991</v>
          </cell>
          <cell r="B57267" t="str">
            <v>Ares</v>
          </cell>
          <cell r="C57267" t="str">
            <v>Near Prime</v>
          </cell>
          <cell r="D57267" t="str">
            <v>£5k-£10k</v>
          </cell>
          <cell r="O57267">
            <v>0</v>
          </cell>
          <cell r="P57267">
            <v>0</v>
          </cell>
        </row>
        <row r="57268">
          <cell r="A57268">
            <v>45991</v>
          </cell>
          <cell r="B57268" t="str">
            <v>Ares</v>
          </cell>
          <cell r="C57268" t="str">
            <v>Near Prime</v>
          </cell>
          <cell r="D57268" t="str">
            <v>£5k-£10k</v>
          </cell>
          <cell r="O57268">
            <v>0</v>
          </cell>
          <cell r="P57268">
            <v>0</v>
          </cell>
        </row>
        <row r="57269">
          <cell r="A57269">
            <v>45991</v>
          </cell>
          <cell r="B57269" t="str">
            <v>Ares</v>
          </cell>
          <cell r="C57269" t="str">
            <v>Near Prime</v>
          </cell>
          <cell r="D57269" t="str">
            <v>£5k-£10k</v>
          </cell>
          <cell r="O57269">
            <v>0</v>
          </cell>
          <cell r="P57269">
            <v>0</v>
          </cell>
        </row>
        <row r="57270">
          <cell r="A57270">
            <v>45991</v>
          </cell>
          <cell r="B57270" t="str">
            <v>Ares</v>
          </cell>
          <cell r="C57270" t="str">
            <v>Near Prime</v>
          </cell>
          <cell r="D57270" t="str">
            <v>£5k-£10k</v>
          </cell>
          <cell r="O57270">
            <v>0</v>
          </cell>
          <cell r="P57270">
            <v>0</v>
          </cell>
        </row>
        <row r="57271">
          <cell r="A57271">
            <v>45991</v>
          </cell>
          <cell r="B57271" t="str">
            <v>Ares</v>
          </cell>
          <cell r="C57271" t="str">
            <v>Near Prime</v>
          </cell>
          <cell r="D57271" t="str">
            <v>£5k-£10k</v>
          </cell>
          <cell r="O57271">
            <v>0</v>
          </cell>
          <cell r="P57271">
            <v>0</v>
          </cell>
        </row>
        <row r="57272">
          <cell r="A57272">
            <v>45991</v>
          </cell>
          <cell r="B57272" t="str">
            <v>Ares</v>
          </cell>
          <cell r="C57272" t="str">
            <v>Near Prime</v>
          </cell>
          <cell r="D57272" t="str">
            <v>£5k-£10k</v>
          </cell>
          <cell r="O57272">
            <v>0</v>
          </cell>
          <cell r="P57272">
            <v>0</v>
          </cell>
        </row>
        <row r="57273">
          <cell r="A57273">
            <v>45991</v>
          </cell>
          <cell r="B57273" t="str">
            <v>Ares</v>
          </cell>
          <cell r="C57273" t="str">
            <v>Near Prime</v>
          </cell>
          <cell r="D57273" t="str">
            <v>£5k-£10k</v>
          </cell>
          <cell r="O57273">
            <v>0</v>
          </cell>
          <cell r="P57273">
            <v>0</v>
          </cell>
        </row>
        <row r="57274">
          <cell r="A57274">
            <v>45991</v>
          </cell>
          <cell r="B57274" t="str">
            <v>Ares</v>
          </cell>
          <cell r="C57274" t="str">
            <v>Near Prime</v>
          </cell>
          <cell r="D57274" t="str">
            <v>£5k-£10k</v>
          </cell>
          <cell r="O57274">
            <v>0</v>
          </cell>
          <cell r="P57274">
            <v>0</v>
          </cell>
        </row>
        <row r="57275">
          <cell r="A57275">
            <v>45991</v>
          </cell>
          <cell r="B57275" t="str">
            <v>Ares</v>
          </cell>
          <cell r="C57275" t="str">
            <v>Near Prime</v>
          </cell>
          <cell r="D57275" t="str">
            <v>£5k-£10k</v>
          </cell>
          <cell r="O57275">
            <v>0</v>
          </cell>
          <cell r="P57275">
            <v>0</v>
          </cell>
        </row>
        <row r="57276">
          <cell r="A57276">
            <v>45991</v>
          </cell>
          <cell r="B57276" t="str">
            <v>Ares</v>
          </cell>
          <cell r="C57276" t="str">
            <v>Near Prime</v>
          </cell>
          <cell r="D57276" t="str">
            <v>£5k-£10k</v>
          </cell>
          <cell r="O57276">
            <v>0</v>
          </cell>
          <cell r="P57276">
            <v>0</v>
          </cell>
        </row>
        <row r="57277">
          <cell r="A57277">
            <v>45991</v>
          </cell>
          <cell r="B57277" t="str">
            <v>Ares</v>
          </cell>
          <cell r="C57277" t="str">
            <v>Near Prime</v>
          </cell>
          <cell r="D57277" t="str">
            <v>£5k-£10k</v>
          </cell>
          <cell r="O57277">
            <v>0</v>
          </cell>
          <cell r="P57277">
            <v>0</v>
          </cell>
        </row>
        <row r="57278">
          <cell r="A57278">
            <v>45991</v>
          </cell>
          <cell r="B57278" t="str">
            <v>Ares</v>
          </cell>
          <cell r="C57278" t="str">
            <v>Near Prime</v>
          </cell>
          <cell r="D57278" t="str">
            <v>£5k-£10k</v>
          </cell>
          <cell r="O57278">
            <v>0</v>
          </cell>
          <cell r="P57278">
            <v>0</v>
          </cell>
        </row>
        <row r="57279">
          <cell r="A57279">
            <v>45991</v>
          </cell>
          <cell r="B57279" t="str">
            <v>Ares</v>
          </cell>
          <cell r="C57279" t="str">
            <v>Near Prime</v>
          </cell>
          <cell r="D57279" t="str">
            <v>£5k-£10k</v>
          </cell>
          <cell r="O57279">
            <v>0</v>
          </cell>
          <cell r="P57279">
            <v>0</v>
          </cell>
        </row>
        <row r="57280">
          <cell r="A57280">
            <v>45991</v>
          </cell>
          <cell r="B57280" t="str">
            <v>Ares</v>
          </cell>
          <cell r="C57280" t="str">
            <v>Near Prime</v>
          </cell>
          <cell r="D57280" t="str">
            <v>£5k-£10k</v>
          </cell>
          <cell r="O57280">
            <v>0</v>
          </cell>
          <cell r="P57280">
            <v>0</v>
          </cell>
        </row>
        <row r="57281">
          <cell r="A57281">
            <v>45991</v>
          </cell>
          <cell r="B57281" t="str">
            <v>Ares</v>
          </cell>
          <cell r="C57281" t="str">
            <v>Near Prime</v>
          </cell>
          <cell r="D57281" t="str">
            <v>£5k-£10k</v>
          </cell>
          <cell r="O57281">
            <v>0</v>
          </cell>
          <cell r="P57281">
            <v>0</v>
          </cell>
        </row>
        <row r="57282">
          <cell r="A57282">
            <v>45991</v>
          </cell>
          <cell r="B57282" t="str">
            <v>Ares</v>
          </cell>
          <cell r="C57282" t="str">
            <v>Near Prime</v>
          </cell>
          <cell r="D57282" t="str">
            <v>£5k-£10k</v>
          </cell>
          <cell r="O57282">
            <v>0</v>
          </cell>
          <cell r="P57282">
            <v>0</v>
          </cell>
        </row>
        <row r="57283">
          <cell r="A57283">
            <v>45991</v>
          </cell>
          <cell r="B57283" t="str">
            <v>Ares</v>
          </cell>
          <cell r="C57283" t="str">
            <v>Near Prime</v>
          </cell>
          <cell r="D57283" t="str">
            <v>£5k-£10k</v>
          </cell>
          <cell r="O57283">
            <v>0</v>
          </cell>
          <cell r="P57283">
            <v>0</v>
          </cell>
        </row>
        <row r="57284">
          <cell r="A57284">
            <v>45991</v>
          </cell>
          <cell r="B57284" t="str">
            <v>Ares</v>
          </cell>
          <cell r="C57284" t="str">
            <v>Near Prime</v>
          </cell>
          <cell r="D57284" t="str">
            <v>£5k-£10k</v>
          </cell>
          <cell r="O57284">
            <v>0</v>
          </cell>
          <cell r="P57284">
            <v>0</v>
          </cell>
        </row>
        <row r="57285">
          <cell r="A57285">
            <v>45991</v>
          </cell>
          <cell r="B57285" t="str">
            <v>Ares</v>
          </cell>
          <cell r="C57285" t="str">
            <v>Near Prime</v>
          </cell>
          <cell r="D57285" t="str">
            <v>£5k-£10k</v>
          </cell>
          <cell r="O57285">
            <v>0</v>
          </cell>
          <cell r="P57285">
            <v>0</v>
          </cell>
        </row>
        <row r="57286">
          <cell r="A57286">
            <v>45991</v>
          </cell>
          <cell r="B57286" t="str">
            <v>Ares</v>
          </cell>
          <cell r="C57286" t="str">
            <v>Near Prime</v>
          </cell>
          <cell r="D57286" t="str">
            <v>£5k-£10k</v>
          </cell>
          <cell r="O57286">
            <v>0</v>
          </cell>
          <cell r="P57286">
            <v>0</v>
          </cell>
        </row>
        <row r="57287">
          <cell r="A57287">
            <v>45991</v>
          </cell>
          <cell r="B57287" t="str">
            <v>Ares</v>
          </cell>
          <cell r="C57287" t="str">
            <v>Near Prime</v>
          </cell>
          <cell r="D57287" t="str">
            <v>£5k-£10k</v>
          </cell>
          <cell r="O57287">
            <v>0</v>
          </cell>
          <cell r="P57287">
            <v>0</v>
          </cell>
        </row>
        <row r="57288">
          <cell r="A57288">
            <v>45991</v>
          </cell>
          <cell r="B57288" t="str">
            <v>Ares</v>
          </cell>
          <cell r="C57288" t="str">
            <v>Near Prime</v>
          </cell>
          <cell r="D57288" t="str">
            <v>£5k-£10k</v>
          </cell>
          <cell r="O57288">
            <v>0</v>
          </cell>
          <cell r="P57288">
            <v>0</v>
          </cell>
        </row>
        <row r="57289">
          <cell r="A57289">
            <v>45991</v>
          </cell>
          <cell r="B57289" t="str">
            <v>Ares</v>
          </cell>
          <cell r="C57289" t="str">
            <v>Near Prime</v>
          </cell>
          <cell r="D57289" t="str">
            <v>£5k-£10k</v>
          </cell>
          <cell r="O57289">
            <v>0</v>
          </cell>
          <cell r="P57289">
            <v>0</v>
          </cell>
        </row>
        <row r="57290">
          <cell r="A57290">
            <v>45991</v>
          </cell>
          <cell r="B57290" t="str">
            <v>Ares</v>
          </cell>
          <cell r="C57290" t="str">
            <v>Near Prime</v>
          </cell>
          <cell r="D57290" t="str">
            <v>£5k-£10k</v>
          </cell>
          <cell r="O57290">
            <v>0</v>
          </cell>
          <cell r="P57290">
            <v>0</v>
          </cell>
        </row>
        <row r="57291">
          <cell r="A57291">
            <v>45991</v>
          </cell>
          <cell r="B57291" t="str">
            <v>Ares</v>
          </cell>
          <cell r="C57291" t="str">
            <v>Near Prime</v>
          </cell>
          <cell r="D57291" t="str">
            <v>£5k-£10k</v>
          </cell>
          <cell r="O57291">
            <v>0</v>
          </cell>
          <cell r="P57291">
            <v>0</v>
          </cell>
        </row>
        <row r="57292">
          <cell r="A57292">
            <v>45991</v>
          </cell>
          <cell r="B57292" t="str">
            <v>Ares</v>
          </cell>
          <cell r="C57292" t="str">
            <v>Near Prime</v>
          </cell>
          <cell r="D57292" t="str">
            <v>£5k-£10k</v>
          </cell>
          <cell r="O57292">
            <v>0</v>
          </cell>
          <cell r="P57292">
            <v>0</v>
          </cell>
        </row>
        <row r="57293">
          <cell r="A57293">
            <v>45991</v>
          </cell>
          <cell r="B57293" t="str">
            <v>Ares</v>
          </cell>
          <cell r="C57293" t="str">
            <v>Near Prime</v>
          </cell>
          <cell r="D57293" t="str">
            <v>£5k-£10k</v>
          </cell>
          <cell r="O57293">
            <v>0</v>
          </cell>
          <cell r="P57293">
            <v>0</v>
          </cell>
        </row>
        <row r="57294">
          <cell r="A57294">
            <v>45991</v>
          </cell>
          <cell r="B57294" t="str">
            <v>Ares</v>
          </cell>
          <cell r="C57294" t="str">
            <v>Near Prime</v>
          </cell>
          <cell r="D57294" t="str">
            <v>£5k-£10k</v>
          </cell>
          <cell r="O57294">
            <v>0</v>
          </cell>
          <cell r="P57294">
            <v>0</v>
          </cell>
        </row>
        <row r="57295">
          <cell r="A57295">
            <v>45991</v>
          </cell>
          <cell r="B57295" t="str">
            <v>Ares</v>
          </cell>
          <cell r="C57295" t="str">
            <v>Near Prime</v>
          </cell>
          <cell r="D57295" t="str">
            <v>£5k-£10k</v>
          </cell>
          <cell r="O57295">
            <v>0</v>
          </cell>
          <cell r="P57295">
            <v>0</v>
          </cell>
        </row>
        <row r="57296">
          <cell r="A57296">
            <v>45991</v>
          </cell>
          <cell r="B57296" t="str">
            <v>Ares</v>
          </cell>
          <cell r="C57296" t="str">
            <v>Near Prime</v>
          </cell>
          <cell r="D57296" t="str">
            <v>£5k-£10k</v>
          </cell>
          <cell r="O57296">
            <v>0</v>
          </cell>
          <cell r="P57296">
            <v>0</v>
          </cell>
        </row>
        <row r="57297">
          <cell r="A57297">
            <v>45991</v>
          </cell>
          <cell r="B57297" t="str">
            <v>Ares</v>
          </cell>
          <cell r="C57297" t="str">
            <v>Near Prime</v>
          </cell>
          <cell r="D57297" t="str">
            <v>£5k-£10k</v>
          </cell>
          <cell r="O57297">
            <v>0</v>
          </cell>
          <cell r="P57297">
            <v>0</v>
          </cell>
        </row>
        <row r="57298">
          <cell r="A57298">
            <v>45991</v>
          </cell>
          <cell r="B57298" t="str">
            <v>Ares</v>
          </cell>
          <cell r="C57298" t="str">
            <v>Near Prime</v>
          </cell>
          <cell r="D57298" t="str">
            <v>£5k-£10k</v>
          </cell>
          <cell r="O57298">
            <v>0</v>
          </cell>
          <cell r="P57298">
            <v>0</v>
          </cell>
        </row>
        <row r="57299">
          <cell r="A57299">
            <v>45991</v>
          </cell>
          <cell r="B57299" t="str">
            <v>Ares</v>
          </cell>
          <cell r="C57299" t="str">
            <v>Near Prime</v>
          </cell>
          <cell r="D57299" t="str">
            <v>£5k-£10k</v>
          </cell>
          <cell r="O57299">
            <v>0</v>
          </cell>
          <cell r="P57299">
            <v>0</v>
          </cell>
        </row>
        <row r="57300">
          <cell r="A57300">
            <v>45991</v>
          </cell>
          <cell r="B57300" t="str">
            <v>Ares</v>
          </cell>
          <cell r="C57300" t="str">
            <v>Near Prime</v>
          </cell>
          <cell r="D57300" t="str">
            <v>£5k-£10k</v>
          </cell>
          <cell r="O57300">
            <v>0</v>
          </cell>
          <cell r="P57300">
            <v>0</v>
          </cell>
        </row>
        <row r="57301">
          <cell r="A57301">
            <v>45991</v>
          </cell>
          <cell r="B57301" t="str">
            <v>Ares</v>
          </cell>
          <cell r="C57301" t="str">
            <v>Near Prime</v>
          </cell>
          <cell r="D57301" t="str">
            <v>£5k-£10k</v>
          </cell>
          <cell r="O57301">
            <v>0</v>
          </cell>
          <cell r="P57301">
            <v>0</v>
          </cell>
        </row>
        <row r="57302">
          <cell r="A57302">
            <v>45991</v>
          </cell>
          <cell r="B57302" t="str">
            <v>Ares</v>
          </cell>
          <cell r="C57302" t="str">
            <v>Near Prime</v>
          </cell>
          <cell r="D57302" t="str">
            <v>£5k-£10k</v>
          </cell>
          <cell r="O57302">
            <v>0</v>
          </cell>
          <cell r="P57302">
            <v>0</v>
          </cell>
        </row>
        <row r="57303">
          <cell r="A57303">
            <v>45991</v>
          </cell>
          <cell r="B57303" t="str">
            <v>Ares</v>
          </cell>
          <cell r="C57303" t="str">
            <v>Near Prime</v>
          </cell>
          <cell r="D57303" t="str">
            <v>£5k-£10k</v>
          </cell>
          <cell r="O57303">
            <v>0</v>
          </cell>
          <cell r="P57303">
            <v>0</v>
          </cell>
        </row>
        <row r="57304">
          <cell r="A57304">
            <v>45991</v>
          </cell>
          <cell r="B57304" t="str">
            <v>Ares</v>
          </cell>
          <cell r="C57304" t="str">
            <v>Near Prime</v>
          </cell>
          <cell r="D57304" t="str">
            <v>£5k-£10k</v>
          </cell>
          <cell r="O57304">
            <v>0</v>
          </cell>
          <cell r="P57304">
            <v>0</v>
          </cell>
        </row>
        <row r="57305">
          <cell r="A57305">
            <v>45991</v>
          </cell>
          <cell r="B57305" t="str">
            <v>Ares</v>
          </cell>
          <cell r="C57305" t="str">
            <v>Near Prime</v>
          </cell>
          <cell r="D57305" t="str">
            <v>£5k-£10k</v>
          </cell>
          <cell r="O57305">
            <v>0</v>
          </cell>
          <cell r="P57305">
            <v>0</v>
          </cell>
        </row>
        <row r="57306">
          <cell r="A57306">
            <v>45991</v>
          </cell>
          <cell r="B57306" t="str">
            <v>Ares</v>
          </cell>
          <cell r="C57306" t="str">
            <v>Near Prime</v>
          </cell>
          <cell r="D57306" t="str">
            <v>£5k-£10k</v>
          </cell>
          <cell r="O57306">
            <v>0</v>
          </cell>
          <cell r="P57306">
            <v>0</v>
          </cell>
        </row>
        <row r="57307">
          <cell r="A57307">
            <v>45991</v>
          </cell>
          <cell r="B57307" t="str">
            <v>Ares</v>
          </cell>
          <cell r="C57307" t="str">
            <v>Near Prime</v>
          </cell>
          <cell r="D57307" t="str">
            <v>£5k-£10k</v>
          </cell>
          <cell r="O57307">
            <v>0</v>
          </cell>
          <cell r="P57307">
            <v>0</v>
          </cell>
        </row>
        <row r="57308">
          <cell r="A57308">
            <v>45991</v>
          </cell>
          <cell r="B57308" t="str">
            <v>Ares</v>
          </cell>
          <cell r="C57308" t="str">
            <v>Near Prime</v>
          </cell>
          <cell r="D57308" t="str">
            <v>£5k-£10k</v>
          </cell>
          <cell r="O57308">
            <v>0</v>
          </cell>
          <cell r="P57308">
            <v>0</v>
          </cell>
        </row>
        <row r="57309">
          <cell r="A57309">
            <v>45991</v>
          </cell>
          <cell r="B57309" t="str">
            <v>Ares</v>
          </cell>
          <cell r="C57309" t="str">
            <v>Near Prime</v>
          </cell>
          <cell r="D57309" t="str">
            <v>£5k-£10k</v>
          </cell>
          <cell r="O57309">
            <v>0</v>
          </cell>
          <cell r="P57309">
            <v>0</v>
          </cell>
        </row>
        <row r="57310">
          <cell r="A57310">
            <v>45991</v>
          </cell>
          <cell r="B57310" t="str">
            <v>Ares</v>
          </cell>
          <cell r="C57310" t="str">
            <v>Near Prime</v>
          </cell>
          <cell r="D57310" t="str">
            <v>£5k-£10k</v>
          </cell>
          <cell r="O57310">
            <v>0</v>
          </cell>
          <cell r="P57310">
            <v>0</v>
          </cell>
        </row>
        <row r="57311">
          <cell r="A57311">
            <v>45991</v>
          </cell>
          <cell r="B57311" t="str">
            <v>Ares</v>
          </cell>
          <cell r="C57311" t="str">
            <v>Near Prime</v>
          </cell>
          <cell r="D57311" t="str">
            <v>£5k-£10k</v>
          </cell>
          <cell r="O57311">
            <v>0</v>
          </cell>
          <cell r="P57311">
            <v>0</v>
          </cell>
        </row>
        <row r="57312">
          <cell r="A57312">
            <v>45991</v>
          </cell>
          <cell r="B57312" t="str">
            <v>Ares</v>
          </cell>
          <cell r="C57312" t="str">
            <v>Near Prime</v>
          </cell>
          <cell r="D57312" t="str">
            <v>£5k-£10k</v>
          </cell>
          <cell r="O57312">
            <v>0</v>
          </cell>
          <cell r="P57312">
            <v>0</v>
          </cell>
        </row>
        <row r="57313">
          <cell r="A57313">
            <v>45991</v>
          </cell>
          <cell r="B57313" t="str">
            <v>Ares</v>
          </cell>
          <cell r="C57313" t="str">
            <v>Near Prime</v>
          </cell>
          <cell r="D57313" t="str">
            <v>£5k-£10k</v>
          </cell>
          <cell r="O57313">
            <v>0</v>
          </cell>
          <cell r="P57313">
            <v>0</v>
          </cell>
        </row>
        <row r="57314">
          <cell r="A57314">
            <v>45991</v>
          </cell>
          <cell r="B57314" t="str">
            <v>Ares</v>
          </cell>
          <cell r="C57314" t="str">
            <v>Near Prime</v>
          </cell>
          <cell r="D57314" t="str">
            <v>£5k-£10k</v>
          </cell>
          <cell r="O57314">
            <v>0</v>
          </cell>
          <cell r="P57314">
            <v>0</v>
          </cell>
        </row>
        <row r="57315">
          <cell r="A57315">
            <v>45991</v>
          </cell>
          <cell r="B57315" t="str">
            <v>Ares</v>
          </cell>
          <cell r="C57315" t="str">
            <v>Near Prime</v>
          </cell>
          <cell r="D57315" t="str">
            <v>£5k-£10k</v>
          </cell>
          <cell r="O57315">
            <v>0</v>
          </cell>
          <cell r="P57315">
            <v>0</v>
          </cell>
        </row>
        <row r="57316">
          <cell r="A57316">
            <v>45991</v>
          </cell>
          <cell r="B57316" t="str">
            <v>Ares</v>
          </cell>
          <cell r="C57316" t="str">
            <v>Near Prime</v>
          </cell>
          <cell r="D57316" t="str">
            <v>£5k-£10k</v>
          </cell>
          <cell r="O57316">
            <v>0</v>
          </cell>
          <cell r="P57316">
            <v>0</v>
          </cell>
        </row>
        <row r="57317">
          <cell r="A57317">
            <v>45991</v>
          </cell>
          <cell r="B57317" t="str">
            <v>Ares</v>
          </cell>
          <cell r="C57317" t="str">
            <v>Near Prime</v>
          </cell>
          <cell r="D57317" t="str">
            <v>£5k-£10k</v>
          </cell>
          <cell r="O57317">
            <v>0</v>
          </cell>
          <cell r="P57317">
            <v>0</v>
          </cell>
        </row>
        <row r="57318">
          <cell r="A57318">
            <v>45991</v>
          </cell>
          <cell r="B57318" t="str">
            <v>Ares</v>
          </cell>
          <cell r="C57318" t="str">
            <v>Near Prime</v>
          </cell>
          <cell r="D57318" t="str">
            <v>£5k-£10k</v>
          </cell>
          <cell r="O57318">
            <v>0</v>
          </cell>
          <cell r="P57318">
            <v>0</v>
          </cell>
        </row>
        <row r="57319">
          <cell r="A57319">
            <v>45991</v>
          </cell>
          <cell r="B57319" t="str">
            <v>Ares</v>
          </cell>
          <cell r="C57319" t="str">
            <v>Near Prime</v>
          </cell>
          <cell r="D57319" t="str">
            <v>£5k-£10k</v>
          </cell>
          <cell r="O57319">
            <v>0</v>
          </cell>
          <cell r="P57319">
            <v>0</v>
          </cell>
        </row>
        <row r="57320">
          <cell r="A57320">
            <v>45991</v>
          </cell>
          <cell r="B57320" t="str">
            <v>Ares</v>
          </cell>
          <cell r="C57320" t="str">
            <v>Near Prime</v>
          </cell>
          <cell r="D57320" t="str">
            <v>£5k-£10k</v>
          </cell>
          <cell r="O57320">
            <v>0</v>
          </cell>
          <cell r="P57320">
            <v>0</v>
          </cell>
        </row>
        <row r="57321">
          <cell r="A57321">
            <v>45991</v>
          </cell>
          <cell r="B57321" t="str">
            <v>Ares</v>
          </cell>
          <cell r="C57321" t="str">
            <v>Near Prime</v>
          </cell>
          <cell r="D57321" t="str">
            <v>£5k-£10k</v>
          </cell>
          <cell r="O57321">
            <v>0</v>
          </cell>
          <cell r="P57321">
            <v>0</v>
          </cell>
        </row>
        <row r="57322">
          <cell r="A57322">
            <v>45991</v>
          </cell>
          <cell r="B57322" t="str">
            <v>Ares</v>
          </cell>
          <cell r="C57322" t="str">
            <v>Near Prime</v>
          </cell>
          <cell r="D57322" t="str">
            <v>£5k-£10k</v>
          </cell>
          <cell r="O57322">
            <v>0</v>
          </cell>
          <cell r="P57322">
            <v>0</v>
          </cell>
        </row>
        <row r="57323">
          <cell r="A57323">
            <v>45991</v>
          </cell>
          <cell r="B57323" t="str">
            <v>Ares</v>
          </cell>
          <cell r="C57323" t="str">
            <v>Near Prime</v>
          </cell>
          <cell r="D57323" t="str">
            <v>£5k-£10k</v>
          </cell>
          <cell r="O57323">
            <v>0</v>
          </cell>
          <cell r="P57323">
            <v>0</v>
          </cell>
        </row>
        <row r="57324">
          <cell r="A57324">
            <v>45991</v>
          </cell>
          <cell r="B57324" t="str">
            <v>Ares</v>
          </cell>
          <cell r="C57324" t="str">
            <v>Near Prime</v>
          </cell>
          <cell r="D57324" t="str">
            <v>£5k-£10k</v>
          </cell>
          <cell r="O57324">
            <v>0</v>
          </cell>
          <cell r="P57324">
            <v>0</v>
          </cell>
        </row>
        <row r="57325">
          <cell r="A57325">
            <v>45991</v>
          </cell>
          <cell r="B57325" t="str">
            <v>Ares</v>
          </cell>
          <cell r="C57325" t="str">
            <v>Near Prime</v>
          </cell>
          <cell r="D57325" t="str">
            <v>£5k-£10k</v>
          </cell>
          <cell r="O57325">
            <v>0</v>
          </cell>
          <cell r="P57325">
            <v>0</v>
          </cell>
        </row>
        <row r="57326">
          <cell r="A57326">
            <v>45991</v>
          </cell>
          <cell r="B57326" t="str">
            <v>Ares</v>
          </cell>
          <cell r="C57326" t="str">
            <v>Near Prime</v>
          </cell>
          <cell r="D57326" t="str">
            <v>£5k-£10k</v>
          </cell>
          <cell r="O57326">
            <v>0</v>
          </cell>
          <cell r="P57326">
            <v>0</v>
          </cell>
        </row>
        <row r="57327">
          <cell r="A57327">
            <v>45991</v>
          </cell>
          <cell r="B57327" t="str">
            <v>Ares</v>
          </cell>
          <cell r="C57327" t="str">
            <v>Near Prime</v>
          </cell>
          <cell r="D57327" t="str">
            <v>£5k-£10k</v>
          </cell>
          <cell r="O57327">
            <v>0</v>
          </cell>
          <cell r="P57327">
            <v>0</v>
          </cell>
        </row>
        <row r="57328">
          <cell r="A57328">
            <v>45991</v>
          </cell>
          <cell r="B57328" t="str">
            <v>Ares</v>
          </cell>
          <cell r="C57328" t="str">
            <v>Near Prime</v>
          </cell>
          <cell r="D57328" t="str">
            <v>£5k-£10k</v>
          </cell>
          <cell r="O57328">
            <v>0</v>
          </cell>
          <cell r="P57328">
            <v>0</v>
          </cell>
        </row>
        <row r="57329">
          <cell r="A57329">
            <v>45991</v>
          </cell>
          <cell r="B57329" t="str">
            <v>Ares</v>
          </cell>
          <cell r="C57329" t="str">
            <v>Near Prime</v>
          </cell>
          <cell r="D57329" t="str">
            <v>£5k-£10k</v>
          </cell>
          <cell r="O57329">
            <v>0</v>
          </cell>
          <cell r="P57329">
            <v>0</v>
          </cell>
        </row>
        <row r="57330">
          <cell r="A57330">
            <v>45991</v>
          </cell>
          <cell r="B57330" t="str">
            <v>Ares</v>
          </cell>
          <cell r="C57330" t="str">
            <v>Near Prime</v>
          </cell>
          <cell r="D57330" t="str">
            <v>£5k-£10k</v>
          </cell>
          <cell r="O57330">
            <v>0</v>
          </cell>
          <cell r="P57330">
            <v>0</v>
          </cell>
        </row>
        <row r="57331">
          <cell r="A57331">
            <v>45991</v>
          </cell>
          <cell r="B57331" t="str">
            <v>Ares</v>
          </cell>
          <cell r="C57331" t="str">
            <v>Near Prime</v>
          </cell>
          <cell r="D57331" t="str">
            <v>£5k-£10k</v>
          </cell>
          <cell r="O57331">
            <v>0</v>
          </cell>
          <cell r="P57331">
            <v>0</v>
          </cell>
        </row>
        <row r="57332">
          <cell r="A57332">
            <v>45991</v>
          </cell>
          <cell r="B57332" t="str">
            <v>Ares</v>
          </cell>
          <cell r="C57332" t="str">
            <v>Near Prime</v>
          </cell>
          <cell r="D57332" t="str">
            <v>£5k-£10k</v>
          </cell>
          <cell r="O57332">
            <v>0</v>
          </cell>
          <cell r="P57332">
            <v>0</v>
          </cell>
        </row>
        <row r="57333">
          <cell r="A57333">
            <v>45991</v>
          </cell>
          <cell r="B57333" t="str">
            <v>Ares</v>
          </cell>
          <cell r="C57333" t="str">
            <v>Near Prime</v>
          </cell>
          <cell r="D57333" t="str">
            <v>£5k-£10k</v>
          </cell>
          <cell r="O57333">
            <v>0</v>
          </cell>
          <cell r="P57333">
            <v>0</v>
          </cell>
        </row>
        <row r="57334">
          <cell r="A57334">
            <v>45991</v>
          </cell>
          <cell r="B57334" t="str">
            <v>Ares</v>
          </cell>
          <cell r="C57334" t="str">
            <v>Near Prime</v>
          </cell>
          <cell r="D57334" t="str">
            <v>£5k-£10k</v>
          </cell>
          <cell r="O57334">
            <v>0</v>
          </cell>
          <cell r="P57334">
            <v>0</v>
          </cell>
        </row>
        <row r="57335">
          <cell r="A57335">
            <v>45991</v>
          </cell>
          <cell r="B57335" t="str">
            <v>Ares</v>
          </cell>
          <cell r="C57335" t="str">
            <v>Near Prime</v>
          </cell>
          <cell r="D57335" t="str">
            <v>£5k-£10k</v>
          </cell>
          <cell r="O57335">
            <v>0</v>
          </cell>
          <cell r="P57335">
            <v>0</v>
          </cell>
        </row>
        <row r="57336">
          <cell r="A57336">
            <v>45991</v>
          </cell>
          <cell r="B57336" t="str">
            <v>Ares</v>
          </cell>
          <cell r="C57336" t="str">
            <v>Near Prime</v>
          </cell>
          <cell r="D57336" t="str">
            <v>£5k-£10k</v>
          </cell>
          <cell r="O57336">
            <v>0</v>
          </cell>
          <cell r="P57336">
            <v>0</v>
          </cell>
        </row>
        <row r="57337">
          <cell r="A57337">
            <v>45991</v>
          </cell>
          <cell r="B57337" t="str">
            <v>Ares</v>
          </cell>
          <cell r="C57337" t="str">
            <v>Near Prime</v>
          </cell>
          <cell r="D57337" t="str">
            <v>£5k-£10k</v>
          </cell>
          <cell r="O57337">
            <v>0</v>
          </cell>
          <cell r="P57337">
            <v>0</v>
          </cell>
        </row>
        <row r="57338">
          <cell r="A57338">
            <v>45991</v>
          </cell>
          <cell r="B57338" t="str">
            <v>Ares</v>
          </cell>
          <cell r="C57338" t="str">
            <v>Near Prime</v>
          </cell>
          <cell r="D57338" t="str">
            <v>£5k-£10k</v>
          </cell>
          <cell r="O57338">
            <v>0</v>
          </cell>
          <cell r="P57338">
            <v>0</v>
          </cell>
        </row>
        <row r="57339">
          <cell r="A57339">
            <v>45991</v>
          </cell>
          <cell r="B57339" t="str">
            <v>Ares</v>
          </cell>
          <cell r="C57339" t="str">
            <v>Near Prime</v>
          </cell>
          <cell r="D57339" t="str">
            <v>£5k-£10k</v>
          </cell>
          <cell r="O57339">
            <v>0</v>
          </cell>
          <cell r="P57339">
            <v>0</v>
          </cell>
        </row>
        <row r="57340">
          <cell r="A57340">
            <v>45991</v>
          </cell>
          <cell r="B57340" t="str">
            <v>Ares</v>
          </cell>
          <cell r="C57340" t="str">
            <v>Near Prime</v>
          </cell>
          <cell r="D57340" t="str">
            <v>£5k-£10k</v>
          </cell>
          <cell r="O57340">
            <v>0</v>
          </cell>
          <cell r="P57340">
            <v>0</v>
          </cell>
        </row>
        <row r="57341">
          <cell r="A57341">
            <v>45991</v>
          </cell>
          <cell r="B57341" t="str">
            <v>Ares</v>
          </cell>
          <cell r="C57341" t="str">
            <v>Near Prime</v>
          </cell>
          <cell r="D57341" t="str">
            <v>£5k-£10k</v>
          </cell>
          <cell r="O57341">
            <v>0</v>
          </cell>
          <cell r="P57341">
            <v>0</v>
          </cell>
        </row>
        <row r="57342">
          <cell r="A57342">
            <v>45991</v>
          </cell>
          <cell r="B57342" t="str">
            <v>Ares</v>
          </cell>
          <cell r="C57342" t="str">
            <v>Near Prime</v>
          </cell>
          <cell r="D57342" t="str">
            <v>£5k-£10k</v>
          </cell>
          <cell r="O57342">
            <v>0</v>
          </cell>
          <cell r="P57342">
            <v>0</v>
          </cell>
        </row>
        <row r="57343">
          <cell r="A57343">
            <v>45991</v>
          </cell>
          <cell r="B57343" t="str">
            <v>Ares</v>
          </cell>
          <cell r="C57343" t="str">
            <v>Near Prime</v>
          </cell>
          <cell r="D57343" t="str">
            <v>£5k-£10k</v>
          </cell>
          <cell r="O57343">
            <v>0</v>
          </cell>
          <cell r="P57343">
            <v>0</v>
          </cell>
        </row>
        <row r="57344">
          <cell r="A57344">
            <v>45991</v>
          </cell>
          <cell r="B57344" t="str">
            <v>Ares</v>
          </cell>
          <cell r="C57344" t="str">
            <v>Near Prime</v>
          </cell>
          <cell r="D57344" t="str">
            <v>£5k-£10k</v>
          </cell>
          <cell r="O57344">
            <v>0</v>
          </cell>
          <cell r="P57344">
            <v>0</v>
          </cell>
        </row>
        <row r="57345">
          <cell r="A57345">
            <v>45991</v>
          </cell>
          <cell r="B57345" t="str">
            <v>Ares</v>
          </cell>
          <cell r="C57345" t="str">
            <v>Near Prime</v>
          </cell>
          <cell r="D57345" t="str">
            <v>£5k-£10k</v>
          </cell>
          <cell r="O57345">
            <v>0</v>
          </cell>
          <cell r="P57345">
            <v>0</v>
          </cell>
        </row>
        <row r="57346">
          <cell r="A57346">
            <v>45991</v>
          </cell>
          <cell r="B57346" t="str">
            <v>Ares</v>
          </cell>
          <cell r="C57346" t="str">
            <v>Near Prime</v>
          </cell>
          <cell r="D57346" t="str">
            <v>£5k-£10k</v>
          </cell>
          <cell r="O57346">
            <v>0</v>
          </cell>
          <cell r="P57346">
            <v>0</v>
          </cell>
        </row>
        <row r="57347">
          <cell r="A57347">
            <v>45991</v>
          </cell>
          <cell r="B57347" t="str">
            <v>Ares</v>
          </cell>
          <cell r="C57347" t="str">
            <v>Near Prime</v>
          </cell>
          <cell r="D57347" t="str">
            <v>£5k-£10k</v>
          </cell>
          <cell r="O57347">
            <v>0</v>
          </cell>
          <cell r="P57347">
            <v>0</v>
          </cell>
        </row>
        <row r="57348">
          <cell r="A57348">
            <v>45991</v>
          </cell>
          <cell r="B57348" t="str">
            <v>Ares</v>
          </cell>
          <cell r="C57348" t="str">
            <v>Near Prime</v>
          </cell>
          <cell r="D57348" t="str">
            <v>£5k-£10k</v>
          </cell>
          <cell r="O57348">
            <v>0</v>
          </cell>
          <cell r="P57348">
            <v>0</v>
          </cell>
        </row>
        <row r="57349">
          <cell r="A57349">
            <v>45991</v>
          </cell>
          <cell r="B57349" t="str">
            <v>Ares</v>
          </cell>
          <cell r="C57349" t="str">
            <v>Near Prime</v>
          </cell>
          <cell r="D57349" t="str">
            <v>£5k-£10k</v>
          </cell>
          <cell r="O57349">
            <v>0</v>
          </cell>
          <cell r="P57349">
            <v>0</v>
          </cell>
        </row>
        <row r="57350">
          <cell r="A57350">
            <v>45991</v>
          </cell>
          <cell r="B57350" t="str">
            <v>Ares</v>
          </cell>
          <cell r="C57350" t="str">
            <v>Near Prime</v>
          </cell>
          <cell r="D57350" t="str">
            <v>£5k-£10k</v>
          </cell>
          <cell r="O57350">
            <v>0</v>
          </cell>
          <cell r="P57350">
            <v>0</v>
          </cell>
        </row>
        <row r="57351">
          <cell r="A57351">
            <v>45991</v>
          </cell>
          <cell r="B57351" t="str">
            <v>Ares</v>
          </cell>
          <cell r="C57351" t="str">
            <v>Near Prime</v>
          </cell>
          <cell r="D57351" t="str">
            <v>£5k-£10k</v>
          </cell>
          <cell r="O57351">
            <v>0</v>
          </cell>
          <cell r="P57351">
            <v>0</v>
          </cell>
        </row>
        <row r="57352">
          <cell r="A57352">
            <v>45991</v>
          </cell>
          <cell r="B57352" t="str">
            <v>Ares</v>
          </cell>
          <cell r="C57352" t="str">
            <v>Near Prime</v>
          </cell>
          <cell r="D57352" t="str">
            <v>£5k-£10k</v>
          </cell>
          <cell r="O57352">
            <v>0</v>
          </cell>
          <cell r="P57352">
            <v>0</v>
          </cell>
        </row>
        <row r="57353">
          <cell r="A57353">
            <v>45991</v>
          </cell>
          <cell r="B57353" t="str">
            <v>Ares</v>
          </cell>
          <cell r="C57353" t="str">
            <v>Near Prime</v>
          </cell>
          <cell r="D57353" t="str">
            <v>£5k-£10k</v>
          </cell>
          <cell r="O57353">
            <v>0</v>
          </cell>
          <cell r="P57353">
            <v>0</v>
          </cell>
        </row>
        <row r="57354">
          <cell r="A57354">
            <v>45991</v>
          </cell>
          <cell r="B57354" t="str">
            <v>Ares</v>
          </cell>
          <cell r="C57354" t="str">
            <v>Near Prime</v>
          </cell>
          <cell r="D57354" t="str">
            <v>£5k-£10k</v>
          </cell>
          <cell r="O57354">
            <v>0</v>
          </cell>
          <cell r="P57354">
            <v>0</v>
          </cell>
        </row>
        <row r="57355">
          <cell r="A57355">
            <v>45991</v>
          </cell>
          <cell r="B57355" t="str">
            <v>Ares</v>
          </cell>
          <cell r="C57355" t="str">
            <v>Near Prime</v>
          </cell>
          <cell r="D57355" t="str">
            <v>£5k-£10k</v>
          </cell>
          <cell r="O57355">
            <v>0</v>
          </cell>
          <cell r="P57355">
            <v>0</v>
          </cell>
        </row>
        <row r="57356">
          <cell r="A57356">
            <v>45991</v>
          </cell>
          <cell r="B57356" t="str">
            <v>Ares</v>
          </cell>
          <cell r="C57356" t="str">
            <v>Near Prime</v>
          </cell>
          <cell r="D57356" t="str">
            <v>£5k-£10k</v>
          </cell>
          <cell r="O57356">
            <v>0</v>
          </cell>
          <cell r="P57356">
            <v>0</v>
          </cell>
        </row>
        <row r="57357">
          <cell r="A57357">
            <v>45991</v>
          </cell>
          <cell r="B57357" t="str">
            <v>Ares</v>
          </cell>
          <cell r="C57357" t="str">
            <v>Near Prime</v>
          </cell>
          <cell r="D57357" t="str">
            <v>£5k-£10k</v>
          </cell>
          <cell r="O57357">
            <v>0</v>
          </cell>
          <cell r="P57357">
            <v>0</v>
          </cell>
        </row>
        <row r="57358">
          <cell r="A57358">
            <v>45991</v>
          </cell>
          <cell r="B57358" t="str">
            <v>Ares</v>
          </cell>
          <cell r="C57358" t="str">
            <v>Near Prime</v>
          </cell>
          <cell r="D57358" t="str">
            <v>£5k-£10k</v>
          </cell>
          <cell r="O57358">
            <v>0</v>
          </cell>
          <cell r="P57358">
            <v>0</v>
          </cell>
        </row>
        <row r="57359">
          <cell r="A57359">
            <v>45991</v>
          </cell>
          <cell r="B57359" t="str">
            <v>Ares</v>
          </cell>
          <cell r="C57359" t="str">
            <v>Near Prime</v>
          </cell>
          <cell r="D57359" t="str">
            <v>£5k-£10k</v>
          </cell>
          <cell r="O57359">
            <v>0</v>
          </cell>
          <cell r="P57359">
            <v>0</v>
          </cell>
        </row>
        <row r="57360">
          <cell r="A57360">
            <v>45991</v>
          </cell>
          <cell r="B57360" t="str">
            <v>Ares</v>
          </cell>
          <cell r="C57360" t="str">
            <v>Near Prime</v>
          </cell>
          <cell r="D57360" t="str">
            <v>£5k-£10k</v>
          </cell>
          <cell r="O57360">
            <v>0</v>
          </cell>
          <cell r="P57360">
            <v>0</v>
          </cell>
        </row>
        <row r="57361">
          <cell r="A57361">
            <v>45991</v>
          </cell>
          <cell r="B57361" t="str">
            <v>Ares</v>
          </cell>
          <cell r="C57361" t="str">
            <v>Near Prime</v>
          </cell>
          <cell r="D57361" t="str">
            <v>£5k-£10k</v>
          </cell>
          <cell r="O57361">
            <v>0</v>
          </cell>
          <cell r="P57361">
            <v>0</v>
          </cell>
        </row>
        <row r="57362">
          <cell r="A57362">
            <v>45991</v>
          </cell>
          <cell r="B57362" t="str">
            <v>Ares</v>
          </cell>
          <cell r="C57362" t="str">
            <v>Near Prime</v>
          </cell>
          <cell r="D57362" t="str">
            <v>£5k-£10k</v>
          </cell>
          <cell r="O57362">
            <v>0</v>
          </cell>
          <cell r="P57362">
            <v>0</v>
          </cell>
        </row>
        <row r="57363">
          <cell r="A57363">
            <v>45991</v>
          </cell>
          <cell r="B57363" t="str">
            <v>Ares</v>
          </cell>
          <cell r="C57363" t="str">
            <v>Near Prime</v>
          </cell>
          <cell r="D57363" t="str">
            <v>£5k-£10k</v>
          </cell>
          <cell r="O57363">
            <v>0</v>
          </cell>
          <cell r="P57363">
            <v>0</v>
          </cell>
        </row>
        <row r="57364">
          <cell r="A57364">
            <v>45991</v>
          </cell>
          <cell r="B57364" t="str">
            <v>Ares</v>
          </cell>
          <cell r="C57364" t="str">
            <v>Near Prime</v>
          </cell>
          <cell r="D57364" t="str">
            <v>£5k-£10k</v>
          </cell>
          <cell r="O57364">
            <v>0</v>
          </cell>
          <cell r="P57364">
            <v>0</v>
          </cell>
        </row>
        <row r="57365">
          <cell r="A57365">
            <v>45991</v>
          </cell>
          <cell r="B57365" t="str">
            <v>Ares</v>
          </cell>
          <cell r="C57365" t="str">
            <v>Near Prime</v>
          </cell>
          <cell r="D57365" t="str">
            <v>£5k-£10k</v>
          </cell>
          <cell r="O57365">
            <v>0</v>
          </cell>
          <cell r="P57365">
            <v>0</v>
          </cell>
        </row>
        <row r="57366">
          <cell r="A57366">
            <v>45991</v>
          </cell>
          <cell r="B57366" t="str">
            <v>Ares</v>
          </cell>
          <cell r="C57366" t="str">
            <v>Near Prime</v>
          </cell>
          <cell r="D57366" t="str">
            <v>£5k-£10k</v>
          </cell>
          <cell r="O57366">
            <v>0</v>
          </cell>
          <cell r="P57366">
            <v>0</v>
          </cell>
        </row>
        <row r="57367">
          <cell r="A57367">
            <v>45991</v>
          </cell>
          <cell r="B57367" t="str">
            <v>Ares</v>
          </cell>
          <cell r="C57367" t="str">
            <v>Near Prime</v>
          </cell>
          <cell r="D57367" t="str">
            <v>£5k-£10k</v>
          </cell>
          <cell r="O57367">
            <v>0</v>
          </cell>
          <cell r="P57367">
            <v>0</v>
          </cell>
        </row>
        <row r="57368">
          <cell r="A57368">
            <v>45991</v>
          </cell>
          <cell r="B57368" t="str">
            <v>Ares</v>
          </cell>
          <cell r="C57368" t="str">
            <v>Near Prime</v>
          </cell>
          <cell r="D57368" t="str">
            <v>£5k-£10k</v>
          </cell>
          <cell r="O57368">
            <v>0</v>
          </cell>
          <cell r="P57368">
            <v>0</v>
          </cell>
        </row>
        <row r="57369">
          <cell r="A57369">
            <v>45991</v>
          </cell>
          <cell r="B57369" t="str">
            <v>Ares</v>
          </cell>
          <cell r="C57369" t="str">
            <v>Near Prime</v>
          </cell>
          <cell r="D57369" t="str">
            <v>£5k-£10k</v>
          </cell>
          <cell r="O57369">
            <v>0</v>
          </cell>
          <cell r="P57369">
            <v>0</v>
          </cell>
        </row>
        <row r="57370">
          <cell r="A57370">
            <v>45991</v>
          </cell>
          <cell r="B57370" t="str">
            <v>Ares</v>
          </cell>
          <cell r="C57370" t="str">
            <v>Near Prime</v>
          </cell>
          <cell r="D57370" t="str">
            <v>£5k-£10k</v>
          </cell>
          <cell r="O57370">
            <v>0</v>
          </cell>
          <cell r="P57370">
            <v>0</v>
          </cell>
        </row>
        <row r="57371">
          <cell r="A57371">
            <v>45991</v>
          </cell>
          <cell r="B57371" t="str">
            <v>Ares</v>
          </cell>
          <cell r="C57371" t="str">
            <v>Near Prime</v>
          </cell>
          <cell r="D57371" t="str">
            <v>£5k-£10k</v>
          </cell>
          <cell r="O57371">
            <v>0</v>
          </cell>
          <cell r="P57371">
            <v>0</v>
          </cell>
        </row>
        <row r="57372">
          <cell r="A57372">
            <v>45991</v>
          </cell>
          <cell r="B57372" t="str">
            <v>Ares</v>
          </cell>
          <cell r="C57372" t="str">
            <v>Near Prime</v>
          </cell>
          <cell r="D57372" t="str">
            <v>£5k-£10k</v>
          </cell>
          <cell r="O57372">
            <v>0</v>
          </cell>
          <cell r="P57372">
            <v>0</v>
          </cell>
        </row>
        <row r="57373">
          <cell r="A57373">
            <v>45991</v>
          </cell>
          <cell r="B57373" t="str">
            <v>Ares</v>
          </cell>
          <cell r="C57373" t="str">
            <v>Near Prime</v>
          </cell>
          <cell r="D57373" t="str">
            <v>£5k-£10k</v>
          </cell>
          <cell r="O57373">
            <v>0</v>
          </cell>
          <cell r="P57373">
            <v>0</v>
          </cell>
        </row>
        <row r="57374">
          <cell r="A57374">
            <v>45991</v>
          </cell>
          <cell r="B57374" t="str">
            <v>Ares</v>
          </cell>
          <cell r="C57374" t="str">
            <v>Near Prime</v>
          </cell>
          <cell r="D57374" t="str">
            <v>£5k-£10k</v>
          </cell>
          <cell r="O57374">
            <v>0</v>
          </cell>
          <cell r="P57374">
            <v>0</v>
          </cell>
        </row>
        <row r="57375">
          <cell r="A57375">
            <v>45991</v>
          </cell>
          <cell r="B57375" t="str">
            <v>Ares</v>
          </cell>
          <cell r="C57375" t="str">
            <v>Near Prime</v>
          </cell>
          <cell r="D57375" t="str">
            <v>£5k-£10k</v>
          </cell>
          <cell r="O57375">
            <v>0</v>
          </cell>
          <cell r="P57375">
            <v>0</v>
          </cell>
        </row>
        <row r="57376">
          <cell r="A57376">
            <v>45991</v>
          </cell>
          <cell r="B57376" t="str">
            <v>Ares</v>
          </cell>
          <cell r="C57376" t="str">
            <v>Near Prime</v>
          </cell>
          <cell r="D57376" t="str">
            <v>£5k-£10k</v>
          </cell>
          <cell r="O57376">
            <v>0</v>
          </cell>
          <cell r="P57376">
            <v>0</v>
          </cell>
        </row>
        <row r="57377">
          <cell r="A57377">
            <v>45991</v>
          </cell>
          <cell r="B57377" t="str">
            <v>Ares</v>
          </cell>
          <cell r="C57377" t="str">
            <v>Near Prime</v>
          </cell>
          <cell r="D57377" t="str">
            <v>£5k-£10k</v>
          </cell>
          <cell r="O57377">
            <v>0</v>
          </cell>
          <cell r="P57377">
            <v>0</v>
          </cell>
        </row>
        <row r="57378">
          <cell r="A57378">
            <v>45991</v>
          </cell>
          <cell r="B57378" t="str">
            <v>Ares</v>
          </cell>
          <cell r="C57378" t="str">
            <v>Near Prime</v>
          </cell>
          <cell r="D57378" t="str">
            <v>£5k-£10k</v>
          </cell>
          <cell r="O57378">
            <v>0</v>
          </cell>
          <cell r="P57378">
            <v>0</v>
          </cell>
        </row>
        <row r="57379">
          <cell r="A57379">
            <v>45991</v>
          </cell>
          <cell r="B57379" t="str">
            <v>Ares</v>
          </cell>
          <cell r="C57379" t="str">
            <v>Near Prime</v>
          </cell>
          <cell r="D57379" t="str">
            <v>£5k-£10k</v>
          </cell>
          <cell r="O57379">
            <v>0</v>
          </cell>
          <cell r="P57379">
            <v>0</v>
          </cell>
        </row>
        <row r="57380">
          <cell r="A57380">
            <v>45991</v>
          </cell>
          <cell r="B57380" t="str">
            <v>Ares</v>
          </cell>
          <cell r="C57380" t="str">
            <v>Near Prime</v>
          </cell>
          <cell r="D57380" t="str">
            <v>£5k-£10k</v>
          </cell>
          <cell r="O57380">
            <v>0</v>
          </cell>
          <cell r="P57380">
            <v>0</v>
          </cell>
        </row>
        <row r="57381">
          <cell r="A57381">
            <v>45991</v>
          </cell>
          <cell r="B57381" t="str">
            <v>Ares</v>
          </cell>
          <cell r="C57381" t="str">
            <v>Near Prime</v>
          </cell>
          <cell r="D57381" t="str">
            <v>£5k-£10k</v>
          </cell>
          <cell r="O57381">
            <v>0</v>
          </cell>
          <cell r="P57381">
            <v>0</v>
          </cell>
        </row>
        <row r="57382">
          <cell r="A57382">
            <v>45991</v>
          </cell>
          <cell r="B57382" t="str">
            <v>Ares</v>
          </cell>
          <cell r="C57382" t="str">
            <v>Near Prime</v>
          </cell>
          <cell r="D57382" t="str">
            <v>£5k-£10k</v>
          </cell>
          <cell r="O57382">
            <v>0</v>
          </cell>
          <cell r="P57382">
            <v>0</v>
          </cell>
        </row>
        <row r="57383">
          <cell r="A57383">
            <v>45991</v>
          </cell>
          <cell r="B57383" t="str">
            <v>Ares</v>
          </cell>
          <cell r="C57383" t="str">
            <v>Near Prime</v>
          </cell>
          <cell r="D57383" t="str">
            <v>£5k-£10k</v>
          </cell>
          <cell r="O57383">
            <v>0</v>
          </cell>
          <cell r="P57383">
            <v>0</v>
          </cell>
        </row>
        <row r="57384">
          <cell r="A57384">
            <v>45991</v>
          </cell>
          <cell r="B57384" t="str">
            <v>Ares</v>
          </cell>
          <cell r="C57384" t="str">
            <v>Near Prime</v>
          </cell>
          <cell r="D57384" t="str">
            <v>£5k-£10k</v>
          </cell>
          <cell r="O57384">
            <v>0</v>
          </cell>
          <cell r="P57384">
            <v>0</v>
          </cell>
        </row>
        <row r="57385">
          <cell r="A57385">
            <v>45991</v>
          </cell>
          <cell r="B57385" t="str">
            <v>Ares</v>
          </cell>
          <cell r="C57385" t="str">
            <v>Near Prime</v>
          </cell>
          <cell r="D57385" t="str">
            <v>£5k-£10k</v>
          </cell>
          <cell r="O57385">
            <v>0</v>
          </cell>
          <cell r="P57385">
            <v>0</v>
          </cell>
        </row>
        <row r="57386">
          <cell r="A57386">
            <v>45991</v>
          </cell>
          <cell r="B57386" t="str">
            <v>Ares</v>
          </cell>
          <cell r="C57386" t="str">
            <v>Near Prime</v>
          </cell>
          <cell r="D57386" t="str">
            <v>£5k-£10k</v>
          </cell>
          <cell r="O57386">
            <v>0</v>
          </cell>
          <cell r="P57386">
            <v>0</v>
          </cell>
        </row>
        <row r="57387">
          <cell r="A57387">
            <v>45991</v>
          </cell>
          <cell r="B57387" t="str">
            <v>Ares</v>
          </cell>
          <cell r="C57387" t="str">
            <v>Near Prime</v>
          </cell>
          <cell r="D57387" t="str">
            <v>£5k-£10k</v>
          </cell>
          <cell r="O57387">
            <v>0</v>
          </cell>
          <cell r="P57387">
            <v>0</v>
          </cell>
        </row>
        <row r="57388">
          <cell r="A57388">
            <v>45991</v>
          </cell>
          <cell r="B57388" t="str">
            <v>Ares</v>
          </cell>
          <cell r="C57388" t="str">
            <v>Near Prime</v>
          </cell>
          <cell r="D57388" t="str">
            <v>£5k-£10k</v>
          </cell>
          <cell r="O57388">
            <v>0</v>
          </cell>
          <cell r="P57388">
            <v>0</v>
          </cell>
        </row>
        <row r="57389">
          <cell r="A57389">
            <v>45991</v>
          </cell>
          <cell r="B57389" t="str">
            <v>Ares</v>
          </cell>
          <cell r="C57389" t="str">
            <v>Near Prime</v>
          </cell>
          <cell r="D57389" t="str">
            <v>£5k-£10k</v>
          </cell>
          <cell r="O57389">
            <v>0</v>
          </cell>
          <cell r="P57389">
            <v>0</v>
          </cell>
        </row>
        <row r="57390">
          <cell r="A57390">
            <v>45991</v>
          </cell>
          <cell r="B57390" t="str">
            <v>Ares</v>
          </cell>
          <cell r="C57390" t="str">
            <v>Near Prime</v>
          </cell>
          <cell r="D57390" t="str">
            <v>£5k-£10k</v>
          </cell>
          <cell r="O57390">
            <v>0</v>
          </cell>
          <cell r="P57390">
            <v>0</v>
          </cell>
        </row>
        <row r="57391">
          <cell r="A57391">
            <v>45991</v>
          </cell>
          <cell r="B57391" t="str">
            <v>Ares</v>
          </cell>
          <cell r="C57391" t="str">
            <v>Near Prime</v>
          </cell>
          <cell r="D57391" t="str">
            <v>£5k-£10k</v>
          </cell>
          <cell r="O57391">
            <v>0</v>
          </cell>
          <cell r="P57391">
            <v>0</v>
          </cell>
        </row>
        <row r="57392">
          <cell r="A57392">
            <v>45991</v>
          </cell>
          <cell r="B57392" t="str">
            <v>Ares</v>
          </cell>
          <cell r="C57392" t="str">
            <v>Near Prime</v>
          </cell>
          <cell r="D57392" t="str">
            <v>£5k-£10k</v>
          </cell>
          <cell r="O57392">
            <v>0</v>
          </cell>
          <cell r="P57392">
            <v>0</v>
          </cell>
        </row>
        <row r="57393">
          <cell r="A57393">
            <v>45991</v>
          </cell>
          <cell r="B57393" t="str">
            <v>Ares</v>
          </cell>
          <cell r="C57393" t="str">
            <v>Near Prime</v>
          </cell>
          <cell r="D57393" t="str">
            <v>£5k-£10k</v>
          </cell>
          <cell r="O57393">
            <v>0</v>
          </cell>
          <cell r="P57393">
            <v>0</v>
          </cell>
        </row>
        <row r="57394">
          <cell r="A57394">
            <v>45991</v>
          </cell>
          <cell r="B57394" t="str">
            <v>Ares</v>
          </cell>
          <cell r="C57394" t="str">
            <v>Near Prime</v>
          </cell>
          <cell r="D57394" t="str">
            <v>£5k-£10k</v>
          </cell>
          <cell r="O57394">
            <v>0</v>
          </cell>
          <cell r="P57394">
            <v>0</v>
          </cell>
        </row>
        <row r="57395">
          <cell r="A57395">
            <v>45991</v>
          </cell>
          <cell r="B57395" t="str">
            <v>Ares</v>
          </cell>
          <cell r="C57395" t="str">
            <v>Near Prime</v>
          </cell>
          <cell r="D57395" t="str">
            <v>£5k-£10k</v>
          </cell>
          <cell r="O57395">
            <v>0</v>
          </cell>
          <cell r="P57395">
            <v>0</v>
          </cell>
        </row>
        <row r="57396">
          <cell r="A57396">
            <v>45991</v>
          </cell>
          <cell r="B57396" t="str">
            <v>Ares</v>
          </cell>
          <cell r="C57396" t="str">
            <v>Near Prime</v>
          </cell>
          <cell r="D57396" t="str">
            <v>£5k-£10k</v>
          </cell>
          <cell r="O57396">
            <v>0</v>
          </cell>
          <cell r="P57396">
            <v>0</v>
          </cell>
        </row>
        <row r="57397">
          <cell r="A57397">
            <v>45991</v>
          </cell>
          <cell r="B57397" t="str">
            <v>Ares</v>
          </cell>
          <cell r="C57397" t="str">
            <v>Near Prime</v>
          </cell>
          <cell r="D57397" t="str">
            <v>£5k-£10k</v>
          </cell>
          <cell r="O57397">
            <v>0</v>
          </cell>
          <cell r="P57397">
            <v>0</v>
          </cell>
        </row>
        <row r="57398">
          <cell r="A57398">
            <v>45991</v>
          </cell>
          <cell r="B57398" t="str">
            <v>Ares</v>
          </cell>
          <cell r="C57398" t="str">
            <v>Near Prime</v>
          </cell>
          <cell r="D57398" t="str">
            <v>£5k-£10k</v>
          </cell>
          <cell r="O57398">
            <v>0</v>
          </cell>
          <cell r="P57398">
            <v>0</v>
          </cell>
        </row>
        <row r="57399">
          <cell r="A57399">
            <v>45991</v>
          </cell>
          <cell r="B57399" t="str">
            <v>Ares</v>
          </cell>
          <cell r="C57399" t="str">
            <v>Near Prime</v>
          </cell>
          <cell r="D57399" t="str">
            <v>£5k-£10k</v>
          </cell>
          <cell r="O57399">
            <v>0</v>
          </cell>
          <cell r="P57399">
            <v>0</v>
          </cell>
        </row>
        <row r="57400">
          <cell r="A57400">
            <v>45991</v>
          </cell>
          <cell r="B57400" t="str">
            <v>Ares</v>
          </cell>
          <cell r="C57400" t="str">
            <v>Near Prime</v>
          </cell>
          <cell r="D57400" t="str">
            <v>£5k-£10k</v>
          </cell>
          <cell r="O57400">
            <v>0</v>
          </cell>
          <cell r="P57400">
            <v>0</v>
          </cell>
        </row>
        <row r="57401">
          <cell r="A57401">
            <v>45991</v>
          </cell>
          <cell r="B57401" t="str">
            <v>Ares</v>
          </cell>
          <cell r="C57401" t="str">
            <v>Near Prime</v>
          </cell>
          <cell r="D57401" t="str">
            <v>£5k-£10k</v>
          </cell>
          <cell r="O57401">
            <v>0</v>
          </cell>
          <cell r="P57401">
            <v>0</v>
          </cell>
        </row>
        <row r="57402">
          <cell r="A57402">
            <v>45991</v>
          </cell>
          <cell r="B57402" t="str">
            <v>Ares</v>
          </cell>
          <cell r="C57402" t="str">
            <v>Near Prime</v>
          </cell>
          <cell r="D57402" t="str">
            <v>£5k-£10k</v>
          </cell>
          <cell r="O57402">
            <v>0</v>
          </cell>
          <cell r="P57402">
            <v>0</v>
          </cell>
        </row>
        <row r="57403">
          <cell r="A57403">
            <v>45991</v>
          </cell>
          <cell r="B57403" t="str">
            <v>Ares</v>
          </cell>
          <cell r="C57403" t="str">
            <v>Near Prime</v>
          </cell>
          <cell r="D57403" t="str">
            <v>£5k-£10k</v>
          </cell>
          <cell r="O57403">
            <v>0</v>
          </cell>
          <cell r="P57403">
            <v>0</v>
          </cell>
        </row>
        <row r="57404">
          <cell r="A57404">
            <v>45991</v>
          </cell>
          <cell r="B57404" t="str">
            <v>Ares</v>
          </cell>
          <cell r="C57404" t="str">
            <v>Near Prime</v>
          </cell>
          <cell r="D57404" t="str">
            <v>£5k-£10k</v>
          </cell>
          <cell r="O57404">
            <v>0</v>
          </cell>
          <cell r="P57404">
            <v>0</v>
          </cell>
        </row>
        <row r="57405">
          <cell r="A57405">
            <v>45991</v>
          </cell>
          <cell r="B57405" t="str">
            <v>Ares</v>
          </cell>
          <cell r="C57405" t="str">
            <v>Near Prime</v>
          </cell>
          <cell r="D57405" t="str">
            <v>£5k-£10k</v>
          </cell>
          <cell r="O57405">
            <v>0</v>
          </cell>
          <cell r="P57405">
            <v>0</v>
          </cell>
        </row>
        <row r="57406">
          <cell r="A57406">
            <v>45991</v>
          </cell>
          <cell r="B57406" t="str">
            <v>Ares</v>
          </cell>
          <cell r="C57406" t="str">
            <v>Near Prime</v>
          </cell>
          <cell r="D57406" t="str">
            <v>£5k-£10k</v>
          </cell>
          <cell r="O57406">
            <v>0</v>
          </cell>
          <cell r="P57406">
            <v>0</v>
          </cell>
        </row>
        <row r="57407">
          <cell r="A57407">
            <v>45991</v>
          </cell>
          <cell r="B57407" t="str">
            <v>Ares</v>
          </cell>
          <cell r="C57407" t="str">
            <v>Near Prime</v>
          </cell>
          <cell r="D57407" t="str">
            <v>£5k-£10k</v>
          </cell>
          <cell r="O57407">
            <v>0</v>
          </cell>
          <cell r="P57407">
            <v>0</v>
          </cell>
        </row>
        <row r="57408">
          <cell r="A57408">
            <v>45991</v>
          </cell>
          <cell r="B57408" t="str">
            <v>Ares</v>
          </cell>
          <cell r="C57408" t="str">
            <v>Near Prime</v>
          </cell>
          <cell r="D57408" t="str">
            <v>£5k-£10k</v>
          </cell>
          <cell r="O57408">
            <v>0</v>
          </cell>
          <cell r="P57408">
            <v>0</v>
          </cell>
        </row>
        <row r="57409">
          <cell r="A57409">
            <v>45991</v>
          </cell>
          <cell r="B57409" t="str">
            <v>Ares</v>
          </cell>
          <cell r="C57409" t="str">
            <v>Near Prime</v>
          </cell>
          <cell r="D57409" t="str">
            <v>£5k-£10k</v>
          </cell>
          <cell r="O57409">
            <v>0</v>
          </cell>
          <cell r="P57409">
            <v>0</v>
          </cell>
        </row>
        <row r="57410">
          <cell r="A57410">
            <v>45991</v>
          </cell>
          <cell r="B57410" t="str">
            <v>Ares</v>
          </cell>
          <cell r="C57410" t="str">
            <v>Near Prime</v>
          </cell>
          <cell r="D57410" t="str">
            <v>£5k-£10k</v>
          </cell>
          <cell r="O57410">
            <v>0</v>
          </cell>
          <cell r="P57410">
            <v>0</v>
          </cell>
        </row>
        <row r="57411">
          <cell r="A57411">
            <v>45991</v>
          </cell>
          <cell r="B57411" t="str">
            <v>Ares</v>
          </cell>
          <cell r="C57411" t="str">
            <v>Near Prime</v>
          </cell>
          <cell r="D57411" t="str">
            <v>£5k-£10k</v>
          </cell>
          <cell r="O57411">
            <v>0</v>
          </cell>
          <cell r="P57411">
            <v>0</v>
          </cell>
        </row>
        <row r="57412">
          <cell r="A57412">
            <v>45991</v>
          </cell>
          <cell r="B57412" t="str">
            <v>Ares</v>
          </cell>
          <cell r="C57412" t="str">
            <v>Near Prime</v>
          </cell>
          <cell r="D57412" t="str">
            <v>£5k-£10k</v>
          </cell>
          <cell r="O57412">
            <v>0</v>
          </cell>
          <cell r="P57412">
            <v>0</v>
          </cell>
        </row>
        <row r="57413">
          <cell r="A57413">
            <v>45991</v>
          </cell>
          <cell r="B57413" t="str">
            <v>Ares</v>
          </cell>
          <cell r="C57413" t="str">
            <v>Near Prime</v>
          </cell>
          <cell r="D57413" t="str">
            <v>£5k-£10k</v>
          </cell>
          <cell r="O57413">
            <v>0</v>
          </cell>
          <cell r="P57413">
            <v>0</v>
          </cell>
        </row>
        <row r="57414">
          <cell r="A57414">
            <v>45991</v>
          </cell>
          <cell r="B57414" t="str">
            <v>Ares</v>
          </cell>
          <cell r="C57414" t="str">
            <v>Near Prime</v>
          </cell>
          <cell r="D57414" t="str">
            <v>£5k-£10k</v>
          </cell>
          <cell r="O57414">
            <v>0</v>
          </cell>
          <cell r="P57414">
            <v>0</v>
          </cell>
        </row>
        <row r="57415">
          <cell r="A57415">
            <v>45991</v>
          </cell>
          <cell r="B57415" t="str">
            <v>Ares</v>
          </cell>
          <cell r="C57415" t="str">
            <v>Near Prime</v>
          </cell>
          <cell r="D57415" t="str">
            <v>£5k-£10k</v>
          </cell>
          <cell r="O57415">
            <v>0</v>
          </cell>
          <cell r="P57415">
            <v>0</v>
          </cell>
        </row>
        <row r="57416">
          <cell r="A57416">
            <v>45991</v>
          </cell>
          <cell r="B57416" t="str">
            <v>Ares</v>
          </cell>
          <cell r="C57416" t="str">
            <v>Near Prime</v>
          </cell>
          <cell r="D57416" t="str">
            <v>£5k-£10k</v>
          </cell>
          <cell r="O57416">
            <v>0</v>
          </cell>
          <cell r="P57416">
            <v>0</v>
          </cell>
        </row>
        <row r="57417">
          <cell r="A57417">
            <v>45991</v>
          </cell>
          <cell r="B57417" t="str">
            <v>Ares</v>
          </cell>
          <cell r="C57417" t="str">
            <v>Near Prime</v>
          </cell>
          <cell r="D57417" t="str">
            <v>£5k-£10k</v>
          </cell>
          <cell r="O57417">
            <v>0</v>
          </cell>
          <cell r="P57417">
            <v>0</v>
          </cell>
        </row>
        <row r="57418">
          <cell r="A57418">
            <v>45991</v>
          </cell>
          <cell r="B57418" t="str">
            <v>Ares</v>
          </cell>
          <cell r="C57418" t="str">
            <v>Near Prime</v>
          </cell>
          <cell r="D57418" t="str">
            <v>£5k-£10k</v>
          </cell>
          <cell r="O57418">
            <v>0</v>
          </cell>
          <cell r="P57418">
            <v>0</v>
          </cell>
        </row>
        <row r="57419">
          <cell r="A57419">
            <v>45991</v>
          </cell>
          <cell r="B57419" t="str">
            <v>Ares</v>
          </cell>
          <cell r="C57419" t="str">
            <v>Near Prime</v>
          </cell>
          <cell r="D57419" t="str">
            <v>£5k-£10k</v>
          </cell>
          <cell r="O57419">
            <v>0</v>
          </cell>
          <cell r="P57419">
            <v>0</v>
          </cell>
        </row>
        <row r="57420">
          <cell r="A57420">
            <v>45991</v>
          </cell>
          <cell r="B57420" t="str">
            <v>Ares</v>
          </cell>
          <cell r="C57420" t="str">
            <v>Near Prime</v>
          </cell>
          <cell r="D57420" t="str">
            <v>£5k-£10k</v>
          </cell>
          <cell r="O57420">
            <v>0</v>
          </cell>
          <cell r="P57420">
            <v>0</v>
          </cell>
        </row>
        <row r="57421">
          <cell r="A57421">
            <v>45991</v>
          </cell>
          <cell r="B57421" t="str">
            <v>Ares</v>
          </cell>
          <cell r="C57421" t="str">
            <v>Near Prime</v>
          </cell>
          <cell r="D57421" t="str">
            <v>£5k-£10k</v>
          </cell>
          <cell r="O57421">
            <v>0</v>
          </cell>
          <cell r="P57421">
            <v>0</v>
          </cell>
        </row>
        <row r="57422">
          <cell r="A57422">
            <v>45991</v>
          </cell>
          <cell r="B57422" t="str">
            <v>Ares</v>
          </cell>
          <cell r="C57422" t="str">
            <v>Near Prime</v>
          </cell>
          <cell r="D57422" t="str">
            <v>£5k-£10k</v>
          </cell>
          <cell r="O57422">
            <v>0</v>
          </cell>
          <cell r="P57422">
            <v>0</v>
          </cell>
        </row>
        <row r="57423">
          <cell r="A57423">
            <v>45991</v>
          </cell>
          <cell r="B57423" t="str">
            <v>Ares</v>
          </cell>
          <cell r="C57423" t="str">
            <v>Near Prime</v>
          </cell>
          <cell r="D57423" t="str">
            <v>£5k-£10k</v>
          </cell>
          <cell r="O57423">
            <v>0</v>
          </cell>
          <cell r="P57423">
            <v>0</v>
          </cell>
        </row>
        <row r="57424">
          <cell r="A57424">
            <v>45991</v>
          </cell>
          <cell r="B57424" t="str">
            <v>Ares</v>
          </cell>
          <cell r="C57424" t="str">
            <v>Near Prime</v>
          </cell>
          <cell r="D57424" t="str">
            <v>£5k-£10k</v>
          </cell>
          <cell r="O57424">
            <v>0</v>
          </cell>
          <cell r="P57424">
            <v>0</v>
          </cell>
        </row>
        <row r="57425">
          <cell r="A57425">
            <v>45991</v>
          </cell>
          <cell r="B57425" t="str">
            <v>Ares</v>
          </cell>
          <cell r="C57425" t="str">
            <v>Near Prime</v>
          </cell>
          <cell r="D57425" t="str">
            <v>£5k-£10k</v>
          </cell>
          <cell r="O57425">
            <v>0</v>
          </cell>
          <cell r="P57425">
            <v>0</v>
          </cell>
        </row>
        <row r="57426">
          <cell r="A57426">
            <v>45991</v>
          </cell>
          <cell r="B57426" t="str">
            <v>Ares</v>
          </cell>
          <cell r="C57426" t="str">
            <v>Near Prime</v>
          </cell>
          <cell r="D57426" t="str">
            <v>£5k-£10k</v>
          </cell>
          <cell r="O57426">
            <v>0</v>
          </cell>
          <cell r="P57426">
            <v>0</v>
          </cell>
        </row>
        <row r="57427">
          <cell r="A57427">
            <v>45991</v>
          </cell>
          <cell r="B57427" t="str">
            <v>Ares</v>
          </cell>
          <cell r="C57427" t="str">
            <v>Near Prime</v>
          </cell>
          <cell r="D57427" t="str">
            <v>£5k-£10k</v>
          </cell>
          <cell r="O57427">
            <v>0</v>
          </cell>
          <cell r="P57427">
            <v>0</v>
          </cell>
        </row>
        <row r="57428">
          <cell r="A57428">
            <v>45991</v>
          </cell>
          <cell r="B57428" t="str">
            <v>Ares</v>
          </cell>
          <cell r="C57428" t="str">
            <v>Near Prime</v>
          </cell>
          <cell r="D57428" t="str">
            <v>£5k-£10k</v>
          </cell>
          <cell r="O57428">
            <v>0</v>
          </cell>
          <cell r="P57428">
            <v>0</v>
          </cell>
        </row>
        <row r="57429">
          <cell r="A57429">
            <v>45991</v>
          </cell>
          <cell r="B57429" t="str">
            <v>Ares</v>
          </cell>
          <cell r="C57429" t="str">
            <v>Near Prime</v>
          </cell>
          <cell r="D57429" t="str">
            <v>£5k-£10k</v>
          </cell>
          <cell r="O57429">
            <v>0</v>
          </cell>
          <cell r="P57429">
            <v>0</v>
          </cell>
        </row>
        <row r="57430">
          <cell r="A57430">
            <v>45991</v>
          </cell>
          <cell r="B57430" t="str">
            <v>Ares</v>
          </cell>
          <cell r="C57430" t="str">
            <v>Near Prime</v>
          </cell>
          <cell r="D57430" t="str">
            <v>£5k-£10k</v>
          </cell>
          <cell r="O57430">
            <v>0</v>
          </cell>
          <cell r="P57430">
            <v>0</v>
          </cell>
        </row>
        <row r="57431">
          <cell r="A57431">
            <v>45991</v>
          </cell>
          <cell r="B57431" t="str">
            <v>Ares</v>
          </cell>
          <cell r="C57431" t="str">
            <v>Near Prime</v>
          </cell>
          <cell r="D57431" t="str">
            <v>£5k-£10k</v>
          </cell>
          <cell r="O57431">
            <v>0</v>
          </cell>
          <cell r="P57431">
            <v>0</v>
          </cell>
        </row>
        <row r="57432">
          <cell r="A57432">
            <v>45991</v>
          </cell>
          <cell r="B57432" t="str">
            <v>Ares</v>
          </cell>
          <cell r="C57432" t="str">
            <v>Near Prime</v>
          </cell>
          <cell r="D57432" t="str">
            <v>£5k-£10k</v>
          </cell>
          <cell r="O57432">
            <v>0</v>
          </cell>
          <cell r="P57432">
            <v>0</v>
          </cell>
        </row>
        <row r="57433">
          <cell r="A57433">
            <v>45991</v>
          </cell>
          <cell r="B57433" t="str">
            <v>Ares</v>
          </cell>
          <cell r="C57433" t="str">
            <v>Near Prime</v>
          </cell>
          <cell r="D57433" t="str">
            <v>£5k-£10k</v>
          </cell>
          <cell r="O57433">
            <v>0</v>
          </cell>
          <cell r="P57433">
            <v>0</v>
          </cell>
        </row>
        <row r="57434">
          <cell r="A57434">
            <v>45991</v>
          </cell>
          <cell r="B57434" t="str">
            <v>Ares</v>
          </cell>
          <cell r="C57434" t="str">
            <v>Near Prime</v>
          </cell>
          <cell r="D57434" t="str">
            <v>£5k-£10k</v>
          </cell>
          <cell r="O57434">
            <v>0</v>
          </cell>
          <cell r="P57434">
            <v>0</v>
          </cell>
        </row>
        <row r="57435">
          <cell r="A57435">
            <v>45991</v>
          </cell>
          <cell r="B57435" t="str">
            <v>Ares</v>
          </cell>
          <cell r="C57435" t="str">
            <v>Near Prime</v>
          </cell>
          <cell r="D57435" t="str">
            <v>£5k-£10k</v>
          </cell>
          <cell r="O57435">
            <v>0</v>
          </cell>
          <cell r="P57435">
            <v>0</v>
          </cell>
        </row>
        <row r="57436">
          <cell r="A57436">
            <v>45991</v>
          </cell>
          <cell r="B57436" t="str">
            <v>Ares</v>
          </cell>
          <cell r="C57436" t="str">
            <v>Near Prime</v>
          </cell>
          <cell r="D57436" t="str">
            <v>£5k-£10k</v>
          </cell>
          <cell r="O57436">
            <v>0</v>
          </cell>
          <cell r="P57436">
            <v>0</v>
          </cell>
        </row>
        <row r="57437">
          <cell r="A57437">
            <v>45991</v>
          </cell>
          <cell r="B57437" t="str">
            <v>Ares</v>
          </cell>
          <cell r="C57437" t="str">
            <v>Near Prime</v>
          </cell>
          <cell r="D57437" t="str">
            <v>£5k-£10k</v>
          </cell>
          <cell r="O57437">
            <v>0</v>
          </cell>
          <cell r="P57437">
            <v>0</v>
          </cell>
        </row>
        <row r="57438">
          <cell r="A57438">
            <v>45991</v>
          </cell>
          <cell r="B57438" t="str">
            <v>Ares</v>
          </cell>
          <cell r="C57438" t="str">
            <v>Near Prime</v>
          </cell>
          <cell r="D57438" t="str">
            <v>£5k-£10k</v>
          </cell>
          <cell r="O57438">
            <v>0</v>
          </cell>
          <cell r="P57438">
            <v>0</v>
          </cell>
        </row>
        <row r="57439">
          <cell r="A57439">
            <v>45991</v>
          </cell>
          <cell r="B57439" t="str">
            <v>Ares</v>
          </cell>
          <cell r="C57439" t="str">
            <v>Near Prime</v>
          </cell>
          <cell r="D57439" t="str">
            <v>£5k-£10k</v>
          </cell>
          <cell r="O57439">
            <v>0</v>
          </cell>
          <cell r="P57439">
            <v>0</v>
          </cell>
        </row>
        <row r="57440">
          <cell r="A57440">
            <v>45991</v>
          </cell>
          <cell r="B57440" t="str">
            <v>Ares</v>
          </cell>
          <cell r="C57440" t="str">
            <v>Near Prime</v>
          </cell>
          <cell r="D57440" t="str">
            <v>£5k-£10k</v>
          </cell>
          <cell r="O57440">
            <v>0</v>
          </cell>
          <cell r="P57440">
            <v>0</v>
          </cell>
        </row>
        <row r="57441">
          <cell r="A57441">
            <v>45991</v>
          </cell>
          <cell r="B57441" t="str">
            <v>Ares</v>
          </cell>
          <cell r="C57441" t="str">
            <v>Near Prime</v>
          </cell>
          <cell r="D57441" t="str">
            <v>£5k-£10k</v>
          </cell>
          <cell r="O57441">
            <v>0</v>
          </cell>
          <cell r="P57441">
            <v>0</v>
          </cell>
        </row>
        <row r="57442">
          <cell r="A57442">
            <v>45991</v>
          </cell>
          <cell r="B57442" t="str">
            <v>Ares</v>
          </cell>
          <cell r="C57442" t="str">
            <v>Near Prime</v>
          </cell>
          <cell r="D57442" t="str">
            <v>£5k-£10k</v>
          </cell>
          <cell r="O57442">
            <v>0</v>
          </cell>
          <cell r="P57442">
            <v>0</v>
          </cell>
        </row>
        <row r="57443">
          <cell r="A57443">
            <v>45991</v>
          </cell>
          <cell r="B57443" t="str">
            <v>Ares</v>
          </cell>
          <cell r="C57443" t="str">
            <v>Near Prime</v>
          </cell>
          <cell r="D57443" t="str">
            <v>£5k-£10k</v>
          </cell>
          <cell r="O57443">
            <v>0</v>
          </cell>
          <cell r="P57443">
            <v>0</v>
          </cell>
        </row>
        <row r="57444">
          <cell r="A57444">
            <v>45991</v>
          </cell>
          <cell r="B57444" t="str">
            <v>Ares</v>
          </cell>
          <cell r="C57444" t="str">
            <v>Near Prime</v>
          </cell>
          <cell r="D57444" t="str">
            <v>£5k-£10k</v>
          </cell>
          <cell r="O57444">
            <v>0</v>
          </cell>
          <cell r="P57444">
            <v>0</v>
          </cell>
        </row>
        <row r="57445">
          <cell r="A57445">
            <v>45991</v>
          </cell>
          <cell r="B57445" t="str">
            <v>Ares</v>
          </cell>
          <cell r="C57445" t="str">
            <v>Near Prime</v>
          </cell>
          <cell r="D57445" t="str">
            <v>£5k-£10k</v>
          </cell>
          <cell r="O57445">
            <v>0</v>
          </cell>
          <cell r="P57445">
            <v>0</v>
          </cell>
        </row>
        <row r="57446">
          <cell r="A57446">
            <v>45991</v>
          </cell>
          <cell r="B57446" t="str">
            <v>Ares</v>
          </cell>
          <cell r="C57446" t="str">
            <v>Near Prime</v>
          </cell>
          <cell r="D57446" t="str">
            <v>£5k-£10k</v>
          </cell>
          <cell r="O57446">
            <v>0</v>
          </cell>
          <cell r="P57446">
            <v>0</v>
          </cell>
        </row>
        <row r="57447">
          <cell r="A57447">
            <v>45991</v>
          </cell>
          <cell r="B57447" t="str">
            <v>Ares</v>
          </cell>
          <cell r="C57447" t="str">
            <v>Near Prime</v>
          </cell>
          <cell r="D57447" t="str">
            <v>£5k-£10k</v>
          </cell>
          <cell r="O57447">
            <v>0</v>
          </cell>
          <cell r="P57447">
            <v>0</v>
          </cell>
        </row>
        <row r="57448">
          <cell r="A57448">
            <v>45991</v>
          </cell>
          <cell r="B57448" t="str">
            <v>Ares</v>
          </cell>
          <cell r="C57448" t="str">
            <v>Near Prime</v>
          </cell>
          <cell r="D57448" t="str">
            <v>£5k-£10k</v>
          </cell>
          <cell r="O57448">
            <v>0</v>
          </cell>
          <cell r="P57448">
            <v>0</v>
          </cell>
        </row>
        <row r="57449">
          <cell r="A57449">
            <v>45991</v>
          </cell>
          <cell r="B57449" t="str">
            <v>Ares</v>
          </cell>
          <cell r="C57449" t="str">
            <v>Near Prime</v>
          </cell>
          <cell r="D57449" t="str">
            <v>£5k-£10k</v>
          </cell>
          <cell r="O57449">
            <v>0</v>
          </cell>
          <cell r="P57449">
            <v>0</v>
          </cell>
        </row>
        <row r="57450">
          <cell r="A57450">
            <v>45991</v>
          </cell>
          <cell r="B57450" t="str">
            <v>Ares</v>
          </cell>
          <cell r="C57450" t="str">
            <v>Non Prime</v>
          </cell>
          <cell r="D57450" t="str">
            <v>£0-£5k</v>
          </cell>
          <cell r="O57450">
            <v>0</v>
          </cell>
          <cell r="P57450">
            <v>0</v>
          </cell>
        </row>
        <row r="57451">
          <cell r="A57451">
            <v>45991</v>
          </cell>
          <cell r="B57451" t="str">
            <v>Ares</v>
          </cell>
          <cell r="C57451" t="str">
            <v>Non Prime</v>
          </cell>
          <cell r="D57451" t="str">
            <v>£0-£5k</v>
          </cell>
          <cell r="O57451">
            <v>0</v>
          </cell>
          <cell r="P57451">
            <v>0</v>
          </cell>
        </row>
        <row r="57452">
          <cell r="A57452">
            <v>45991</v>
          </cell>
          <cell r="B57452" t="str">
            <v>Ares</v>
          </cell>
          <cell r="C57452" t="str">
            <v>Non Prime</v>
          </cell>
          <cell r="D57452" t="str">
            <v>£0-£5k</v>
          </cell>
          <cell r="O57452">
            <v>0</v>
          </cell>
          <cell r="P57452">
            <v>0</v>
          </cell>
        </row>
        <row r="57453">
          <cell r="A57453">
            <v>45991</v>
          </cell>
          <cell r="B57453" t="str">
            <v>Ares</v>
          </cell>
          <cell r="C57453" t="str">
            <v>Non Prime</v>
          </cell>
          <cell r="D57453" t="str">
            <v>£0-£5k</v>
          </cell>
          <cell r="O57453">
            <v>0</v>
          </cell>
          <cell r="P57453">
            <v>0</v>
          </cell>
        </row>
        <row r="57454">
          <cell r="A57454">
            <v>45991</v>
          </cell>
          <cell r="B57454" t="str">
            <v>Ares</v>
          </cell>
          <cell r="C57454" t="str">
            <v>Non Prime</v>
          </cell>
          <cell r="D57454" t="str">
            <v>£0-£5k</v>
          </cell>
          <cell r="O57454" t="str">
            <v>null</v>
          </cell>
          <cell r="P57454" t="str">
            <v>null</v>
          </cell>
        </row>
        <row r="57455">
          <cell r="A57455">
            <v>45991</v>
          </cell>
          <cell r="B57455" t="str">
            <v>Ares</v>
          </cell>
          <cell r="C57455" t="str">
            <v>Non Prime</v>
          </cell>
          <cell r="D57455" t="str">
            <v>£0-£5k</v>
          </cell>
          <cell r="O57455">
            <v>0</v>
          </cell>
          <cell r="P57455">
            <v>0</v>
          </cell>
        </row>
        <row r="57456">
          <cell r="A57456">
            <v>45991</v>
          </cell>
          <cell r="B57456" t="str">
            <v>Ares</v>
          </cell>
          <cell r="C57456" t="str">
            <v>Non Prime</v>
          </cell>
          <cell r="D57456" t="str">
            <v>£0-£5k</v>
          </cell>
          <cell r="O57456">
            <v>-20.09</v>
          </cell>
          <cell r="P57456">
            <v>0</v>
          </cell>
        </row>
        <row r="57457">
          <cell r="A57457">
            <v>45991</v>
          </cell>
          <cell r="B57457" t="str">
            <v>Ares</v>
          </cell>
          <cell r="C57457" t="str">
            <v>Non Prime</v>
          </cell>
          <cell r="D57457" t="str">
            <v>£0-£5k</v>
          </cell>
          <cell r="O57457">
            <v>0</v>
          </cell>
          <cell r="P57457">
            <v>0</v>
          </cell>
        </row>
        <row r="57458">
          <cell r="A57458">
            <v>45991</v>
          </cell>
          <cell r="B57458" t="str">
            <v>Ares</v>
          </cell>
          <cell r="C57458" t="str">
            <v>Non Prime</v>
          </cell>
          <cell r="D57458" t="str">
            <v>£0-£5k</v>
          </cell>
          <cell r="O57458">
            <v>0</v>
          </cell>
          <cell r="P57458">
            <v>0</v>
          </cell>
        </row>
        <row r="57459">
          <cell r="A57459">
            <v>45991</v>
          </cell>
          <cell r="B57459" t="str">
            <v>Ares</v>
          </cell>
          <cell r="C57459" t="str">
            <v>Non Prime</v>
          </cell>
          <cell r="D57459" t="str">
            <v>£0-£5k</v>
          </cell>
          <cell r="O57459">
            <v>0</v>
          </cell>
          <cell r="P57459">
            <v>0</v>
          </cell>
        </row>
        <row r="57460">
          <cell r="A57460">
            <v>45991</v>
          </cell>
          <cell r="B57460" t="str">
            <v>Ares</v>
          </cell>
          <cell r="C57460" t="str">
            <v>Non Prime</v>
          </cell>
          <cell r="D57460" t="str">
            <v>£0-£5k</v>
          </cell>
          <cell r="O57460">
            <v>-9.51</v>
          </cell>
          <cell r="P57460">
            <v>0</v>
          </cell>
        </row>
        <row r="57461">
          <cell r="A57461">
            <v>45991</v>
          </cell>
          <cell r="B57461" t="str">
            <v>Ares</v>
          </cell>
          <cell r="C57461" t="str">
            <v>Non Prime</v>
          </cell>
          <cell r="D57461" t="str">
            <v>£0-£5k</v>
          </cell>
          <cell r="O57461">
            <v>0</v>
          </cell>
          <cell r="P57461">
            <v>0</v>
          </cell>
        </row>
        <row r="57462">
          <cell r="A57462">
            <v>45991</v>
          </cell>
          <cell r="B57462" t="str">
            <v>Ares</v>
          </cell>
          <cell r="C57462" t="str">
            <v>Non Prime</v>
          </cell>
          <cell r="D57462" t="str">
            <v>£0-£5k</v>
          </cell>
          <cell r="O57462">
            <v>0</v>
          </cell>
          <cell r="P57462">
            <v>0</v>
          </cell>
        </row>
        <row r="57463">
          <cell r="A57463">
            <v>45991</v>
          </cell>
          <cell r="B57463" t="str">
            <v>Ares</v>
          </cell>
          <cell r="C57463" t="str">
            <v>Non Prime</v>
          </cell>
          <cell r="D57463" t="str">
            <v>£0-£5k</v>
          </cell>
          <cell r="O57463">
            <v>0</v>
          </cell>
          <cell r="P57463">
            <v>0</v>
          </cell>
        </row>
        <row r="57464">
          <cell r="A57464">
            <v>45991</v>
          </cell>
          <cell r="B57464" t="str">
            <v>Ares</v>
          </cell>
          <cell r="C57464" t="str">
            <v>Non Prime</v>
          </cell>
          <cell r="D57464" t="str">
            <v>£0-£5k</v>
          </cell>
          <cell r="O57464">
            <v>0</v>
          </cell>
          <cell r="P57464">
            <v>0</v>
          </cell>
        </row>
        <row r="57465">
          <cell r="A57465">
            <v>45991</v>
          </cell>
          <cell r="B57465" t="str">
            <v>Ares</v>
          </cell>
          <cell r="C57465" t="str">
            <v>Non Prime</v>
          </cell>
          <cell r="D57465" t="str">
            <v>£0-£5k</v>
          </cell>
          <cell r="O57465">
            <v>0</v>
          </cell>
          <cell r="P57465">
            <v>0</v>
          </cell>
        </row>
        <row r="57466">
          <cell r="A57466">
            <v>45991</v>
          </cell>
          <cell r="B57466" t="str">
            <v>Ares</v>
          </cell>
          <cell r="C57466" t="str">
            <v>Non Prime</v>
          </cell>
          <cell r="D57466" t="str">
            <v>£0-£5k</v>
          </cell>
          <cell r="O57466">
            <v>0</v>
          </cell>
          <cell r="P57466">
            <v>0</v>
          </cell>
        </row>
        <row r="57467">
          <cell r="A57467">
            <v>45991</v>
          </cell>
          <cell r="B57467" t="str">
            <v>Ares</v>
          </cell>
          <cell r="C57467" t="str">
            <v>Non Prime</v>
          </cell>
          <cell r="D57467" t="str">
            <v>£0-£5k</v>
          </cell>
          <cell r="O57467">
            <v>0</v>
          </cell>
          <cell r="P57467">
            <v>0</v>
          </cell>
        </row>
        <row r="57468">
          <cell r="A57468">
            <v>45991</v>
          </cell>
          <cell r="B57468" t="str">
            <v>Ares</v>
          </cell>
          <cell r="C57468" t="str">
            <v>Non Prime</v>
          </cell>
          <cell r="D57468" t="str">
            <v>£0-£5k</v>
          </cell>
          <cell r="O57468">
            <v>459.35</v>
          </cell>
          <cell r="P57468">
            <v>0</v>
          </cell>
        </row>
        <row r="57469">
          <cell r="A57469">
            <v>45991</v>
          </cell>
          <cell r="B57469" t="str">
            <v>Ares</v>
          </cell>
          <cell r="C57469" t="str">
            <v>Non Prime</v>
          </cell>
          <cell r="D57469" t="str">
            <v>£0-£5k</v>
          </cell>
          <cell r="O57469">
            <v>0</v>
          </cell>
          <cell r="P57469">
            <v>0</v>
          </cell>
        </row>
        <row r="57470">
          <cell r="A57470">
            <v>45991</v>
          </cell>
          <cell r="B57470" t="str">
            <v>Ares</v>
          </cell>
          <cell r="C57470" t="str">
            <v>Non Prime</v>
          </cell>
          <cell r="D57470" t="str">
            <v>£0-£5k</v>
          </cell>
          <cell r="O57470">
            <v>0</v>
          </cell>
          <cell r="P57470">
            <v>0</v>
          </cell>
        </row>
        <row r="57471">
          <cell r="A57471">
            <v>45991</v>
          </cell>
          <cell r="B57471" t="str">
            <v>Ares</v>
          </cell>
          <cell r="C57471" t="str">
            <v>Non Prime</v>
          </cell>
          <cell r="D57471" t="str">
            <v>£0-£5k</v>
          </cell>
          <cell r="O57471">
            <v>0</v>
          </cell>
          <cell r="P57471">
            <v>0</v>
          </cell>
        </row>
        <row r="57472">
          <cell r="A57472">
            <v>45991</v>
          </cell>
          <cell r="B57472" t="str">
            <v>Ares</v>
          </cell>
          <cell r="C57472" t="str">
            <v>Non Prime</v>
          </cell>
          <cell r="D57472" t="str">
            <v>£0-£5k</v>
          </cell>
          <cell r="O57472">
            <v>0</v>
          </cell>
          <cell r="P57472">
            <v>0</v>
          </cell>
        </row>
        <row r="57473">
          <cell r="A57473">
            <v>45991</v>
          </cell>
          <cell r="B57473" t="str">
            <v>Ares</v>
          </cell>
          <cell r="C57473" t="str">
            <v>Non Prime</v>
          </cell>
          <cell r="D57473" t="str">
            <v>£0-£5k</v>
          </cell>
          <cell r="O57473">
            <v>0</v>
          </cell>
          <cell r="P57473">
            <v>0</v>
          </cell>
        </row>
        <row r="57474">
          <cell r="A57474">
            <v>45991</v>
          </cell>
          <cell r="B57474" t="str">
            <v>Ares</v>
          </cell>
          <cell r="C57474" t="str">
            <v>Non Prime</v>
          </cell>
          <cell r="D57474" t="str">
            <v>£0-£5k</v>
          </cell>
          <cell r="O57474">
            <v>0</v>
          </cell>
          <cell r="P57474">
            <v>0</v>
          </cell>
        </row>
        <row r="57475">
          <cell r="A57475">
            <v>45991</v>
          </cell>
          <cell r="B57475" t="str">
            <v>Ares</v>
          </cell>
          <cell r="C57475" t="str">
            <v>Non Prime</v>
          </cell>
          <cell r="D57475" t="str">
            <v>£0-£5k</v>
          </cell>
          <cell r="O57475">
            <v>-315.39</v>
          </cell>
          <cell r="P57475">
            <v>0</v>
          </cell>
        </row>
        <row r="57476">
          <cell r="A57476">
            <v>45991</v>
          </cell>
          <cell r="B57476" t="str">
            <v>Ares</v>
          </cell>
          <cell r="C57476" t="str">
            <v>Non Prime</v>
          </cell>
          <cell r="D57476" t="str">
            <v>£0-£5k</v>
          </cell>
          <cell r="O57476">
            <v>0</v>
          </cell>
          <cell r="P57476">
            <v>0</v>
          </cell>
        </row>
        <row r="57477">
          <cell r="A57477">
            <v>45991</v>
          </cell>
          <cell r="B57477" t="str">
            <v>Ares</v>
          </cell>
          <cell r="C57477" t="str">
            <v>Non Prime</v>
          </cell>
          <cell r="D57477" t="str">
            <v>£0-£5k</v>
          </cell>
          <cell r="O57477">
            <v>0</v>
          </cell>
          <cell r="P57477">
            <v>0</v>
          </cell>
        </row>
        <row r="57478">
          <cell r="A57478">
            <v>45991</v>
          </cell>
          <cell r="B57478" t="str">
            <v>Ares</v>
          </cell>
          <cell r="C57478" t="str">
            <v>Non Prime</v>
          </cell>
          <cell r="D57478" t="str">
            <v>£0-£5k</v>
          </cell>
          <cell r="O57478">
            <v>-15.22</v>
          </cell>
          <cell r="P57478">
            <v>0</v>
          </cell>
        </row>
        <row r="57479">
          <cell r="A57479">
            <v>45991</v>
          </cell>
          <cell r="B57479" t="str">
            <v>Ares</v>
          </cell>
          <cell r="C57479" t="str">
            <v>Non Prime</v>
          </cell>
          <cell r="D57479" t="str">
            <v>£0-£5k</v>
          </cell>
          <cell r="O57479">
            <v>-37.81</v>
          </cell>
          <cell r="P57479">
            <v>0</v>
          </cell>
        </row>
        <row r="57480">
          <cell r="A57480">
            <v>45991</v>
          </cell>
          <cell r="B57480" t="str">
            <v>Ares</v>
          </cell>
          <cell r="C57480" t="str">
            <v>Non Prime</v>
          </cell>
          <cell r="D57480" t="str">
            <v>£0-£5k</v>
          </cell>
          <cell r="O57480">
            <v>0</v>
          </cell>
          <cell r="P57480">
            <v>0</v>
          </cell>
        </row>
        <row r="57481">
          <cell r="A57481">
            <v>45991</v>
          </cell>
          <cell r="B57481" t="str">
            <v>Ares</v>
          </cell>
          <cell r="C57481" t="str">
            <v>Non Prime</v>
          </cell>
          <cell r="D57481" t="str">
            <v>£0-£5k</v>
          </cell>
          <cell r="O57481">
            <v>0</v>
          </cell>
          <cell r="P57481">
            <v>0</v>
          </cell>
        </row>
        <row r="57482">
          <cell r="A57482">
            <v>45991</v>
          </cell>
          <cell r="B57482" t="str">
            <v>Ares</v>
          </cell>
          <cell r="C57482" t="str">
            <v>Non Prime</v>
          </cell>
          <cell r="D57482" t="str">
            <v>£0-£5k</v>
          </cell>
          <cell r="O57482">
            <v>0</v>
          </cell>
          <cell r="P57482">
            <v>0</v>
          </cell>
        </row>
        <row r="57483">
          <cell r="A57483">
            <v>45991</v>
          </cell>
          <cell r="B57483" t="str">
            <v>Ares</v>
          </cell>
          <cell r="C57483" t="str">
            <v>Non Prime</v>
          </cell>
          <cell r="D57483" t="str">
            <v>£0-£5k</v>
          </cell>
          <cell r="O57483">
            <v>0</v>
          </cell>
          <cell r="P57483">
            <v>0</v>
          </cell>
        </row>
        <row r="57484">
          <cell r="A57484">
            <v>45991</v>
          </cell>
          <cell r="B57484" t="str">
            <v>Ares</v>
          </cell>
          <cell r="C57484" t="str">
            <v>Non Prime</v>
          </cell>
          <cell r="D57484" t="str">
            <v>£0-£5k</v>
          </cell>
          <cell r="O57484">
            <v>0</v>
          </cell>
          <cell r="P57484">
            <v>0</v>
          </cell>
        </row>
        <row r="57485">
          <cell r="A57485">
            <v>45991</v>
          </cell>
          <cell r="B57485" t="str">
            <v>Ares</v>
          </cell>
          <cell r="C57485" t="str">
            <v>Non Prime</v>
          </cell>
          <cell r="D57485" t="str">
            <v>£0-£5k</v>
          </cell>
          <cell r="O57485">
            <v>-2.17</v>
          </cell>
          <cell r="P57485">
            <v>0</v>
          </cell>
        </row>
        <row r="57486">
          <cell r="A57486">
            <v>45991</v>
          </cell>
          <cell r="B57486" t="str">
            <v>Ares</v>
          </cell>
          <cell r="C57486" t="str">
            <v>Non Prime</v>
          </cell>
          <cell r="D57486" t="str">
            <v>£0-£5k</v>
          </cell>
          <cell r="O57486">
            <v>0</v>
          </cell>
          <cell r="P57486">
            <v>0</v>
          </cell>
        </row>
        <row r="57487">
          <cell r="A57487">
            <v>45991</v>
          </cell>
          <cell r="B57487" t="str">
            <v>Ares</v>
          </cell>
          <cell r="C57487" t="str">
            <v>Non Prime</v>
          </cell>
          <cell r="D57487" t="str">
            <v>£0-£5k</v>
          </cell>
          <cell r="O57487">
            <v>0</v>
          </cell>
          <cell r="P57487">
            <v>0</v>
          </cell>
        </row>
        <row r="57488">
          <cell r="A57488">
            <v>45991</v>
          </cell>
          <cell r="B57488" t="str">
            <v>Ares</v>
          </cell>
          <cell r="C57488" t="str">
            <v>Non Prime</v>
          </cell>
          <cell r="D57488" t="str">
            <v>£0-£5k</v>
          </cell>
          <cell r="O57488">
            <v>0</v>
          </cell>
          <cell r="P57488">
            <v>0</v>
          </cell>
        </row>
        <row r="57489">
          <cell r="A57489">
            <v>45991</v>
          </cell>
          <cell r="B57489" t="str">
            <v>Ares</v>
          </cell>
          <cell r="C57489" t="str">
            <v>Non Prime</v>
          </cell>
          <cell r="D57489" t="str">
            <v>£0-£5k</v>
          </cell>
          <cell r="O57489">
            <v>0</v>
          </cell>
          <cell r="P57489">
            <v>0</v>
          </cell>
        </row>
        <row r="57490">
          <cell r="A57490">
            <v>45991</v>
          </cell>
          <cell r="B57490" t="str">
            <v>Ares</v>
          </cell>
          <cell r="C57490" t="str">
            <v>Non Prime</v>
          </cell>
          <cell r="D57490" t="str">
            <v>£0-£5k</v>
          </cell>
          <cell r="O57490">
            <v>0</v>
          </cell>
          <cell r="P57490">
            <v>0</v>
          </cell>
        </row>
        <row r="57491">
          <cell r="A57491">
            <v>45991</v>
          </cell>
          <cell r="B57491" t="str">
            <v>Ares</v>
          </cell>
          <cell r="C57491" t="str">
            <v>Non Prime</v>
          </cell>
          <cell r="D57491" t="str">
            <v>£0-£5k</v>
          </cell>
          <cell r="O57491">
            <v>0</v>
          </cell>
          <cell r="P57491">
            <v>0</v>
          </cell>
        </row>
        <row r="57492">
          <cell r="A57492">
            <v>45991</v>
          </cell>
          <cell r="B57492" t="str">
            <v>Ares</v>
          </cell>
          <cell r="C57492" t="str">
            <v>Non Prime</v>
          </cell>
          <cell r="D57492" t="str">
            <v>£0-£5k</v>
          </cell>
          <cell r="O57492">
            <v>0</v>
          </cell>
          <cell r="P57492">
            <v>0</v>
          </cell>
        </row>
        <row r="57493">
          <cell r="A57493">
            <v>45991</v>
          </cell>
          <cell r="B57493" t="str">
            <v>Ares</v>
          </cell>
          <cell r="C57493" t="str">
            <v>Non Prime</v>
          </cell>
          <cell r="D57493" t="str">
            <v>£0-£5k</v>
          </cell>
          <cell r="O57493">
            <v>0</v>
          </cell>
          <cell r="P57493">
            <v>0</v>
          </cell>
        </row>
        <row r="57494">
          <cell r="A57494">
            <v>45991</v>
          </cell>
          <cell r="B57494" t="str">
            <v>Ares</v>
          </cell>
          <cell r="C57494" t="str">
            <v>Non Prime</v>
          </cell>
          <cell r="D57494" t="str">
            <v>£0-£5k</v>
          </cell>
          <cell r="O57494">
            <v>0</v>
          </cell>
          <cell r="P57494">
            <v>0</v>
          </cell>
        </row>
        <row r="57495">
          <cell r="A57495">
            <v>45991</v>
          </cell>
          <cell r="B57495" t="str">
            <v>Ares</v>
          </cell>
          <cell r="C57495" t="str">
            <v>Non Prime</v>
          </cell>
          <cell r="D57495" t="str">
            <v>£0-£5k</v>
          </cell>
          <cell r="O57495">
            <v>0</v>
          </cell>
          <cell r="P57495">
            <v>0</v>
          </cell>
        </row>
        <row r="57496">
          <cell r="A57496">
            <v>45991</v>
          </cell>
          <cell r="B57496" t="str">
            <v>Ares</v>
          </cell>
          <cell r="C57496" t="str">
            <v>Non Prime</v>
          </cell>
          <cell r="D57496" t="str">
            <v>£0-£5k</v>
          </cell>
          <cell r="O57496">
            <v>0</v>
          </cell>
          <cell r="P57496">
            <v>0</v>
          </cell>
        </row>
        <row r="57497">
          <cell r="A57497">
            <v>45991</v>
          </cell>
          <cell r="B57497" t="str">
            <v>Ares</v>
          </cell>
          <cell r="C57497" t="str">
            <v>Non Prime</v>
          </cell>
          <cell r="D57497" t="str">
            <v>£0-£5k</v>
          </cell>
          <cell r="O57497">
            <v>0</v>
          </cell>
          <cell r="P57497">
            <v>0</v>
          </cell>
        </row>
        <row r="57498">
          <cell r="A57498">
            <v>45991</v>
          </cell>
          <cell r="B57498" t="str">
            <v>Ares</v>
          </cell>
          <cell r="C57498" t="str">
            <v>Non Prime</v>
          </cell>
          <cell r="D57498" t="str">
            <v>£0-£5k</v>
          </cell>
          <cell r="O57498">
            <v>0</v>
          </cell>
          <cell r="P57498">
            <v>0</v>
          </cell>
        </row>
        <row r="57499">
          <cell r="A57499">
            <v>45991</v>
          </cell>
          <cell r="B57499" t="str">
            <v>Ares</v>
          </cell>
          <cell r="C57499" t="str">
            <v>Non Prime</v>
          </cell>
          <cell r="D57499" t="str">
            <v>£0-£5k</v>
          </cell>
          <cell r="O57499">
            <v>0</v>
          </cell>
          <cell r="P57499">
            <v>0</v>
          </cell>
        </row>
        <row r="57500">
          <cell r="A57500">
            <v>45991</v>
          </cell>
          <cell r="B57500" t="str">
            <v>Ares</v>
          </cell>
          <cell r="C57500" t="str">
            <v>Non Prime</v>
          </cell>
          <cell r="D57500" t="str">
            <v>£0-£5k</v>
          </cell>
          <cell r="O57500">
            <v>0</v>
          </cell>
          <cell r="P57500">
            <v>0</v>
          </cell>
        </row>
        <row r="57501">
          <cell r="A57501">
            <v>45991</v>
          </cell>
          <cell r="B57501" t="str">
            <v>Ares</v>
          </cell>
          <cell r="C57501" t="str">
            <v>Non Prime</v>
          </cell>
          <cell r="D57501" t="str">
            <v>£0-£5k</v>
          </cell>
          <cell r="O57501">
            <v>0</v>
          </cell>
          <cell r="P57501">
            <v>0</v>
          </cell>
        </row>
        <row r="57502">
          <cell r="A57502">
            <v>45991</v>
          </cell>
          <cell r="B57502" t="str">
            <v>Ares</v>
          </cell>
          <cell r="C57502" t="str">
            <v>Non Prime</v>
          </cell>
          <cell r="D57502" t="str">
            <v>£0-£5k</v>
          </cell>
          <cell r="O57502">
            <v>0</v>
          </cell>
          <cell r="P57502">
            <v>0</v>
          </cell>
        </row>
        <row r="57503">
          <cell r="A57503">
            <v>45991</v>
          </cell>
          <cell r="B57503" t="str">
            <v>Ares</v>
          </cell>
          <cell r="C57503" t="str">
            <v>Non Prime</v>
          </cell>
          <cell r="D57503" t="str">
            <v>£0-£5k</v>
          </cell>
          <cell r="O57503">
            <v>0</v>
          </cell>
          <cell r="P57503">
            <v>0</v>
          </cell>
        </row>
        <row r="57504">
          <cell r="A57504">
            <v>45991</v>
          </cell>
          <cell r="B57504" t="str">
            <v>Ares</v>
          </cell>
          <cell r="C57504" t="str">
            <v>Non Prime</v>
          </cell>
          <cell r="D57504" t="str">
            <v>£0-£5k</v>
          </cell>
          <cell r="O57504">
            <v>0</v>
          </cell>
          <cell r="P57504">
            <v>0</v>
          </cell>
        </row>
        <row r="57505">
          <cell r="A57505">
            <v>45991</v>
          </cell>
          <cell r="B57505" t="str">
            <v>Ares</v>
          </cell>
          <cell r="C57505" t="str">
            <v>Non Prime</v>
          </cell>
          <cell r="D57505" t="str">
            <v>£0-£5k</v>
          </cell>
          <cell r="O57505">
            <v>0</v>
          </cell>
          <cell r="P57505">
            <v>0</v>
          </cell>
        </row>
        <row r="57506">
          <cell r="A57506">
            <v>45991</v>
          </cell>
          <cell r="B57506" t="str">
            <v>Ares</v>
          </cell>
          <cell r="C57506" t="str">
            <v>Non Prime</v>
          </cell>
          <cell r="D57506" t="str">
            <v>£0-£5k</v>
          </cell>
          <cell r="O57506">
            <v>0</v>
          </cell>
          <cell r="P57506">
            <v>0</v>
          </cell>
        </row>
        <row r="57507">
          <cell r="A57507">
            <v>45991</v>
          </cell>
          <cell r="B57507" t="str">
            <v>Ares</v>
          </cell>
          <cell r="C57507" t="str">
            <v>Non Prime</v>
          </cell>
          <cell r="D57507" t="str">
            <v>£0-£5k</v>
          </cell>
          <cell r="O57507">
            <v>0</v>
          </cell>
          <cell r="P57507">
            <v>0</v>
          </cell>
        </row>
        <row r="57508">
          <cell r="A57508">
            <v>45991</v>
          </cell>
          <cell r="B57508" t="str">
            <v>Ares</v>
          </cell>
          <cell r="C57508" t="str">
            <v>Non Prime</v>
          </cell>
          <cell r="D57508" t="str">
            <v>£0-£5k</v>
          </cell>
          <cell r="O57508">
            <v>0</v>
          </cell>
          <cell r="P57508">
            <v>0</v>
          </cell>
        </row>
        <row r="57509">
          <cell r="A57509">
            <v>45991</v>
          </cell>
          <cell r="B57509" t="str">
            <v>Ares</v>
          </cell>
          <cell r="C57509" t="str">
            <v>Non Prime</v>
          </cell>
          <cell r="D57509" t="str">
            <v>£0-£5k</v>
          </cell>
          <cell r="O57509">
            <v>0</v>
          </cell>
          <cell r="P57509">
            <v>0</v>
          </cell>
        </row>
        <row r="57510">
          <cell r="A57510">
            <v>45991</v>
          </cell>
          <cell r="B57510" t="str">
            <v>Ares</v>
          </cell>
          <cell r="C57510" t="str">
            <v>Non Prime</v>
          </cell>
          <cell r="D57510" t="str">
            <v>£0-£5k</v>
          </cell>
          <cell r="O57510">
            <v>0</v>
          </cell>
          <cell r="P57510">
            <v>0</v>
          </cell>
        </row>
        <row r="57511">
          <cell r="A57511">
            <v>45991</v>
          </cell>
          <cell r="B57511" t="str">
            <v>Ares</v>
          </cell>
          <cell r="C57511" t="str">
            <v>Non Prime</v>
          </cell>
          <cell r="D57511" t="str">
            <v>£0-£5k</v>
          </cell>
          <cell r="O57511">
            <v>0</v>
          </cell>
          <cell r="P57511">
            <v>0</v>
          </cell>
        </row>
        <row r="57512">
          <cell r="A57512">
            <v>45991</v>
          </cell>
          <cell r="B57512" t="str">
            <v>Ares</v>
          </cell>
          <cell r="C57512" t="str">
            <v>Non Prime</v>
          </cell>
          <cell r="D57512" t="str">
            <v>£0-£5k</v>
          </cell>
          <cell r="O57512">
            <v>0</v>
          </cell>
          <cell r="P57512">
            <v>0</v>
          </cell>
        </row>
        <row r="57513">
          <cell r="A57513">
            <v>45991</v>
          </cell>
          <cell r="B57513" t="str">
            <v>Ares</v>
          </cell>
          <cell r="C57513" t="str">
            <v>Non Prime</v>
          </cell>
          <cell r="D57513" t="str">
            <v>£0-£5k</v>
          </cell>
          <cell r="O57513">
            <v>0</v>
          </cell>
          <cell r="P57513">
            <v>0</v>
          </cell>
        </row>
        <row r="57514">
          <cell r="A57514">
            <v>45991</v>
          </cell>
          <cell r="B57514" t="str">
            <v>Ares</v>
          </cell>
          <cell r="C57514" t="str">
            <v>Non Prime</v>
          </cell>
          <cell r="D57514" t="str">
            <v>£0-£5k</v>
          </cell>
          <cell r="O57514">
            <v>0</v>
          </cell>
          <cell r="P57514">
            <v>0</v>
          </cell>
        </row>
        <row r="57515">
          <cell r="A57515">
            <v>45991</v>
          </cell>
          <cell r="B57515" t="str">
            <v>Ares</v>
          </cell>
          <cell r="C57515" t="str">
            <v>Non Prime</v>
          </cell>
          <cell r="D57515" t="str">
            <v>£0-£5k</v>
          </cell>
          <cell r="O57515">
            <v>0</v>
          </cell>
          <cell r="P57515">
            <v>0</v>
          </cell>
        </row>
        <row r="57516">
          <cell r="A57516">
            <v>45991</v>
          </cell>
          <cell r="B57516" t="str">
            <v>Ares</v>
          </cell>
          <cell r="C57516" t="str">
            <v>Non Prime</v>
          </cell>
          <cell r="D57516" t="str">
            <v>£0-£5k</v>
          </cell>
          <cell r="O57516">
            <v>0</v>
          </cell>
          <cell r="P57516">
            <v>0</v>
          </cell>
        </row>
        <row r="57517">
          <cell r="A57517">
            <v>45991</v>
          </cell>
          <cell r="B57517" t="str">
            <v>Ares</v>
          </cell>
          <cell r="C57517" t="str">
            <v>Non Prime</v>
          </cell>
          <cell r="D57517" t="str">
            <v>£0-£5k</v>
          </cell>
          <cell r="O57517">
            <v>0</v>
          </cell>
          <cell r="P57517">
            <v>0</v>
          </cell>
        </row>
        <row r="57518">
          <cell r="A57518">
            <v>45991</v>
          </cell>
          <cell r="B57518" t="str">
            <v>Ares</v>
          </cell>
          <cell r="C57518" t="str">
            <v>Non Prime</v>
          </cell>
          <cell r="D57518" t="str">
            <v>£0-£5k</v>
          </cell>
          <cell r="O57518">
            <v>0</v>
          </cell>
          <cell r="P57518">
            <v>0</v>
          </cell>
        </row>
        <row r="57519">
          <cell r="A57519">
            <v>45991</v>
          </cell>
          <cell r="B57519" t="str">
            <v>Ares</v>
          </cell>
          <cell r="C57519" t="str">
            <v>Non Prime</v>
          </cell>
          <cell r="D57519" t="str">
            <v>£0-£5k</v>
          </cell>
          <cell r="O57519">
            <v>0</v>
          </cell>
          <cell r="P57519">
            <v>0</v>
          </cell>
        </row>
        <row r="57520">
          <cell r="A57520">
            <v>45991</v>
          </cell>
          <cell r="B57520" t="str">
            <v>Ares</v>
          </cell>
          <cell r="C57520" t="str">
            <v>Non Prime</v>
          </cell>
          <cell r="D57520" t="str">
            <v>£0-£5k</v>
          </cell>
          <cell r="O57520">
            <v>0</v>
          </cell>
          <cell r="P57520">
            <v>0</v>
          </cell>
        </row>
        <row r="57521">
          <cell r="A57521">
            <v>45991</v>
          </cell>
          <cell r="B57521" t="str">
            <v>Ares</v>
          </cell>
          <cell r="C57521" t="str">
            <v>Non Prime</v>
          </cell>
          <cell r="D57521" t="str">
            <v>£0-£5k</v>
          </cell>
          <cell r="O57521">
            <v>0</v>
          </cell>
          <cell r="P57521">
            <v>0</v>
          </cell>
        </row>
        <row r="57522">
          <cell r="A57522">
            <v>45991</v>
          </cell>
          <cell r="B57522" t="str">
            <v>Ares</v>
          </cell>
          <cell r="C57522" t="str">
            <v>Non Prime</v>
          </cell>
          <cell r="D57522" t="str">
            <v>£0-£5k</v>
          </cell>
          <cell r="O57522">
            <v>0</v>
          </cell>
          <cell r="P57522">
            <v>0</v>
          </cell>
        </row>
        <row r="57523">
          <cell r="A57523">
            <v>45991</v>
          </cell>
          <cell r="B57523" t="str">
            <v>Ares</v>
          </cell>
          <cell r="C57523" t="str">
            <v>Non Prime</v>
          </cell>
          <cell r="D57523" t="str">
            <v>£0-£5k</v>
          </cell>
          <cell r="O57523">
            <v>0</v>
          </cell>
          <cell r="P57523">
            <v>0</v>
          </cell>
        </row>
        <row r="57524">
          <cell r="A57524">
            <v>45991</v>
          </cell>
          <cell r="B57524" t="str">
            <v>Ares</v>
          </cell>
          <cell r="C57524" t="str">
            <v>Non Prime</v>
          </cell>
          <cell r="D57524" t="str">
            <v>£0-£5k</v>
          </cell>
          <cell r="O57524">
            <v>0</v>
          </cell>
          <cell r="P57524">
            <v>0</v>
          </cell>
        </row>
        <row r="57525">
          <cell r="A57525">
            <v>45991</v>
          </cell>
          <cell r="B57525" t="str">
            <v>Ares</v>
          </cell>
          <cell r="C57525" t="str">
            <v>Non Prime</v>
          </cell>
          <cell r="D57525" t="str">
            <v>£0-£5k</v>
          </cell>
          <cell r="O57525">
            <v>0</v>
          </cell>
          <cell r="P57525">
            <v>0</v>
          </cell>
        </row>
        <row r="57526">
          <cell r="A57526">
            <v>45991</v>
          </cell>
          <cell r="B57526" t="str">
            <v>Ares</v>
          </cell>
          <cell r="C57526" t="str">
            <v>Non Prime</v>
          </cell>
          <cell r="D57526" t="str">
            <v>£0-£5k</v>
          </cell>
          <cell r="O57526">
            <v>0</v>
          </cell>
          <cell r="P57526">
            <v>0</v>
          </cell>
        </row>
        <row r="57527">
          <cell r="A57527">
            <v>45991</v>
          </cell>
          <cell r="B57527" t="str">
            <v>Ares</v>
          </cell>
          <cell r="C57527" t="str">
            <v>Non Prime</v>
          </cell>
          <cell r="D57527" t="str">
            <v>£0-£5k</v>
          </cell>
          <cell r="O57527">
            <v>0</v>
          </cell>
          <cell r="P57527">
            <v>0</v>
          </cell>
        </row>
        <row r="57528">
          <cell r="A57528">
            <v>45991</v>
          </cell>
          <cell r="B57528" t="str">
            <v>Ares</v>
          </cell>
          <cell r="C57528" t="str">
            <v>Non Prime</v>
          </cell>
          <cell r="D57528" t="str">
            <v>£0-£5k</v>
          </cell>
          <cell r="O57528">
            <v>0</v>
          </cell>
          <cell r="P57528">
            <v>0</v>
          </cell>
        </row>
        <row r="57529">
          <cell r="A57529">
            <v>45991</v>
          </cell>
          <cell r="B57529" t="str">
            <v>Ares</v>
          </cell>
          <cell r="C57529" t="str">
            <v>Non Prime</v>
          </cell>
          <cell r="D57529" t="str">
            <v>£0-£5k</v>
          </cell>
          <cell r="O57529">
            <v>0</v>
          </cell>
          <cell r="P57529">
            <v>0</v>
          </cell>
        </row>
        <row r="57530">
          <cell r="A57530">
            <v>45991</v>
          </cell>
          <cell r="B57530" t="str">
            <v>Ares</v>
          </cell>
          <cell r="C57530" t="str">
            <v>Non Prime</v>
          </cell>
          <cell r="D57530" t="str">
            <v>£0-£5k</v>
          </cell>
          <cell r="O57530">
            <v>0</v>
          </cell>
          <cell r="P57530">
            <v>0</v>
          </cell>
        </row>
        <row r="57531">
          <cell r="A57531">
            <v>45991</v>
          </cell>
          <cell r="B57531" t="str">
            <v>Ares</v>
          </cell>
          <cell r="C57531" t="str">
            <v>Non Prime</v>
          </cell>
          <cell r="D57531" t="str">
            <v>£0-£5k</v>
          </cell>
          <cell r="O57531">
            <v>0</v>
          </cell>
          <cell r="P57531">
            <v>0</v>
          </cell>
        </row>
        <row r="57532">
          <cell r="A57532">
            <v>45991</v>
          </cell>
          <cell r="B57532" t="str">
            <v>Ares</v>
          </cell>
          <cell r="C57532" t="str">
            <v>Non Prime</v>
          </cell>
          <cell r="D57532" t="str">
            <v>£0-£5k</v>
          </cell>
          <cell r="O57532">
            <v>0</v>
          </cell>
          <cell r="P57532">
            <v>0</v>
          </cell>
        </row>
        <row r="57533">
          <cell r="A57533">
            <v>45991</v>
          </cell>
          <cell r="B57533" t="str">
            <v>Ares</v>
          </cell>
          <cell r="C57533" t="str">
            <v>Non Prime</v>
          </cell>
          <cell r="D57533" t="str">
            <v>£0-£5k</v>
          </cell>
          <cell r="O57533">
            <v>0</v>
          </cell>
          <cell r="P57533">
            <v>0</v>
          </cell>
        </row>
        <row r="57534">
          <cell r="A57534">
            <v>45991</v>
          </cell>
          <cell r="B57534" t="str">
            <v>Ares</v>
          </cell>
          <cell r="C57534" t="str">
            <v>Non Prime</v>
          </cell>
          <cell r="D57534" t="str">
            <v>£0-£5k</v>
          </cell>
          <cell r="O57534">
            <v>0</v>
          </cell>
          <cell r="P57534">
            <v>0</v>
          </cell>
        </row>
        <row r="57535">
          <cell r="A57535">
            <v>45991</v>
          </cell>
          <cell r="B57535" t="str">
            <v>Ares</v>
          </cell>
          <cell r="C57535" t="str">
            <v>Non Prime</v>
          </cell>
          <cell r="D57535" t="str">
            <v>£0-£5k</v>
          </cell>
          <cell r="O57535">
            <v>0</v>
          </cell>
          <cell r="P57535">
            <v>0</v>
          </cell>
        </row>
        <row r="57536">
          <cell r="A57536">
            <v>45991</v>
          </cell>
          <cell r="B57536" t="str">
            <v>Ares</v>
          </cell>
          <cell r="C57536" t="str">
            <v>Non Prime</v>
          </cell>
          <cell r="D57536" t="str">
            <v>£0-£5k</v>
          </cell>
          <cell r="O57536">
            <v>0</v>
          </cell>
          <cell r="P57536">
            <v>0</v>
          </cell>
        </row>
        <row r="57537">
          <cell r="A57537">
            <v>45991</v>
          </cell>
          <cell r="B57537" t="str">
            <v>Ares</v>
          </cell>
          <cell r="C57537" t="str">
            <v>Non Prime</v>
          </cell>
          <cell r="D57537" t="str">
            <v>£0-£5k</v>
          </cell>
          <cell r="O57537">
            <v>0</v>
          </cell>
          <cell r="P57537">
            <v>0</v>
          </cell>
        </row>
        <row r="57538">
          <cell r="A57538">
            <v>45991</v>
          </cell>
          <cell r="B57538" t="str">
            <v>Ares</v>
          </cell>
          <cell r="C57538" t="str">
            <v>Non Prime</v>
          </cell>
          <cell r="D57538" t="str">
            <v>£0-£5k</v>
          </cell>
          <cell r="O57538">
            <v>0</v>
          </cell>
          <cell r="P57538">
            <v>0</v>
          </cell>
        </row>
        <row r="57539">
          <cell r="A57539">
            <v>45991</v>
          </cell>
          <cell r="B57539" t="str">
            <v>Ares</v>
          </cell>
          <cell r="C57539" t="str">
            <v>Non Prime</v>
          </cell>
          <cell r="D57539" t="str">
            <v>£0-£5k</v>
          </cell>
          <cell r="O57539">
            <v>0</v>
          </cell>
          <cell r="P57539">
            <v>0</v>
          </cell>
        </row>
        <row r="57540">
          <cell r="A57540">
            <v>45991</v>
          </cell>
          <cell r="B57540" t="str">
            <v>Ares</v>
          </cell>
          <cell r="C57540" t="str">
            <v>Non Prime</v>
          </cell>
          <cell r="D57540" t="str">
            <v>£0-£5k</v>
          </cell>
          <cell r="O57540">
            <v>0</v>
          </cell>
          <cell r="P57540">
            <v>0</v>
          </cell>
        </row>
        <row r="57541">
          <cell r="A57541">
            <v>45991</v>
          </cell>
          <cell r="B57541" t="str">
            <v>Ares</v>
          </cell>
          <cell r="C57541" t="str">
            <v>Non Prime</v>
          </cell>
          <cell r="D57541" t="str">
            <v>£0-£5k</v>
          </cell>
          <cell r="O57541">
            <v>0</v>
          </cell>
          <cell r="P57541">
            <v>0</v>
          </cell>
        </row>
        <row r="57542">
          <cell r="A57542">
            <v>45991</v>
          </cell>
          <cell r="B57542" t="str">
            <v>Ares</v>
          </cell>
          <cell r="C57542" t="str">
            <v>Non Prime</v>
          </cell>
          <cell r="D57542" t="str">
            <v>£0-£5k</v>
          </cell>
          <cell r="O57542">
            <v>0</v>
          </cell>
          <cell r="P57542">
            <v>0</v>
          </cell>
        </row>
        <row r="57543">
          <cell r="A57543">
            <v>45991</v>
          </cell>
          <cell r="B57543" t="str">
            <v>Ares</v>
          </cell>
          <cell r="C57543" t="str">
            <v>Non Prime</v>
          </cell>
          <cell r="D57543" t="str">
            <v>£0-£5k</v>
          </cell>
          <cell r="O57543">
            <v>0</v>
          </cell>
          <cell r="P57543">
            <v>0</v>
          </cell>
        </row>
        <row r="57544">
          <cell r="A57544">
            <v>45991</v>
          </cell>
          <cell r="B57544" t="str">
            <v>Ares</v>
          </cell>
          <cell r="C57544" t="str">
            <v>Non Prime</v>
          </cell>
          <cell r="D57544" t="str">
            <v>£0-£5k</v>
          </cell>
          <cell r="O57544">
            <v>0</v>
          </cell>
          <cell r="P57544">
            <v>0</v>
          </cell>
        </row>
        <row r="57545">
          <cell r="A57545">
            <v>45991</v>
          </cell>
          <cell r="B57545" t="str">
            <v>Ares</v>
          </cell>
          <cell r="C57545" t="str">
            <v>Non Prime</v>
          </cell>
          <cell r="D57545" t="str">
            <v>£0-£5k</v>
          </cell>
          <cell r="O57545">
            <v>0</v>
          </cell>
          <cell r="P57545">
            <v>0</v>
          </cell>
        </row>
        <row r="57546">
          <cell r="A57546">
            <v>45991</v>
          </cell>
          <cell r="B57546" t="str">
            <v>Ares</v>
          </cell>
          <cell r="C57546" t="str">
            <v>Non Prime</v>
          </cell>
          <cell r="D57546" t="str">
            <v>£0-£5k</v>
          </cell>
          <cell r="O57546">
            <v>0</v>
          </cell>
          <cell r="P57546">
            <v>0</v>
          </cell>
        </row>
        <row r="57547">
          <cell r="A57547">
            <v>45991</v>
          </cell>
          <cell r="B57547" t="str">
            <v>Ares</v>
          </cell>
          <cell r="C57547" t="str">
            <v>Non Prime</v>
          </cell>
          <cell r="D57547" t="str">
            <v>£0-£5k</v>
          </cell>
          <cell r="O57547">
            <v>0</v>
          </cell>
          <cell r="P57547">
            <v>0</v>
          </cell>
        </row>
        <row r="57548">
          <cell r="A57548">
            <v>45991</v>
          </cell>
          <cell r="B57548" t="str">
            <v>Ares</v>
          </cell>
          <cell r="C57548" t="str">
            <v>Non Prime</v>
          </cell>
          <cell r="D57548" t="str">
            <v>£0-£5k</v>
          </cell>
          <cell r="O57548">
            <v>0</v>
          </cell>
          <cell r="P57548">
            <v>0</v>
          </cell>
        </row>
        <row r="57549">
          <cell r="A57549">
            <v>45991</v>
          </cell>
          <cell r="B57549" t="str">
            <v>Ares</v>
          </cell>
          <cell r="C57549" t="str">
            <v>Non Prime</v>
          </cell>
          <cell r="D57549" t="str">
            <v>£0-£5k</v>
          </cell>
          <cell r="O57549">
            <v>0</v>
          </cell>
          <cell r="P57549">
            <v>0</v>
          </cell>
        </row>
        <row r="57550">
          <cell r="A57550">
            <v>45991</v>
          </cell>
          <cell r="B57550" t="str">
            <v>Ares</v>
          </cell>
          <cell r="C57550" t="str">
            <v>Non Prime</v>
          </cell>
          <cell r="D57550" t="str">
            <v>£0-£5k</v>
          </cell>
          <cell r="O57550">
            <v>0</v>
          </cell>
          <cell r="P57550">
            <v>0</v>
          </cell>
        </row>
        <row r="57551">
          <cell r="A57551">
            <v>45991</v>
          </cell>
          <cell r="B57551" t="str">
            <v>Ares</v>
          </cell>
          <cell r="C57551" t="str">
            <v>Non Prime</v>
          </cell>
          <cell r="D57551" t="str">
            <v>£0-£5k</v>
          </cell>
          <cell r="O57551">
            <v>0</v>
          </cell>
          <cell r="P57551">
            <v>0</v>
          </cell>
        </row>
        <row r="57552">
          <cell r="A57552">
            <v>45991</v>
          </cell>
          <cell r="B57552" t="str">
            <v>Ares</v>
          </cell>
          <cell r="C57552" t="str">
            <v>Non Prime</v>
          </cell>
          <cell r="D57552" t="str">
            <v>£0-£5k</v>
          </cell>
          <cell r="O57552">
            <v>0</v>
          </cell>
          <cell r="P57552">
            <v>0</v>
          </cell>
        </row>
        <row r="57553">
          <cell r="A57553">
            <v>45991</v>
          </cell>
          <cell r="B57553" t="str">
            <v>Ares</v>
          </cell>
          <cell r="C57553" t="str">
            <v>Non Prime</v>
          </cell>
          <cell r="D57553" t="str">
            <v>£0-£5k</v>
          </cell>
          <cell r="O57553">
            <v>0</v>
          </cell>
          <cell r="P57553">
            <v>0</v>
          </cell>
        </row>
        <row r="57554">
          <cell r="A57554">
            <v>45991</v>
          </cell>
          <cell r="B57554" t="str">
            <v>Ares</v>
          </cell>
          <cell r="C57554" t="str">
            <v>Non Prime</v>
          </cell>
          <cell r="D57554" t="str">
            <v>£0-£5k</v>
          </cell>
          <cell r="O57554">
            <v>0</v>
          </cell>
          <cell r="P57554">
            <v>0</v>
          </cell>
        </row>
        <row r="57555">
          <cell r="A57555">
            <v>45991</v>
          </cell>
          <cell r="B57555" t="str">
            <v>Ares</v>
          </cell>
          <cell r="C57555" t="str">
            <v>Non Prime</v>
          </cell>
          <cell r="D57555" t="str">
            <v>£0-£5k</v>
          </cell>
          <cell r="O57555">
            <v>0</v>
          </cell>
          <cell r="P57555">
            <v>0</v>
          </cell>
        </row>
        <row r="57556">
          <cell r="A57556">
            <v>45991</v>
          </cell>
          <cell r="B57556" t="str">
            <v>Ares</v>
          </cell>
          <cell r="C57556" t="str">
            <v>Non Prime</v>
          </cell>
          <cell r="D57556" t="str">
            <v>£0-£5k</v>
          </cell>
          <cell r="O57556">
            <v>0</v>
          </cell>
          <cell r="P57556">
            <v>0</v>
          </cell>
        </row>
        <row r="57557">
          <cell r="A57557">
            <v>45991</v>
          </cell>
          <cell r="B57557" t="str">
            <v>Ares</v>
          </cell>
          <cell r="C57557" t="str">
            <v>Non Prime</v>
          </cell>
          <cell r="D57557" t="str">
            <v>£0-£5k</v>
          </cell>
          <cell r="O57557">
            <v>0</v>
          </cell>
          <cell r="P57557">
            <v>0</v>
          </cell>
        </row>
        <row r="57558">
          <cell r="A57558">
            <v>45991</v>
          </cell>
          <cell r="B57558" t="str">
            <v>Ares</v>
          </cell>
          <cell r="C57558" t="str">
            <v>Non Prime</v>
          </cell>
          <cell r="D57558" t="str">
            <v>£0-£5k</v>
          </cell>
          <cell r="O57558">
            <v>0</v>
          </cell>
          <cell r="P57558">
            <v>0</v>
          </cell>
        </row>
        <row r="57559">
          <cell r="A57559">
            <v>45991</v>
          </cell>
          <cell r="B57559" t="str">
            <v>Ares</v>
          </cell>
          <cell r="C57559" t="str">
            <v>Non Prime</v>
          </cell>
          <cell r="D57559" t="str">
            <v>£0-£5k</v>
          </cell>
          <cell r="O57559">
            <v>0</v>
          </cell>
          <cell r="P57559">
            <v>0</v>
          </cell>
        </row>
        <row r="57560">
          <cell r="A57560">
            <v>45991</v>
          </cell>
          <cell r="B57560" t="str">
            <v>Ares</v>
          </cell>
          <cell r="C57560" t="str">
            <v>Non Prime</v>
          </cell>
          <cell r="D57560" t="str">
            <v>£0-£5k</v>
          </cell>
          <cell r="O57560">
            <v>0</v>
          </cell>
          <cell r="P57560">
            <v>0</v>
          </cell>
        </row>
        <row r="57561">
          <cell r="A57561">
            <v>45991</v>
          </cell>
          <cell r="B57561" t="str">
            <v>Ares</v>
          </cell>
          <cell r="C57561" t="str">
            <v>Non Prime</v>
          </cell>
          <cell r="D57561" t="str">
            <v>£0-£5k</v>
          </cell>
          <cell r="O57561">
            <v>0</v>
          </cell>
          <cell r="P57561">
            <v>0</v>
          </cell>
        </row>
        <row r="57562">
          <cell r="A57562">
            <v>45991</v>
          </cell>
          <cell r="B57562" t="str">
            <v>Ares</v>
          </cell>
          <cell r="C57562" t="str">
            <v>Non Prime</v>
          </cell>
          <cell r="D57562" t="str">
            <v>£0-£5k</v>
          </cell>
          <cell r="O57562">
            <v>0</v>
          </cell>
          <cell r="P57562">
            <v>0</v>
          </cell>
        </row>
        <row r="57563">
          <cell r="A57563">
            <v>45991</v>
          </cell>
          <cell r="B57563" t="str">
            <v>Ares</v>
          </cell>
          <cell r="C57563" t="str">
            <v>Non Prime</v>
          </cell>
          <cell r="D57563" t="str">
            <v>£0-£5k</v>
          </cell>
          <cell r="O57563">
            <v>0</v>
          </cell>
          <cell r="P57563">
            <v>0</v>
          </cell>
        </row>
        <row r="57564">
          <cell r="A57564">
            <v>45991</v>
          </cell>
          <cell r="B57564" t="str">
            <v>Ares</v>
          </cell>
          <cell r="C57564" t="str">
            <v>Non Prime</v>
          </cell>
          <cell r="D57564" t="str">
            <v>£0-£5k</v>
          </cell>
          <cell r="O57564">
            <v>0</v>
          </cell>
          <cell r="P57564">
            <v>0</v>
          </cell>
        </row>
        <row r="57565">
          <cell r="A57565">
            <v>45991</v>
          </cell>
          <cell r="B57565" t="str">
            <v>Ares</v>
          </cell>
          <cell r="C57565" t="str">
            <v>Non Prime</v>
          </cell>
          <cell r="D57565" t="str">
            <v>£0-£5k</v>
          </cell>
          <cell r="O57565">
            <v>0</v>
          </cell>
          <cell r="P57565">
            <v>0</v>
          </cell>
        </row>
        <row r="57566">
          <cell r="A57566">
            <v>45991</v>
          </cell>
          <cell r="B57566" t="str">
            <v>Ares</v>
          </cell>
          <cell r="C57566" t="str">
            <v>Non Prime</v>
          </cell>
          <cell r="D57566" t="str">
            <v>£0-£5k</v>
          </cell>
          <cell r="O57566">
            <v>0</v>
          </cell>
          <cell r="P57566">
            <v>0</v>
          </cell>
        </row>
        <row r="57567">
          <cell r="A57567">
            <v>45991</v>
          </cell>
          <cell r="B57567" t="str">
            <v>Ares</v>
          </cell>
          <cell r="C57567" t="str">
            <v>Non Prime</v>
          </cell>
          <cell r="D57567" t="str">
            <v>£0-£5k</v>
          </cell>
          <cell r="O57567">
            <v>0</v>
          </cell>
          <cell r="P57567">
            <v>0</v>
          </cell>
        </row>
        <row r="57568">
          <cell r="A57568">
            <v>45991</v>
          </cell>
          <cell r="B57568" t="str">
            <v>Ares</v>
          </cell>
          <cell r="C57568" t="str">
            <v>Non Prime</v>
          </cell>
          <cell r="D57568" t="str">
            <v>£0-£5k</v>
          </cell>
          <cell r="O57568">
            <v>0</v>
          </cell>
          <cell r="P57568">
            <v>0</v>
          </cell>
        </row>
        <row r="57569">
          <cell r="A57569">
            <v>45991</v>
          </cell>
          <cell r="B57569" t="str">
            <v>Ares</v>
          </cell>
          <cell r="C57569" t="str">
            <v>Non Prime</v>
          </cell>
          <cell r="D57569" t="str">
            <v>£0-£5k</v>
          </cell>
          <cell r="O57569">
            <v>0</v>
          </cell>
          <cell r="P57569">
            <v>0</v>
          </cell>
        </row>
        <row r="57570">
          <cell r="A57570">
            <v>45991</v>
          </cell>
          <cell r="B57570" t="str">
            <v>Ares</v>
          </cell>
          <cell r="C57570" t="str">
            <v>Non Prime</v>
          </cell>
          <cell r="D57570" t="str">
            <v>£0-£5k</v>
          </cell>
          <cell r="O57570">
            <v>0</v>
          </cell>
          <cell r="P57570">
            <v>0</v>
          </cell>
        </row>
        <row r="57571">
          <cell r="A57571">
            <v>45991</v>
          </cell>
          <cell r="B57571" t="str">
            <v>Ares</v>
          </cell>
          <cell r="C57571" t="str">
            <v>Non Prime</v>
          </cell>
          <cell r="D57571" t="str">
            <v>£0-£5k</v>
          </cell>
          <cell r="O57571">
            <v>0</v>
          </cell>
          <cell r="P57571">
            <v>0</v>
          </cell>
        </row>
        <row r="57572">
          <cell r="A57572">
            <v>45991</v>
          </cell>
          <cell r="B57572" t="str">
            <v>Ares</v>
          </cell>
          <cell r="C57572" t="str">
            <v>Non Prime</v>
          </cell>
          <cell r="D57572" t="str">
            <v>£0-£5k</v>
          </cell>
          <cell r="O57572">
            <v>0</v>
          </cell>
          <cell r="P57572">
            <v>0</v>
          </cell>
        </row>
        <row r="57573">
          <cell r="A57573">
            <v>45991</v>
          </cell>
          <cell r="B57573" t="str">
            <v>Ares</v>
          </cell>
          <cell r="C57573" t="str">
            <v>Non Prime</v>
          </cell>
          <cell r="D57573" t="str">
            <v>£0-£5k</v>
          </cell>
          <cell r="O57573">
            <v>0</v>
          </cell>
          <cell r="P57573">
            <v>0</v>
          </cell>
        </row>
        <row r="57574">
          <cell r="A57574">
            <v>45991</v>
          </cell>
          <cell r="B57574" t="str">
            <v>Ares</v>
          </cell>
          <cell r="C57574" t="str">
            <v>Non Prime</v>
          </cell>
          <cell r="D57574" t="str">
            <v>£0-£5k</v>
          </cell>
          <cell r="O57574">
            <v>0</v>
          </cell>
          <cell r="P57574">
            <v>0</v>
          </cell>
        </row>
        <row r="57575">
          <cell r="A57575">
            <v>45991</v>
          </cell>
          <cell r="B57575" t="str">
            <v>Ares</v>
          </cell>
          <cell r="C57575" t="str">
            <v>Non Prime</v>
          </cell>
          <cell r="D57575" t="str">
            <v>£0-£5k</v>
          </cell>
          <cell r="O57575">
            <v>0</v>
          </cell>
          <cell r="P57575">
            <v>0</v>
          </cell>
        </row>
        <row r="57576">
          <cell r="A57576">
            <v>45991</v>
          </cell>
          <cell r="B57576" t="str">
            <v>Ares</v>
          </cell>
          <cell r="C57576" t="str">
            <v>Non Prime</v>
          </cell>
          <cell r="D57576" t="str">
            <v>£0-£5k</v>
          </cell>
          <cell r="O57576">
            <v>0</v>
          </cell>
          <cell r="P57576">
            <v>0</v>
          </cell>
        </row>
        <row r="57577">
          <cell r="A57577">
            <v>45991</v>
          </cell>
          <cell r="B57577" t="str">
            <v>Ares</v>
          </cell>
          <cell r="C57577" t="str">
            <v>Non Prime</v>
          </cell>
          <cell r="D57577" t="str">
            <v>£0-£5k</v>
          </cell>
          <cell r="O57577">
            <v>0</v>
          </cell>
          <cell r="P57577">
            <v>0</v>
          </cell>
        </row>
        <row r="57578">
          <cell r="A57578">
            <v>45991</v>
          </cell>
          <cell r="B57578" t="str">
            <v>Ares</v>
          </cell>
          <cell r="C57578" t="str">
            <v>Non Prime</v>
          </cell>
          <cell r="D57578" t="str">
            <v>£0-£5k</v>
          </cell>
          <cell r="O57578">
            <v>0</v>
          </cell>
          <cell r="P57578">
            <v>0</v>
          </cell>
        </row>
        <row r="57579">
          <cell r="A57579">
            <v>45991</v>
          </cell>
          <cell r="B57579" t="str">
            <v>Ares</v>
          </cell>
          <cell r="C57579" t="str">
            <v>Non Prime</v>
          </cell>
          <cell r="D57579" t="str">
            <v>£0-£5k</v>
          </cell>
          <cell r="O57579">
            <v>0</v>
          </cell>
          <cell r="P57579">
            <v>0</v>
          </cell>
        </row>
        <row r="57580">
          <cell r="A57580">
            <v>45991</v>
          </cell>
          <cell r="B57580" t="str">
            <v>Ares</v>
          </cell>
          <cell r="C57580" t="str">
            <v>Non Prime</v>
          </cell>
          <cell r="D57580" t="str">
            <v>£0-£5k</v>
          </cell>
          <cell r="O57580">
            <v>0</v>
          </cell>
          <cell r="P57580">
            <v>0</v>
          </cell>
        </row>
        <row r="57581">
          <cell r="A57581">
            <v>45991</v>
          </cell>
          <cell r="B57581" t="str">
            <v>Ares</v>
          </cell>
          <cell r="C57581" t="str">
            <v>Non Prime</v>
          </cell>
          <cell r="D57581" t="str">
            <v>£0-£5k</v>
          </cell>
          <cell r="O57581">
            <v>0</v>
          </cell>
          <cell r="P57581">
            <v>0</v>
          </cell>
        </row>
        <row r="57582">
          <cell r="A57582">
            <v>45991</v>
          </cell>
          <cell r="B57582" t="str">
            <v>Ares</v>
          </cell>
          <cell r="C57582" t="str">
            <v>Non Prime</v>
          </cell>
          <cell r="D57582" t="str">
            <v>£0-£5k</v>
          </cell>
          <cell r="O57582">
            <v>0</v>
          </cell>
          <cell r="P57582">
            <v>0</v>
          </cell>
        </row>
        <row r="57583">
          <cell r="A57583">
            <v>45991</v>
          </cell>
          <cell r="B57583" t="str">
            <v>Ares</v>
          </cell>
          <cell r="C57583" t="str">
            <v>Non Prime</v>
          </cell>
          <cell r="D57583" t="str">
            <v>£0-£5k</v>
          </cell>
          <cell r="O57583">
            <v>0</v>
          </cell>
          <cell r="P57583">
            <v>0</v>
          </cell>
        </row>
        <row r="57584">
          <cell r="A57584">
            <v>45991</v>
          </cell>
          <cell r="B57584" t="str">
            <v>Ares</v>
          </cell>
          <cell r="C57584" t="str">
            <v>Non Prime</v>
          </cell>
          <cell r="D57584" t="str">
            <v>£0-£5k</v>
          </cell>
          <cell r="O57584">
            <v>0</v>
          </cell>
          <cell r="P57584">
            <v>0</v>
          </cell>
        </row>
        <row r="57585">
          <cell r="A57585">
            <v>45991</v>
          </cell>
          <cell r="B57585" t="str">
            <v>Ares</v>
          </cell>
          <cell r="C57585" t="str">
            <v>Non Prime</v>
          </cell>
          <cell r="D57585" t="str">
            <v>£0-£5k</v>
          </cell>
          <cell r="O57585">
            <v>0</v>
          </cell>
          <cell r="P57585">
            <v>0</v>
          </cell>
        </row>
        <row r="57586">
          <cell r="A57586">
            <v>45991</v>
          </cell>
          <cell r="B57586" t="str">
            <v>Ares</v>
          </cell>
          <cell r="C57586" t="str">
            <v>Non Prime</v>
          </cell>
          <cell r="D57586" t="str">
            <v>£0-£5k</v>
          </cell>
          <cell r="O57586">
            <v>0</v>
          </cell>
          <cell r="P57586">
            <v>0</v>
          </cell>
        </row>
        <row r="57587">
          <cell r="A57587">
            <v>45991</v>
          </cell>
          <cell r="B57587" t="str">
            <v>Ares</v>
          </cell>
          <cell r="C57587" t="str">
            <v>Non Prime</v>
          </cell>
          <cell r="D57587" t="str">
            <v>£0-£5k</v>
          </cell>
          <cell r="O57587">
            <v>0</v>
          </cell>
          <cell r="P57587">
            <v>0</v>
          </cell>
        </row>
        <row r="57588">
          <cell r="A57588">
            <v>45991</v>
          </cell>
          <cell r="B57588" t="str">
            <v>Ares</v>
          </cell>
          <cell r="C57588" t="str">
            <v>Non Prime</v>
          </cell>
          <cell r="D57588" t="str">
            <v>£0-£5k</v>
          </cell>
          <cell r="O57588">
            <v>0</v>
          </cell>
          <cell r="P57588">
            <v>0</v>
          </cell>
        </row>
        <row r="57589">
          <cell r="A57589">
            <v>45991</v>
          </cell>
          <cell r="B57589" t="str">
            <v>Ares</v>
          </cell>
          <cell r="C57589" t="str">
            <v>Non Prime</v>
          </cell>
          <cell r="D57589" t="str">
            <v>£0-£5k</v>
          </cell>
          <cell r="O57589">
            <v>0</v>
          </cell>
          <cell r="P57589">
            <v>0</v>
          </cell>
        </row>
        <row r="57590">
          <cell r="A57590">
            <v>45991</v>
          </cell>
          <cell r="B57590" t="str">
            <v>Ares</v>
          </cell>
          <cell r="C57590" t="str">
            <v>Non Prime</v>
          </cell>
          <cell r="D57590" t="str">
            <v>£0-£5k</v>
          </cell>
          <cell r="O57590">
            <v>0</v>
          </cell>
          <cell r="P57590">
            <v>0</v>
          </cell>
        </row>
        <row r="57591">
          <cell r="A57591">
            <v>45991</v>
          </cell>
          <cell r="B57591" t="str">
            <v>Ares</v>
          </cell>
          <cell r="C57591" t="str">
            <v>Non Prime</v>
          </cell>
          <cell r="D57591" t="str">
            <v>£0-£5k</v>
          </cell>
          <cell r="O57591">
            <v>0</v>
          </cell>
          <cell r="P57591">
            <v>0</v>
          </cell>
        </row>
        <row r="57592">
          <cell r="A57592">
            <v>45991</v>
          </cell>
          <cell r="B57592" t="str">
            <v>Ares</v>
          </cell>
          <cell r="C57592" t="str">
            <v>Non Prime</v>
          </cell>
          <cell r="D57592" t="str">
            <v>£0-£5k</v>
          </cell>
          <cell r="O57592">
            <v>0</v>
          </cell>
          <cell r="P57592">
            <v>0</v>
          </cell>
        </row>
        <row r="57593">
          <cell r="A57593">
            <v>45991</v>
          </cell>
          <cell r="B57593" t="str">
            <v>Ares</v>
          </cell>
          <cell r="C57593" t="str">
            <v>Non Prime</v>
          </cell>
          <cell r="D57593" t="str">
            <v>£0-£5k</v>
          </cell>
          <cell r="O57593">
            <v>0</v>
          </cell>
          <cell r="P57593">
            <v>0</v>
          </cell>
        </row>
        <row r="57594">
          <cell r="A57594">
            <v>45991</v>
          </cell>
          <cell r="B57594" t="str">
            <v>Ares</v>
          </cell>
          <cell r="C57594" t="str">
            <v>Non Prime</v>
          </cell>
          <cell r="D57594" t="str">
            <v>£0-£5k</v>
          </cell>
          <cell r="O57594">
            <v>0</v>
          </cell>
          <cell r="P57594">
            <v>0</v>
          </cell>
        </row>
        <row r="57595">
          <cell r="A57595">
            <v>45991</v>
          </cell>
          <cell r="B57595" t="str">
            <v>Ares</v>
          </cell>
          <cell r="C57595" t="str">
            <v>Non Prime</v>
          </cell>
          <cell r="D57595" t="str">
            <v>£0-£5k</v>
          </cell>
          <cell r="O57595">
            <v>0</v>
          </cell>
          <cell r="P57595">
            <v>0</v>
          </cell>
        </row>
        <row r="57596">
          <cell r="A57596">
            <v>45991</v>
          </cell>
          <cell r="B57596" t="str">
            <v>Ares</v>
          </cell>
          <cell r="C57596" t="str">
            <v>Non Prime</v>
          </cell>
          <cell r="D57596" t="str">
            <v>£0-£5k</v>
          </cell>
          <cell r="O57596">
            <v>0</v>
          </cell>
          <cell r="P57596">
            <v>0</v>
          </cell>
        </row>
        <row r="57597">
          <cell r="A57597">
            <v>45991</v>
          </cell>
          <cell r="B57597" t="str">
            <v>Ares</v>
          </cell>
          <cell r="C57597" t="str">
            <v>Non Prime</v>
          </cell>
          <cell r="D57597" t="str">
            <v>£0-£5k</v>
          </cell>
          <cell r="O57597">
            <v>0</v>
          </cell>
          <cell r="P57597">
            <v>0</v>
          </cell>
        </row>
        <row r="57598">
          <cell r="A57598">
            <v>45991</v>
          </cell>
          <cell r="B57598" t="str">
            <v>Ares</v>
          </cell>
          <cell r="C57598" t="str">
            <v>Non Prime</v>
          </cell>
          <cell r="D57598" t="str">
            <v>£0-£5k</v>
          </cell>
          <cell r="O57598">
            <v>0</v>
          </cell>
          <cell r="P57598">
            <v>0</v>
          </cell>
        </row>
        <row r="57599">
          <cell r="A57599">
            <v>45991</v>
          </cell>
          <cell r="B57599" t="str">
            <v>Ares</v>
          </cell>
          <cell r="C57599" t="str">
            <v>Non Prime</v>
          </cell>
          <cell r="D57599" t="str">
            <v>£0-£5k</v>
          </cell>
          <cell r="O57599">
            <v>0</v>
          </cell>
          <cell r="P57599">
            <v>0</v>
          </cell>
        </row>
        <row r="57600">
          <cell r="A57600">
            <v>45991</v>
          </cell>
          <cell r="B57600" t="str">
            <v>Ares</v>
          </cell>
          <cell r="C57600" t="str">
            <v>Non Prime</v>
          </cell>
          <cell r="D57600" t="str">
            <v>£0-£5k</v>
          </cell>
          <cell r="O57600">
            <v>0</v>
          </cell>
          <cell r="P57600">
            <v>0</v>
          </cell>
        </row>
        <row r="57601">
          <cell r="A57601">
            <v>45991</v>
          </cell>
          <cell r="B57601" t="str">
            <v>Ares</v>
          </cell>
          <cell r="C57601" t="str">
            <v>Non Prime</v>
          </cell>
          <cell r="D57601" t="str">
            <v>£0-£5k</v>
          </cell>
          <cell r="O57601">
            <v>0</v>
          </cell>
          <cell r="P57601">
            <v>0</v>
          </cell>
        </row>
        <row r="57602">
          <cell r="A57602">
            <v>45991</v>
          </cell>
          <cell r="B57602" t="str">
            <v>Ares</v>
          </cell>
          <cell r="C57602" t="str">
            <v>Non Prime</v>
          </cell>
          <cell r="D57602" t="str">
            <v>£0-£5k</v>
          </cell>
          <cell r="O57602">
            <v>0</v>
          </cell>
          <cell r="P57602">
            <v>0</v>
          </cell>
        </row>
        <row r="57603">
          <cell r="A57603">
            <v>45991</v>
          </cell>
          <cell r="B57603" t="str">
            <v>Ares</v>
          </cell>
          <cell r="C57603" t="str">
            <v>Non Prime</v>
          </cell>
          <cell r="D57603" t="str">
            <v>£0-£5k</v>
          </cell>
          <cell r="O57603">
            <v>0</v>
          </cell>
          <cell r="P57603">
            <v>0</v>
          </cell>
        </row>
        <row r="57604">
          <cell r="A57604">
            <v>45991</v>
          </cell>
          <cell r="B57604" t="str">
            <v>Ares</v>
          </cell>
          <cell r="C57604" t="str">
            <v>Non Prime</v>
          </cell>
          <cell r="D57604" t="str">
            <v>£0-£5k</v>
          </cell>
          <cell r="O57604">
            <v>0</v>
          </cell>
          <cell r="P57604">
            <v>0</v>
          </cell>
        </row>
        <row r="57605">
          <cell r="A57605">
            <v>45991</v>
          </cell>
          <cell r="B57605" t="str">
            <v>Ares</v>
          </cell>
          <cell r="C57605" t="str">
            <v>Non Prime</v>
          </cell>
          <cell r="D57605" t="str">
            <v>£0-£5k</v>
          </cell>
          <cell r="O57605">
            <v>0</v>
          </cell>
          <cell r="P57605">
            <v>0</v>
          </cell>
        </row>
        <row r="57606">
          <cell r="A57606">
            <v>45991</v>
          </cell>
          <cell r="B57606" t="str">
            <v>Ares</v>
          </cell>
          <cell r="C57606" t="str">
            <v>Non Prime</v>
          </cell>
          <cell r="D57606" t="str">
            <v>£0-£5k</v>
          </cell>
          <cell r="O57606">
            <v>0</v>
          </cell>
          <cell r="P57606">
            <v>0</v>
          </cell>
        </row>
        <row r="57607">
          <cell r="A57607">
            <v>45991</v>
          </cell>
          <cell r="B57607" t="str">
            <v>Ares</v>
          </cell>
          <cell r="C57607" t="str">
            <v>Non Prime</v>
          </cell>
          <cell r="D57607" t="str">
            <v>£0-£5k</v>
          </cell>
          <cell r="O57607">
            <v>0</v>
          </cell>
          <cell r="P57607">
            <v>0</v>
          </cell>
        </row>
        <row r="57608">
          <cell r="A57608">
            <v>45991</v>
          </cell>
          <cell r="B57608" t="str">
            <v>Ares</v>
          </cell>
          <cell r="C57608" t="str">
            <v>Non Prime</v>
          </cell>
          <cell r="D57608" t="str">
            <v>£0-£5k</v>
          </cell>
          <cell r="O57608">
            <v>0</v>
          </cell>
          <cell r="P57608">
            <v>0</v>
          </cell>
        </row>
        <row r="57609">
          <cell r="A57609">
            <v>45991</v>
          </cell>
          <cell r="B57609" t="str">
            <v>Ares</v>
          </cell>
          <cell r="C57609" t="str">
            <v>Non Prime</v>
          </cell>
          <cell r="D57609" t="str">
            <v>£0-£5k</v>
          </cell>
          <cell r="O57609">
            <v>0</v>
          </cell>
          <cell r="P57609">
            <v>0</v>
          </cell>
        </row>
        <row r="57610">
          <cell r="A57610">
            <v>45991</v>
          </cell>
          <cell r="B57610" t="str">
            <v>Ares</v>
          </cell>
          <cell r="C57610" t="str">
            <v>Non Prime</v>
          </cell>
          <cell r="D57610" t="str">
            <v>£0-£5k</v>
          </cell>
          <cell r="O57610">
            <v>0</v>
          </cell>
          <cell r="P57610">
            <v>0</v>
          </cell>
        </row>
        <row r="57611">
          <cell r="A57611">
            <v>45991</v>
          </cell>
          <cell r="B57611" t="str">
            <v>Ares</v>
          </cell>
          <cell r="C57611" t="str">
            <v>Non Prime</v>
          </cell>
          <cell r="D57611" t="str">
            <v>£0-£5k</v>
          </cell>
          <cell r="O57611">
            <v>0</v>
          </cell>
          <cell r="P57611">
            <v>0</v>
          </cell>
        </row>
        <row r="57612">
          <cell r="A57612">
            <v>45991</v>
          </cell>
          <cell r="B57612" t="str">
            <v>Ares</v>
          </cell>
          <cell r="C57612" t="str">
            <v>Non Prime</v>
          </cell>
          <cell r="D57612" t="str">
            <v>£0-£5k</v>
          </cell>
          <cell r="O57612">
            <v>0</v>
          </cell>
          <cell r="P57612">
            <v>0</v>
          </cell>
        </row>
        <row r="57613">
          <cell r="A57613">
            <v>45991</v>
          </cell>
          <cell r="B57613" t="str">
            <v>Ares</v>
          </cell>
          <cell r="C57613" t="str">
            <v>Non Prime</v>
          </cell>
          <cell r="D57613" t="str">
            <v>£0-£5k</v>
          </cell>
          <cell r="O57613">
            <v>0</v>
          </cell>
          <cell r="P57613">
            <v>0</v>
          </cell>
        </row>
        <row r="57614">
          <cell r="A57614">
            <v>45991</v>
          </cell>
          <cell r="B57614" t="str">
            <v>Ares</v>
          </cell>
          <cell r="C57614" t="str">
            <v>Non Prime</v>
          </cell>
          <cell r="D57614" t="str">
            <v>£0-£5k</v>
          </cell>
          <cell r="O57614">
            <v>0</v>
          </cell>
          <cell r="P57614">
            <v>0</v>
          </cell>
        </row>
        <row r="57615">
          <cell r="A57615">
            <v>45991</v>
          </cell>
          <cell r="B57615" t="str">
            <v>Ares</v>
          </cell>
          <cell r="C57615" t="str">
            <v>Non Prime</v>
          </cell>
          <cell r="D57615" t="str">
            <v>£0-£5k</v>
          </cell>
          <cell r="O57615">
            <v>0</v>
          </cell>
          <cell r="P57615">
            <v>0</v>
          </cell>
        </row>
        <row r="57616">
          <cell r="A57616">
            <v>45991</v>
          </cell>
          <cell r="B57616" t="str">
            <v>Ares</v>
          </cell>
          <cell r="C57616" t="str">
            <v>Non Prime</v>
          </cell>
          <cell r="D57616" t="str">
            <v>£0-£5k</v>
          </cell>
          <cell r="O57616">
            <v>0</v>
          </cell>
          <cell r="P57616">
            <v>0</v>
          </cell>
        </row>
        <row r="57617">
          <cell r="A57617">
            <v>45991</v>
          </cell>
          <cell r="B57617" t="str">
            <v>Ares</v>
          </cell>
          <cell r="C57617" t="str">
            <v>Non Prime</v>
          </cell>
          <cell r="D57617" t="str">
            <v>£0-£5k</v>
          </cell>
          <cell r="O57617">
            <v>0</v>
          </cell>
          <cell r="P57617">
            <v>0</v>
          </cell>
        </row>
        <row r="57618">
          <cell r="A57618">
            <v>45991</v>
          </cell>
          <cell r="B57618" t="str">
            <v>Ares</v>
          </cell>
          <cell r="C57618" t="str">
            <v>Non Prime</v>
          </cell>
          <cell r="D57618" t="str">
            <v>£0-£5k</v>
          </cell>
          <cell r="O57618">
            <v>0</v>
          </cell>
          <cell r="P57618">
            <v>0</v>
          </cell>
        </row>
        <row r="57619">
          <cell r="A57619">
            <v>45991</v>
          </cell>
          <cell r="B57619" t="str">
            <v>Ares</v>
          </cell>
          <cell r="C57619" t="str">
            <v>Non Prime</v>
          </cell>
          <cell r="D57619" t="str">
            <v>£0-£5k</v>
          </cell>
          <cell r="O57619">
            <v>0</v>
          </cell>
          <cell r="P57619">
            <v>0</v>
          </cell>
        </row>
        <row r="57620">
          <cell r="A57620">
            <v>45991</v>
          </cell>
          <cell r="B57620" t="str">
            <v>Ares</v>
          </cell>
          <cell r="C57620" t="str">
            <v>Non Prime</v>
          </cell>
          <cell r="D57620" t="str">
            <v>£0-£5k</v>
          </cell>
          <cell r="O57620">
            <v>0</v>
          </cell>
          <cell r="P57620">
            <v>0</v>
          </cell>
        </row>
        <row r="57621">
          <cell r="A57621">
            <v>45991</v>
          </cell>
          <cell r="B57621" t="str">
            <v>Ares</v>
          </cell>
          <cell r="C57621" t="str">
            <v>Non Prime</v>
          </cell>
          <cell r="D57621" t="str">
            <v>£0-£5k</v>
          </cell>
          <cell r="O57621">
            <v>0</v>
          </cell>
          <cell r="P57621">
            <v>0</v>
          </cell>
        </row>
        <row r="57622">
          <cell r="A57622">
            <v>45991</v>
          </cell>
          <cell r="B57622" t="str">
            <v>Ares</v>
          </cell>
          <cell r="C57622" t="str">
            <v>Non Prime</v>
          </cell>
          <cell r="D57622" t="str">
            <v>£0-£5k</v>
          </cell>
          <cell r="O57622">
            <v>0</v>
          </cell>
          <cell r="P57622">
            <v>0</v>
          </cell>
        </row>
        <row r="57623">
          <cell r="A57623">
            <v>45991</v>
          </cell>
          <cell r="B57623" t="str">
            <v>Ares</v>
          </cell>
          <cell r="C57623" t="str">
            <v>Non Prime</v>
          </cell>
          <cell r="D57623" t="str">
            <v>£0-£5k</v>
          </cell>
          <cell r="O57623">
            <v>0</v>
          </cell>
          <cell r="P57623">
            <v>0</v>
          </cell>
        </row>
        <row r="57624">
          <cell r="A57624">
            <v>45991</v>
          </cell>
          <cell r="B57624" t="str">
            <v>Ares</v>
          </cell>
          <cell r="C57624" t="str">
            <v>Non Prime</v>
          </cell>
          <cell r="D57624" t="str">
            <v>£0-£5k</v>
          </cell>
          <cell r="O57624">
            <v>0</v>
          </cell>
          <cell r="P57624">
            <v>0</v>
          </cell>
        </row>
        <row r="57625">
          <cell r="A57625">
            <v>45991</v>
          </cell>
          <cell r="B57625" t="str">
            <v>Ares</v>
          </cell>
          <cell r="C57625" t="str">
            <v>Non Prime</v>
          </cell>
          <cell r="D57625" t="str">
            <v>£0-£5k</v>
          </cell>
          <cell r="O57625">
            <v>0</v>
          </cell>
          <cell r="P57625">
            <v>0</v>
          </cell>
        </row>
        <row r="57626">
          <cell r="A57626">
            <v>45991</v>
          </cell>
          <cell r="B57626" t="str">
            <v>Ares</v>
          </cell>
          <cell r="C57626" t="str">
            <v>Non Prime</v>
          </cell>
          <cell r="D57626" t="str">
            <v>£0-£5k</v>
          </cell>
          <cell r="O57626">
            <v>0</v>
          </cell>
          <cell r="P57626">
            <v>0</v>
          </cell>
        </row>
        <row r="57627">
          <cell r="A57627">
            <v>45991</v>
          </cell>
          <cell r="B57627" t="str">
            <v>Ares</v>
          </cell>
          <cell r="C57627" t="str">
            <v>Non Prime</v>
          </cell>
          <cell r="D57627" t="str">
            <v>£0-£5k</v>
          </cell>
          <cell r="O57627">
            <v>0</v>
          </cell>
          <cell r="P57627">
            <v>0</v>
          </cell>
        </row>
        <row r="57628">
          <cell r="A57628">
            <v>45991</v>
          </cell>
          <cell r="B57628" t="str">
            <v>Ares</v>
          </cell>
          <cell r="C57628" t="str">
            <v>Non Prime</v>
          </cell>
          <cell r="D57628" t="str">
            <v>£0-£5k</v>
          </cell>
          <cell r="O57628">
            <v>0</v>
          </cell>
          <cell r="P57628">
            <v>0</v>
          </cell>
        </row>
        <row r="57629">
          <cell r="A57629">
            <v>45991</v>
          </cell>
          <cell r="B57629" t="str">
            <v>Ares</v>
          </cell>
          <cell r="C57629" t="str">
            <v>Non Prime</v>
          </cell>
          <cell r="D57629" t="str">
            <v>£0-£5k</v>
          </cell>
          <cell r="O57629">
            <v>0</v>
          </cell>
          <cell r="P57629">
            <v>0</v>
          </cell>
        </row>
        <row r="57630">
          <cell r="A57630">
            <v>45991</v>
          </cell>
          <cell r="B57630" t="str">
            <v>Ares</v>
          </cell>
          <cell r="C57630" t="str">
            <v>Non Prime</v>
          </cell>
          <cell r="D57630" t="str">
            <v>£0-£5k</v>
          </cell>
          <cell r="O57630">
            <v>0</v>
          </cell>
          <cell r="P57630">
            <v>0</v>
          </cell>
        </row>
        <row r="57631">
          <cell r="A57631">
            <v>45991</v>
          </cell>
          <cell r="B57631" t="str">
            <v>Ares</v>
          </cell>
          <cell r="C57631" t="str">
            <v>Non Prime</v>
          </cell>
          <cell r="D57631" t="str">
            <v>£0-£5k</v>
          </cell>
          <cell r="O57631">
            <v>0</v>
          </cell>
          <cell r="P57631">
            <v>0</v>
          </cell>
        </row>
        <row r="57632">
          <cell r="A57632">
            <v>45991</v>
          </cell>
          <cell r="B57632" t="str">
            <v>Ares</v>
          </cell>
          <cell r="C57632" t="str">
            <v>Non Prime</v>
          </cell>
          <cell r="D57632" t="str">
            <v>£0-£5k</v>
          </cell>
          <cell r="O57632">
            <v>0</v>
          </cell>
          <cell r="P57632">
            <v>0</v>
          </cell>
        </row>
        <row r="57633">
          <cell r="A57633">
            <v>45991</v>
          </cell>
          <cell r="B57633" t="str">
            <v>Ares</v>
          </cell>
          <cell r="C57633" t="str">
            <v>Non Prime</v>
          </cell>
          <cell r="D57633" t="str">
            <v>£0-£5k</v>
          </cell>
          <cell r="O57633">
            <v>0</v>
          </cell>
          <cell r="P57633">
            <v>0</v>
          </cell>
        </row>
        <row r="57634">
          <cell r="A57634">
            <v>45991</v>
          </cell>
          <cell r="B57634" t="str">
            <v>Ares</v>
          </cell>
          <cell r="C57634" t="str">
            <v>Non Prime</v>
          </cell>
          <cell r="D57634" t="str">
            <v>£0-£5k</v>
          </cell>
          <cell r="O57634">
            <v>0</v>
          </cell>
          <cell r="P57634">
            <v>0</v>
          </cell>
        </row>
        <row r="57635">
          <cell r="A57635">
            <v>45991</v>
          </cell>
          <cell r="B57635" t="str">
            <v>Ares</v>
          </cell>
          <cell r="C57635" t="str">
            <v>Non Prime</v>
          </cell>
          <cell r="D57635" t="str">
            <v>£0-£5k</v>
          </cell>
          <cell r="O57635">
            <v>0</v>
          </cell>
          <cell r="P57635">
            <v>0</v>
          </cell>
        </row>
        <row r="57636">
          <cell r="A57636">
            <v>45991</v>
          </cell>
          <cell r="B57636" t="str">
            <v>Ares</v>
          </cell>
          <cell r="C57636" t="str">
            <v>Non Prime</v>
          </cell>
          <cell r="D57636" t="str">
            <v>£0-£5k</v>
          </cell>
          <cell r="O57636">
            <v>0</v>
          </cell>
          <cell r="P57636">
            <v>0</v>
          </cell>
        </row>
        <row r="57637">
          <cell r="A57637">
            <v>45991</v>
          </cell>
          <cell r="B57637" t="str">
            <v>Ares</v>
          </cell>
          <cell r="C57637" t="str">
            <v>Non Prime</v>
          </cell>
          <cell r="D57637" t="str">
            <v>£0-£5k</v>
          </cell>
          <cell r="O57637">
            <v>0</v>
          </cell>
          <cell r="P57637">
            <v>0</v>
          </cell>
        </row>
        <row r="57638">
          <cell r="A57638">
            <v>45991</v>
          </cell>
          <cell r="B57638" t="str">
            <v>Ares</v>
          </cell>
          <cell r="C57638" t="str">
            <v>Non Prime</v>
          </cell>
          <cell r="D57638" t="str">
            <v>£0-£5k</v>
          </cell>
          <cell r="O57638">
            <v>0</v>
          </cell>
          <cell r="P57638">
            <v>0</v>
          </cell>
        </row>
        <row r="57639">
          <cell r="A57639">
            <v>45991</v>
          </cell>
          <cell r="B57639" t="str">
            <v>Ares</v>
          </cell>
          <cell r="C57639" t="str">
            <v>Non Prime</v>
          </cell>
          <cell r="D57639" t="str">
            <v>£0-£5k</v>
          </cell>
          <cell r="O57639">
            <v>0</v>
          </cell>
          <cell r="P57639">
            <v>0</v>
          </cell>
        </row>
        <row r="57640">
          <cell r="A57640">
            <v>45991</v>
          </cell>
          <cell r="B57640" t="str">
            <v>Ares</v>
          </cell>
          <cell r="C57640" t="str">
            <v>Non Prime</v>
          </cell>
          <cell r="D57640" t="str">
            <v>£0-£5k</v>
          </cell>
          <cell r="O57640">
            <v>0</v>
          </cell>
          <cell r="P57640">
            <v>0</v>
          </cell>
        </row>
        <row r="57641">
          <cell r="A57641">
            <v>45991</v>
          </cell>
          <cell r="B57641" t="str">
            <v>Ares</v>
          </cell>
          <cell r="C57641" t="str">
            <v>Non Prime</v>
          </cell>
          <cell r="D57641" t="str">
            <v>£0-£5k</v>
          </cell>
          <cell r="O57641">
            <v>0</v>
          </cell>
          <cell r="P57641">
            <v>0</v>
          </cell>
        </row>
        <row r="57642">
          <cell r="A57642">
            <v>45991</v>
          </cell>
          <cell r="B57642" t="str">
            <v>Ares</v>
          </cell>
          <cell r="C57642" t="str">
            <v>Non Prime</v>
          </cell>
          <cell r="D57642" t="str">
            <v>£0-£5k</v>
          </cell>
          <cell r="O57642">
            <v>0</v>
          </cell>
          <cell r="P57642">
            <v>0</v>
          </cell>
        </row>
        <row r="57643">
          <cell r="A57643">
            <v>45991</v>
          </cell>
          <cell r="B57643" t="str">
            <v>Ares</v>
          </cell>
          <cell r="C57643" t="str">
            <v>Non Prime</v>
          </cell>
          <cell r="D57643" t="str">
            <v>£0-£5k</v>
          </cell>
          <cell r="O57643">
            <v>0</v>
          </cell>
          <cell r="P57643">
            <v>0</v>
          </cell>
        </row>
        <row r="57644">
          <cell r="A57644">
            <v>45991</v>
          </cell>
          <cell r="B57644" t="str">
            <v>Ares</v>
          </cell>
          <cell r="C57644" t="str">
            <v>Non Prime</v>
          </cell>
          <cell r="D57644" t="str">
            <v>£0-£5k</v>
          </cell>
          <cell r="O57644">
            <v>0</v>
          </cell>
          <cell r="P57644">
            <v>0</v>
          </cell>
        </row>
        <row r="57645">
          <cell r="A57645">
            <v>45991</v>
          </cell>
          <cell r="B57645" t="str">
            <v>Ares</v>
          </cell>
          <cell r="C57645" t="str">
            <v>Non Prime</v>
          </cell>
          <cell r="D57645" t="str">
            <v>£0-£5k</v>
          </cell>
          <cell r="O57645">
            <v>0</v>
          </cell>
          <cell r="P57645">
            <v>0</v>
          </cell>
        </row>
        <row r="57646">
          <cell r="A57646">
            <v>45991</v>
          </cell>
          <cell r="B57646" t="str">
            <v>Ares</v>
          </cell>
          <cell r="C57646" t="str">
            <v>Non Prime</v>
          </cell>
          <cell r="D57646" t="str">
            <v>£0-£5k</v>
          </cell>
          <cell r="O57646">
            <v>0</v>
          </cell>
          <cell r="P57646">
            <v>0</v>
          </cell>
        </row>
        <row r="57647">
          <cell r="A57647">
            <v>45991</v>
          </cell>
          <cell r="B57647" t="str">
            <v>Ares</v>
          </cell>
          <cell r="C57647" t="str">
            <v>Non Prime</v>
          </cell>
          <cell r="D57647" t="str">
            <v>£0-£5k</v>
          </cell>
          <cell r="O57647">
            <v>0</v>
          </cell>
          <cell r="P57647">
            <v>0</v>
          </cell>
        </row>
        <row r="57648">
          <cell r="A57648">
            <v>45991</v>
          </cell>
          <cell r="B57648" t="str">
            <v>Ares</v>
          </cell>
          <cell r="C57648" t="str">
            <v>Non Prime</v>
          </cell>
          <cell r="D57648" t="str">
            <v>£0-£5k</v>
          </cell>
          <cell r="O57648">
            <v>0</v>
          </cell>
          <cell r="P57648">
            <v>0</v>
          </cell>
        </row>
        <row r="57649">
          <cell r="A57649">
            <v>45991</v>
          </cell>
          <cell r="B57649" t="str">
            <v>Ares</v>
          </cell>
          <cell r="C57649" t="str">
            <v>Non Prime</v>
          </cell>
          <cell r="D57649" t="str">
            <v>£0-£5k</v>
          </cell>
          <cell r="O57649">
            <v>0</v>
          </cell>
          <cell r="P57649">
            <v>0</v>
          </cell>
        </row>
        <row r="57650">
          <cell r="A57650">
            <v>45991</v>
          </cell>
          <cell r="B57650" t="str">
            <v>Ares</v>
          </cell>
          <cell r="C57650" t="str">
            <v>Non Prime</v>
          </cell>
          <cell r="D57650" t="str">
            <v>£0-£5k</v>
          </cell>
          <cell r="O57650">
            <v>0</v>
          </cell>
          <cell r="P57650">
            <v>0</v>
          </cell>
        </row>
        <row r="57651">
          <cell r="A57651">
            <v>45991</v>
          </cell>
          <cell r="B57651" t="str">
            <v>Ares</v>
          </cell>
          <cell r="C57651" t="str">
            <v>Non Prime</v>
          </cell>
          <cell r="D57651" t="str">
            <v>£0-£5k</v>
          </cell>
          <cell r="O57651">
            <v>0</v>
          </cell>
          <cell r="P57651">
            <v>0</v>
          </cell>
        </row>
        <row r="57652">
          <cell r="A57652">
            <v>45991</v>
          </cell>
          <cell r="B57652" t="str">
            <v>Ares</v>
          </cell>
          <cell r="C57652" t="str">
            <v>Non Prime</v>
          </cell>
          <cell r="D57652" t="str">
            <v>£0-£5k</v>
          </cell>
          <cell r="O57652">
            <v>0</v>
          </cell>
          <cell r="P57652">
            <v>0</v>
          </cell>
        </row>
        <row r="57653">
          <cell r="A57653">
            <v>45991</v>
          </cell>
          <cell r="B57653" t="str">
            <v>Ares</v>
          </cell>
          <cell r="C57653" t="str">
            <v>Non Prime</v>
          </cell>
          <cell r="D57653" t="str">
            <v>£0-£5k</v>
          </cell>
          <cell r="O57653">
            <v>0</v>
          </cell>
          <cell r="P57653">
            <v>0</v>
          </cell>
        </row>
        <row r="57654">
          <cell r="A57654">
            <v>45991</v>
          </cell>
          <cell r="B57654" t="str">
            <v>Ares</v>
          </cell>
          <cell r="C57654" t="str">
            <v>Non Prime</v>
          </cell>
          <cell r="D57654" t="str">
            <v>£0-£5k</v>
          </cell>
          <cell r="O57654">
            <v>0</v>
          </cell>
          <cell r="P57654">
            <v>0</v>
          </cell>
        </row>
        <row r="57655">
          <cell r="A57655">
            <v>45991</v>
          </cell>
          <cell r="B57655" t="str">
            <v>Ares</v>
          </cell>
          <cell r="C57655" t="str">
            <v>Non Prime</v>
          </cell>
          <cell r="D57655" t="str">
            <v>£0-£5k</v>
          </cell>
          <cell r="O57655">
            <v>0</v>
          </cell>
          <cell r="P57655">
            <v>0</v>
          </cell>
        </row>
        <row r="57656">
          <cell r="A57656">
            <v>45991</v>
          </cell>
          <cell r="B57656" t="str">
            <v>Ares</v>
          </cell>
          <cell r="C57656" t="str">
            <v>Non Prime</v>
          </cell>
          <cell r="D57656" t="str">
            <v>£0-£5k</v>
          </cell>
          <cell r="O57656">
            <v>0</v>
          </cell>
          <cell r="P57656">
            <v>0</v>
          </cell>
        </row>
        <row r="57657">
          <cell r="A57657">
            <v>45991</v>
          </cell>
          <cell r="B57657" t="str">
            <v>Ares</v>
          </cell>
          <cell r="C57657" t="str">
            <v>Non Prime</v>
          </cell>
          <cell r="D57657" t="str">
            <v>£0-£5k</v>
          </cell>
          <cell r="O57657">
            <v>0</v>
          </cell>
          <cell r="P57657">
            <v>0</v>
          </cell>
        </row>
        <row r="57658">
          <cell r="A57658">
            <v>45991</v>
          </cell>
          <cell r="B57658" t="str">
            <v>Ares</v>
          </cell>
          <cell r="C57658" t="str">
            <v>Non Prime</v>
          </cell>
          <cell r="D57658" t="str">
            <v>£0-£5k</v>
          </cell>
          <cell r="O57658">
            <v>0</v>
          </cell>
          <cell r="P57658">
            <v>0</v>
          </cell>
        </row>
        <row r="57659">
          <cell r="A57659">
            <v>45991</v>
          </cell>
          <cell r="B57659" t="str">
            <v>Ares</v>
          </cell>
          <cell r="C57659" t="str">
            <v>Non Prime</v>
          </cell>
          <cell r="D57659" t="str">
            <v>£0-£5k</v>
          </cell>
          <cell r="O57659">
            <v>0</v>
          </cell>
          <cell r="P57659">
            <v>0</v>
          </cell>
        </row>
        <row r="57660">
          <cell r="A57660">
            <v>45991</v>
          </cell>
          <cell r="B57660" t="str">
            <v>Ares</v>
          </cell>
          <cell r="C57660" t="str">
            <v>Non Prime</v>
          </cell>
          <cell r="D57660" t="str">
            <v>£0-£5k</v>
          </cell>
          <cell r="O57660">
            <v>0</v>
          </cell>
          <cell r="P57660">
            <v>0</v>
          </cell>
        </row>
        <row r="57661">
          <cell r="A57661">
            <v>45991</v>
          </cell>
          <cell r="B57661" t="str">
            <v>Ares</v>
          </cell>
          <cell r="C57661" t="str">
            <v>Non Prime</v>
          </cell>
          <cell r="D57661" t="str">
            <v>£0-£5k</v>
          </cell>
          <cell r="O57661">
            <v>0</v>
          </cell>
          <cell r="P57661">
            <v>0</v>
          </cell>
        </row>
        <row r="57662">
          <cell r="A57662">
            <v>45991</v>
          </cell>
          <cell r="B57662" t="str">
            <v>Ares</v>
          </cell>
          <cell r="C57662" t="str">
            <v>Non Prime</v>
          </cell>
          <cell r="D57662" t="str">
            <v>£0-£5k</v>
          </cell>
          <cell r="O57662">
            <v>0</v>
          </cell>
          <cell r="P57662">
            <v>0</v>
          </cell>
        </row>
        <row r="57663">
          <cell r="A57663">
            <v>45991</v>
          </cell>
          <cell r="B57663" t="str">
            <v>Ares</v>
          </cell>
          <cell r="C57663" t="str">
            <v>Non Prime</v>
          </cell>
          <cell r="D57663" t="str">
            <v>£0-£5k</v>
          </cell>
          <cell r="O57663">
            <v>0</v>
          </cell>
          <cell r="P57663">
            <v>0</v>
          </cell>
        </row>
        <row r="57664">
          <cell r="A57664">
            <v>45991</v>
          </cell>
          <cell r="B57664" t="str">
            <v>Ares</v>
          </cell>
          <cell r="C57664" t="str">
            <v>Non Prime</v>
          </cell>
          <cell r="D57664" t="str">
            <v>£0-£5k</v>
          </cell>
          <cell r="O57664">
            <v>0</v>
          </cell>
          <cell r="P57664">
            <v>0</v>
          </cell>
        </row>
        <row r="57665">
          <cell r="A57665">
            <v>45991</v>
          </cell>
          <cell r="B57665" t="str">
            <v>Ares</v>
          </cell>
          <cell r="C57665" t="str">
            <v>Non Prime</v>
          </cell>
          <cell r="D57665" t="str">
            <v>£0-£5k</v>
          </cell>
          <cell r="O57665">
            <v>0</v>
          </cell>
          <cell r="P57665">
            <v>0</v>
          </cell>
        </row>
        <row r="57666">
          <cell r="A57666">
            <v>45991</v>
          </cell>
          <cell r="B57666" t="str">
            <v>Ares</v>
          </cell>
          <cell r="C57666" t="str">
            <v>Non Prime</v>
          </cell>
          <cell r="D57666" t="str">
            <v>£0-£5k</v>
          </cell>
          <cell r="O57666">
            <v>0</v>
          </cell>
          <cell r="P57666">
            <v>0</v>
          </cell>
        </row>
        <row r="57667">
          <cell r="A57667">
            <v>45991</v>
          </cell>
          <cell r="B57667" t="str">
            <v>Ares</v>
          </cell>
          <cell r="C57667" t="str">
            <v>Non Prime</v>
          </cell>
          <cell r="D57667" t="str">
            <v>£0-£5k</v>
          </cell>
          <cell r="O57667">
            <v>0</v>
          </cell>
          <cell r="P57667">
            <v>0</v>
          </cell>
        </row>
        <row r="57668">
          <cell r="A57668">
            <v>45991</v>
          </cell>
          <cell r="B57668" t="str">
            <v>Ares</v>
          </cell>
          <cell r="C57668" t="str">
            <v>Non Prime</v>
          </cell>
          <cell r="D57668" t="str">
            <v>£0-£5k</v>
          </cell>
          <cell r="O57668">
            <v>0</v>
          </cell>
          <cell r="P57668">
            <v>0</v>
          </cell>
        </row>
        <row r="57669">
          <cell r="A57669">
            <v>45991</v>
          </cell>
          <cell r="B57669" t="str">
            <v>Ares</v>
          </cell>
          <cell r="C57669" t="str">
            <v>Non Prime</v>
          </cell>
          <cell r="D57669" t="str">
            <v>£0-£5k</v>
          </cell>
          <cell r="O57669">
            <v>0</v>
          </cell>
          <cell r="P57669">
            <v>0</v>
          </cell>
        </row>
        <row r="57670">
          <cell r="A57670">
            <v>45991</v>
          </cell>
          <cell r="B57670" t="str">
            <v>Ares</v>
          </cell>
          <cell r="C57670" t="str">
            <v>Non Prime</v>
          </cell>
          <cell r="D57670" t="str">
            <v>£0-£5k</v>
          </cell>
          <cell r="O57670">
            <v>0</v>
          </cell>
          <cell r="P57670">
            <v>0</v>
          </cell>
        </row>
        <row r="57671">
          <cell r="A57671">
            <v>45991</v>
          </cell>
          <cell r="B57671" t="str">
            <v>Ares</v>
          </cell>
          <cell r="C57671" t="str">
            <v>Non Prime</v>
          </cell>
          <cell r="D57671" t="str">
            <v>£0-£5k</v>
          </cell>
          <cell r="O57671">
            <v>0</v>
          </cell>
          <cell r="P57671">
            <v>0</v>
          </cell>
        </row>
        <row r="57672">
          <cell r="A57672">
            <v>45991</v>
          </cell>
          <cell r="B57672" t="str">
            <v>Ares</v>
          </cell>
          <cell r="C57672" t="str">
            <v>Non Prime</v>
          </cell>
          <cell r="D57672" t="str">
            <v>£0-£5k</v>
          </cell>
          <cell r="O57672">
            <v>0</v>
          </cell>
          <cell r="P57672">
            <v>0</v>
          </cell>
        </row>
        <row r="57673">
          <cell r="A57673">
            <v>45991</v>
          </cell>
          <cell r="B57673" t="str">
            <v>Ares</v>
          </cell>
          <cell r="C57673" t="str">
            <v>Non Prime</v>
          </cell>
          <cell r="D57673" t="str">
            <v>£0-£5k</v>
          </cell>
          <cell r="O57673">
            <v>0</v>
          </cell>
          <cell r="P57673">
            <v>0</v>
          </cell>
        </row>
        <row r="57674">
          <cell r="A57674">
            <v>45991</v>
          </cell>
          <cell r="B57674" t="str">
            <v>Ares</v>
          </cell>
          <cell r="C57674" t="str">
            <v>Non Prime</v>
          </cell>
          <cell r="D57674" t="str">
            <v>£0-£5k</v>
          </cell>
          <cell r="O57674">
            <v>0</v>
          </cell>
          <cell r="P57674">
            <v>0</v>
          </cell>
        </row>
        <row r="57675">
          <cell r="A57675">
            <v>45991</v>
          </cell>
          <cell r="B57675" t="str">
            <v>Ares</v>
          </cell>
          <cell r="C57675" t="str">
            <v>Non Prime</v>
          </cell>
          <cell r="D57675" t="str">
            <v>£0-£5k</v>
          </cell>
          <cell r="O57675">
            <v>0</v>
          </cell>
          <cell r="P57675">
            <v>0</v>
          </cell>
        </row>
        <row r="57676">
          <cell r="A57676">
            <v>45991</v>
          </cell>
          <cell r="B57676" t="str">
            <v>Ares</v>
          </cell>
          <cell r="C57676" t="str">
            <v>Non Prime</v>
          </cell>
          <cell r="D57676" t="str">
            <v>£0-£5k</v>
          </cell>
          <cell r="O57676">
            <v>0</v>
          </cell>
          <cell r="P57676">
            <v>0</v>
          </cell>
        </row>
        <row r="57677">
          <cell r="A57677">
            <v>45991</v>
          </cell>
          <cell r="B57677" t="str">
            <v>Ares</v>
          </cell>
          <cell r="C57677" t="str">
            <v>Non Prime</v>
          </cell>
          <cell r="D57677" t="str">
            <v>£0-£5k</v>
          </cell>
          <cell r="O57677">
            <v>0</v>
          </cell>
          <cell r="P57677">
            <v>0</v>
          </cell>
        </row>
        <row r="57678">
          <cell r="A57678">
            <v>45991</v>
          </cell>
          <cell r="B57678" t="str">
            <v>Ares</v>
          </cell>
          <cell r="C57678" t="str">
            <v>Non Prime</v>
          </cell>
          <cell r="D57678" t="str">
            <v>£0-£5k</v>
          </cell>
          <cell r="O57678">
            <v>0</v>
          </cell>
          <cell r="P57678">
            <v>0</v>
          </cell>
        </row>
        <row r="57679">
          <cell r="A57679">
            <v>45991</v>
          </cell>
          <cell r="B57679" t="str">
            <v>Ares</v>
          </cell>
          <cell r="C57679" t="str">
            <v>Non Prime</v>
          </cell>
          <cell r="D57679" t="str">
            <v>£0-£5k</v>
          </cell>
          <cell r="O57679">
            <v>0</v>
          </cell>
          <cell r="P57679">
            <v>0</v>
          </cell>
        </row>
        <row r="57680">
          <cell r="A57680">
            <v>45991</v>
          </cell>
          <cell r="B57680" t="str">
            <v>Ares</v>
          </cell>
          <cell r="C57680" t="str">
            <v>Non Prime</v>
          </cell>
          <cell r="D57680" t="str">
            <v>£0-£5k</v>
          </cell>
          <cell r="O57680">
            <v>0</v>
          </cell>
          <cell r="P57680">
            <v>0</v>
          </cell>
        </row>
        <row r="57681">
          <cell r="A57681">
            <v>45991</v>
          </cell>
          <cell r="B57681" t="str">
            <v>Ares</v>
          </cell>
          <cell r="C57681" t="str">
            <v>Non Prime</v>
          </cell>
          <cell r="D57681" t="str">
            <v>£0-£5k</v>
          </cell>
          <cell r="O57681">
            <v>0</v>
          </cell>
          <cell r="P57681">
            <v>0</v>
          </cell>
        </row>
        <row r="57682">
          <cell r="A57682">
            <v>45991</v>
          </cell>
          <cell r="B57682" t="str">
            <v>Ares</v>
          </cell>
          <cell r="C57682" t="str">
            <v>Non Prime</v>
          </cell>
          <cell r="D57682" t="str">
            <v>£0-£5k</v>
          </cell>
          <cell r="O57682">
            <v>0</v>
          </cell>
          <cell r="P57682">
            <v>0</v>
          </cell>
        </row>
        <row r="57683">
          <cell r="A57683">
            <v>45991</v>
          </cell>
          <cell r="B57683" t="str">
            <v>Ares</v>
          </cell>
          <cell r="C57683" t="str">
            <v>Non Prime</v>
          </cell>
          <cell r="D57683" t="str">
            <v>£0-£5k</v>
          </cell>
          <cell r="O57683">
            <v>0</v>
          </cell>
          <cell r="P57683">
            <v>0</v>
          </cell>
        </row>
        <row r="57684">
          <cell r="A57684">
            <v>45991</v>
          </cell>
          <cell r="B57684" t="str">
            <v>Ares</v>
          </cell>
          <cell r="C57684" t="str">
            <v>Non Prime</v>
          </cell>
          <cell r="D57684" t="str">
            <v>£0-£5k</v>
          </cell>
          <cell r="O57684">
            <v>0</v>
          </cell>
          <cell r="P57684">
            <v>0</v>
          </cell>
        </row>
        <row r="57685">
          <cell r="A57685">
            <v>45991</v>
          </cell>
          <cell r="B57685" t="str">
            <v>Ares</v>
          </cell>
          <cell r="C57685" t="str">
            <v>Non Prime</v>
          </cell>
          <cell r="D57685" t="str">
            <v>£0-£5k</v>
          </cell>
          <cell r="O57685">
            <v>0</v>
          </cell>
          <cell r="P57685">
            <v>0</v>
          </cell>
        </row>
        <row r="57686">
          <cell r="A57686">
            <v>45991</v>
          </cell>
          <cell r="B57686" t="str">
            <v>Ares</v>
          </cell>
          <cell r="C57686" t="str">
            <v>Non Prime</v>
          </cell>
          <cell r="D57686" t="str">
            <v>£0-£5k</v>
          </cell>
          <cell r="O57686">
            <v>0</v>
          </cell>
          <cell r="P57686">
            <v>0</v>
          </cell>
        </row>
        <row r="57687">
          <cell r="A57687">
            <v>45991</v>
          </cell>
          <cell r="B57687" t="str">
            <v>Ares</v>
          </cell>
          <cell r="C57687" t="str">
            <v>Non Prime</v>
          </cell>
          <cell r="D57687" t="str">
            <v>£0-£5k</v>
          </cell>
          <cell r="O57687">
            <v>0</v>
          </cell>
          <cell r="P57687">
            <v>0</v>
          </cell>
        </row>
        <row r="57688">
          <cell r="A57688">
            <v>45991</v>
          </cell>
          <cell r="B57688" t="str">
            <v>Ares</v>
          </cell>
          <cell r="C57688" t="str">
            <v>Non Prime</v>
          </cell>
          <cell r="D57688" t="str">
            <v>£0-£5k</v>
          </cell>
          <cell r="O57688">
            <v>0</v>
          </cell>
          <cell r="P57688">
            <v>0</v>
          </cell>
        </row>
        <row r="57689">
          <cell r="A57689">
            <v>45991</v>
          </cell>
          <cell r="B57689" t="str">
            <v>Ares</v>
          </cell>
          <cell r="C57689" t="str">
            <v>Non Prime</v>
          </cell>
          <cell r="D57689" t="str">
            <v>£0-£5k</v>
          </cell>
          <cell r="O57689">
            <v>0</v>
          </cell>
          <cell r="P57689">
            <v>0</v>
          </cell>
        </row>
        <row r="57690">
          <cell r="A57690">
            <v>45991</v>
          </cell>
          <cell r="B57690" t="str">
            <v>Ares</v>
          </cell>
          <cell r="C57690" t="str">
            <v>Non Prime</v>
          </cell>
          <cell r="D57690" t="str">
            <v>£0-£5k</v>
          </cell>
          <cell r="O57690">
            <v>0</v>
          </cell>
          <cell r="P57690">
            <v>0</v>
          </cell>
        </row>
        <row r="57691">
          <cell r="A57691">
            <v>45991</v>
          </cell>
          <cell r="B57691" t="str">
            <v>Ares</v>
          </cell>
          <cell r="C57691" t="str">
            <v>Non Prime</v>
          </cell>
          <cell r="D57691" t="str">
            <v>£0-£5k</v>
          </cell>
          <cell r="O57691">
            <v>0</v>
          </cell>
          <cell r="P57691">
            <v>0</v>
          </cell>
        </row>
        <row r="57692">
          <cell r="A57692">
            <v>45991</v>
          </cell>
          <cell r="B57692" t="str">
            <v>Ares</v>
          </cell>
          <cell r="C57692" t="str">
            <v>Non Prime</v>
          </cell>
          <cell r="D57692" t="str">
            <v>£0-£5k</v>
          </cell>
          <cell r="O57692">
            <v>0</v>
          </cell>
          <cell r="P57692">
            <v>0</v>
          </cell>
        </row>
        <row r="57693">
          <cell r="A57693">
            <v>45991</v>
          </cell>
          <cell r="B57693" t="str">
            <v>Ares</v>
          </cell>
          <cell r="C57693" t="str">
            <v>Non Prime</v>
          </cell>
          <cell r="D57693" t="str">
            <v>£0-£5k</v>
          </cell>
          <cell r="O57693">
            <v>0</v>
          </cell>
          <cell r="P57693">
            <v>0</v>
          </cell>
        </row>
        <row r="57694">
          <cell r="A57694">
            <v>45991</v>
          </cell>
          <cell r="B57694" t="str">
            <v>Ares</v>
          </cell>
          <cell r="C57694" t="str">
            <v>Non Prime</v>
          </cell>
          <cell r="D57694" t="str">
            <v>£0-£5k</v>
          </cell>
          <cell r="O57694">
            <v>0</v>
          </cell>
          <cell r="P57694">
            <v>0</v>
          </cell>
        </row>
        <row r="57695">
          <cell r="A57695">
            <v>45991</v>
          </cell>
          <cell r="B57695" t="str">
            <v>Ares</v>
          </cell>
          <cell r="C57695" t="str">
            <v>Non Prime</v>
          </cell>
          <cell r="D57695" t="str">
            <v>£0-£5k</v>
          </cell>
          <cell r="O57695">
            <v>0</v>
          </cell>
          <cell r="P57695">
            <v>0</v>
          </cell>
        </row>
        <row r="57696">
          <cell r="A57696">
            <v>45991</v>
          </cell>
          <cell r="B57696" t="str">
            <v>Ares</v>
          </cell>
          <cell r="C57696" t="str">
            <v>Non Prime</v>
          </cell>
          <cell r="D57696" t="str">
            <v>£0-£5k</v>
          </cell>
          <cell r="O57696">
            <v>0</v>
          </cell>
          <cell r="P57696">
            <v>0</v>
          </cell>
        </row>
        <row r="57697">
          <cell r="A57697">
            <v>45991</v>
          </cell>
          <cell r="B57697" t="str">
            <v>Ares</v>
          </cell>
          <cell r="C57697" t="str">
            <v>Non Prime</v>
          </cell>
          <cell r="D57697" t="str">
            <v>£0-£5k</v>
          </cell>
          <cell r="O57697">
            <v>0</v>
          </cell>
          <cell r="P57697">
            <v>0</v>
          </cell>
        </row>
        <row r="57698">
          <cell r="A57698">
            <v>45991</v>
          </cell>
          <cell r="B57698" t="str">
            <v>Ares</v>
          </cell>
          <cell r="C57698" t="str">
            <v>Non Prime</v>
          </cell>
          <cell r="D57698" t="str">
            <v>£0-£5k</v>
          </cell>
          <cell r="O57698">
            <v>0</v>
          </cell>
          <cell r="P57698">
            <v>0</v>
          </cell>
        </row>
        <row r="57699">
          <cell r="A57699">
            <v>45991</v>
          </cell>
          <cell r="B57699" t="str">
            <v>Ares</v>
          </cell>
          <cell r="C57699" t="str">
            <v>Non Prime</v>
          </cell>
          <cell r="D57699" t="str">
            <v>£0-£5k</v>
          </cell>
          <cell r="O57699">
            <v>0</v>
          </cell>
          <cell r="P57699">
            <v>0</v>
          </cell>
        </row>
        <row r="57700">
          <cell r="A57700">
            <v>45991</v>
          </cell>
          <cell r="B57700" t="str">
            <v>Ares</v>
          </cell>
          <cell r="C57700" t="str">
            <v>Non Prime</v>
          </cell>
          <cell r="D57700" t="str">
            <v>£0-£5k</v>
          </cell>
          <cell r="O57700">
            <v>0</v>
          </cell>
          <cell r="P57700">
            <v>0</v>
          </cell>
        </row>
        <row r="57701">
          <cell r="A57701">
            <v>45991</v>
          </cell>
          <cell r="B57701" t="str">
            <v>Ares</v>
          </cell>
          <cell r="C57701" t="str">
            <v>Non Prime</v>
          </cell>
          <cell r="D57701" t="str">
            <v>£0-£5k</v>
          </cell>
          <cell r="O57701">
            <v>0</v>
          </cell>
          <cell r="P57701">
            <v>0</v>
          </cell>
        </row>
        <row r="57702">
          <cell r="A57702">
            <v>45991</v>
          </cell>
          <cell r="B57702" t="str">
            <v>Ares</v>
          </cell>
          <cell r="C57702" t="str">
            <v>Non Prime</v>
          </cell>
          <cell r="D57702" t="str">
            <v>£0-£5k</v>
          </cell>
          <cell r="O57702">
            <v>0</v>
          </cell>
          <cell r="P57702">
            <v>0</v>
          </cell>
        </row>
        <row r="57703">
          <cell r="A57703">
            <v>45991</v>
          </cell>
          <cell r="B57703" t="str">
            <v>Ares</v>
          </cell>
          <cell r="C57703" t="str">
            <v>Non Prime</v>
          </cell>
          <cell r="D57703" t="str">
            <v>£0-£5k</v>
          </cell>
          <cell r="O57703">
            <v>0</v>
          </cell>
          <cell r="P57703">
            <v>0</v>
          </cell>
        </row>
        <row r="57704">
          <cell r="A57704">
            <v>45991</v>
          </cell>
          <cell r="B57704" t="str">
            <v>Ares</v>
          </cell>
          <cell r="C57704" t="str">
            <v>Non Prime</v>
          </cell>
          <cell r="D57704" t="str">
            <v>£0-£5k</v>
          </cell>
          <cell r="O57704">
            <v>0</v>
          </cell>
          <cell r="P57704">
            <v>0</v>
          </cell>
        </row>
        <row r="57705">
          <cell r="A57705">
            <v>45991</v>
          </cell>
          <cell r="B57705" t="str">
            <v>Ares</v>
          </cell>
          <cell r="C57705" t="str">
            <v>Non Prime</v>
          </cell>
          <cell r="D57705" t="str">
            <v>£0-£5k</v>
          </cell>
          <cell r="O57705">
            <v>0</v>
          </cell>
          <cell r="P57705">
            <v>0</v>
          </cell>
        </row>
        <row r="57706">
          <cell r="A57706">
            <v>45991</v>
          </cell>
          <cell r="B57706" t="str">
            <v>Ares</v>
          </cell>
          <cell r="C57706" t="str">
            <v>Non Prime</v>
          </cell>
          <cell r="D57706" t="str">
            <v>£0-£5k</v>
          </cell>
          <cell r="O57706">
            <v>0</v>
          </cell>
          <cell r="P57706">
            <v>0</v>
          </cell>
        </row>
        <row r="57707">
          <cell r="A57707">
            <v>45991</v>
          </cell>
          <cell r="B57707" t="str">
            <v>Ares</v>
          </cell>
          <cell r="C57707" t="str">
            <v>Non Prime</v>
          </cell>
          <cell r="D57707" t="str">
            <v>£0-£5k</v>
          </cell>
          <cell r="O57707">
            <v>0</v>
          </cell>
          <cell r="P57707">
            <v>0</v>
          </cell>
        </row>
        <row r="57708">
          <cell r="A57708">
            <v>45991</v>
          </cell>
          <cell r="B57708" t="str">
            <v>Ares</v>
          </cell>
          <cell r="C57708" t="str">
            <v>Non Prime</v>
          </cell>
          <cell r="D57708" t="str">
            <v>£0-£5k</v>
          </cell>
          <cell r="O57708">
            <v>0</v>
          </cell>
          <cell r="P57708">
            <v>0</v>
          </cell>
        </row>
        <row r="57709">
          <cell r="A57709">
            <v>45991</v>
          </cell>
          <cell r="B57709" t="str">
            <v>Ares</v>
          </cell>
          <cell r="C57709" t="str">
            <v>Non Prime</v>
          </cell>
          <cell r="D57709" t="str">
            <v>£0-£5k</v>
          </cell>
          <cell r="O57709">
            <v>0</v>
          </cell>
          <cell r="P57709">
            <v>0</v>
          </cell>
        </row>
        <row r="57710">
          <cell r="A57710">
            <v>45991</v>
          </cell>
          <cell r="B57710" t="str">
            <v>Ares</v>
          </cell>
          <cell r="C57710" t="str">
            <v>Non Prime</v>
          </cell>
          <cell r="D57710" t="str">
            <v>£0-£5k</v>
          </cell>
          <cell r="O57710">
            <v>0</v>
          </cell>
          <cell r="P57710">
            <v>0</v>
          </cell>
        </row>
        <row r="57711">
          <cell r="A57711">
            <v>45991</v>
          </cell>
          <cell r="B57711" t="str">
            <v>Ares</v>
          </cell>
          <cell r="C57711" t="str">
            <v>Non Prime</v>
          </cell>
          <cell r="D57711" t="str">
            <v>£0-£5k</v>
          </cell>
          <cell r="O57711">
            <v>0</v>
          </cell>
          <cell r="P57711">
            <v>0</v>
          </cell>
        </row>
        <row r="57712">
          <cell r="A57712">
            <v>45991</v>
          </cell>
          <cell r="B57712" t="str">
            <v>Ares</v>
          </cell>
          <cell r="C57712" t="str">
            <v>Non Prime</v>
          </cell>
          <cell r="D57712" t="str">
            <v>£0-£5k</v>
          </cell>
          <cell r="O57712">
            <v>0</v>
          </cell>
          <cell r="P57712">
            <v>0</v>
          </cell>
        </row>
        <row r="57713">
          <cell r="A57713">
            <v>45991</v>
          </cell>
          <cell r="B57713" t="str">
            <v>Ares</v>
          </cell>
          <cell r="C57713" t="str">
            <v>Non Prime</v>
          </cell>
          <cell r="D57713" t="str">
            <v>£0-£5k</v>
          </cell>
          <cell r="O57713">
            <v>0</v>
          </cell>
          <cell r="P57713">
            <v>0</v>
          </cell>
        </row>
        <row r="57714">
          <cell r="A57714">
            <v>45991</v>
          </cell>
          <cell r="B57714" t="str">
            <v>Ares</v>
          </cell>
          <cell r="C57714" t="str">
            <v>Non Prime</v>
          </cell>
          <cell r="D57714" t="str">
            <v>£0-£5k</v>
          </cell>
          <cell r="O57714">
            <v>0</v>
          </cell>
          <cell r="P57714">
            <v>0</v>
          </cell>
        </row>
        <row r="57715">
          <cell r="A57715">
            <v>45991</v>
          </cell>
          <cell r="B57715" t="str">
            <v>Ares</v>
          </cell>
          <cell r="C57715" t="str">
            <v>Non Prime</v>
          </cell>
          <cell r="D57715" t="str">
            <v>£0-£5k</v>
          </cell>
          <cell r="O57715">
            <v>0</v>
          </cell>
          <cell r="P57715">
            <v>0</v>
          </cell>
        </row>
        <row r="57716">
          <cell r="A57716">
            <v>45991</v>
          </cell>
          <cell r="B57716" t="str">
            <v>Ares</v>
          </cell>
          <cell r="C57716" t="str">
            <v>Non Prime</v>
          </cell>
          <cell r="D57716" t="str">
            <v>£0-£5k</v>
          </cell>
          <cell r="O57716">
            <v>0</v>
          </cell>
          <cell r="P57716">
            <v>0</v>
          </cell>
        </row>
        <row r="57717">
          <cell r="A57717">
            <v>45991</v>
          </cell>
          <cell r="B57717" t="str">
            <v>Ares</v>
          </cell>
          <cell r="C57717" t="str">
            <v>Non Prime</v>
          </cell>
          <cell r="D57717" t="str">
            <v>£0-£5k</v>
          </cell>
          <cell r="O57717">
            <v>0</v>
          </cell>
          <cell r="P57717">
            <v>0</v>
          </cell>
        </row>
        <row r="57718">
          <cell r="A57718">
            <v>45991</v>
          </cell>
          <cell r="B57718" t="str">
            <v>Ares</v>
          </cell>
          <cell r="C57718" t="str">
            <v>Non Prime</v>
          </cell>
          <cell r="D57718" t="str">
            <v>£0-£5k</v>
          </cell>
          <cell r="O57718">
            <v>0</v>
          </cell>
          <cell r="P57718">
            <v>0</v>
          </cell>
        </row>
        <row r="57719">
          <cell r="A57719">
            <v>45991</v>
          </cell>
          <cell r="B57719" t="str">
            <v>Ares</v>
          </cell>
          <cell r="C57719" t="str">
            <v>Non Prime</v>
          </cell>
          <cell r="D57719" t="str">
            <v>£0-£5k</v>
          </cell>
          <cell r="O57719">
            <v>0</v>
          </cell>
          <cell r="P57719">
            <v>0</v>
          </cell>
        </row>
        <row r="57720">
          <cell r="A57720">
            <v>45991</v>
          </cell>
          <cell r="B57720" t="str">
            <v>Ares</v>
          </cell>
          <cell r="C57720" t="str">
            <v>Non Prime</v>
          </cell>
          <cell r="D57720" t="str">
            <v>£0-£5k</v>
          </cell>
          <cell r="O57720">
            <v>0</v>
          </cell>
          <cell r="P57720">
            <v>0</v>
          </cell>
        </row>
        <row r="57721">
          <cell r="A57721">
            <v>45991</v>
          </cell>
          <cell r="B57721" t="str">
            <v>Ares</v>
          </cell>
          <cell r="C57721" t="str">
            <v>Non Prime</v>
          </cell>
          <cell r="D57721" t="str">
            <v>£0-£5k</v>
          </cell>
          <cell r="O57721">
            <v>0</v>
          </cell>
          <cell r="P57721">
            <v>0</v>
          </cell>
        </row>
        <row r="57722">
          <cell r="A57722">
            <v>45991</v>
          </cell>
          <cell r="B57722" t="str">
            <v>Ares</v>
          </cell>
          <cell r="C57722" t="str">
            <v>Non Prime</v>
          </cell>
          <cell r="D57722" t="str">
            <v>£0-£5k</v>
          </cell>
          <cell r="O57722">
            <v>0</v>
          </cell>
          <cell r="P57722">
            <v>0</v>
          </cell>
        </row>
        <row r="57723">
          <cell r="A57723">
            <v>45991</v>
          </cell>
          <cell r="B57723" t="str">
            <v>Ares</v>
          </cell>
          <cell r="C57723" t="str">
            <v>Non Prime</v>
          </cell>
          <cell r="D57723" t="str">
            <v>£0-£5k</v>
          </cell>
          <cell r="O57723">
            <v>0</v>
          </cell>
          <cell r="P57723">
            <v>0</v>
          </cell>
        </row>
        <row r="57724">
          <cell r="A57724">
            <v>45991</v>
          </cell>
          <cell r="B57724" t="str">
            <v>Ares</v>
          </cell>
          <cell r="C57724" t="str">
            <v>Non Prime</v>
          </cell>
          <cell r="D57724" t="str">
            <v>£0-£5k</v>
          </cell>
          <cell r="O57724">
            <v>0</v>
          </cell>
          <cell r="P57724">
            <v>0</v>
          </cell>
        </row>
        <row r="57725">
          <cell r="A57725">
            <v>45991</v>
          </cell>
          <cell r="B57725" t="str">
            <v>Ares</v>
          </cell>
          <cell r="C57725" t="str">
            <v>Non Prime</v>
          </cell>
          <cell r="D57725" t="str">
            <v>£0-£5k</v>
          </cell>
          <cell r="O57725">
            <v>0</v>
          </cell>
          <cell r="P57725">
            <v>0</v>
          </cell>
        </row>
        <row r="57726">
          <cell r="A57726">
            <v>45991</v>
          </cell>
          <cell r="B57726" t="str">
            <v>Ares</v>
          </cell>
          <cell r="C57726" t="str">
            <v>Non Prime</v>
          </cell>
          <cell r="D57726" t="str">
            <v>£0-£5k</v>
          </cell>
          <cell r="O57726">
            <v>0</v>
          </cell>
          <cell r="P57726">
            <v>0</v>
          </cell>
        </row>
        <row r="57727">
          <cell r="A57727">
            <v>45991</v>
          </cell>
          <cell r="B57727" t="str">
            <v>Ares</v>
          </cell>
          <cell r="C57727" t="str">
            <v>Non Prime</v>
          </cell>
          <cell r="D57727" t="str">
            <v>£0-£5k</v>
          </cell>
          <cell r="O57727">
            <v>0</v>
          </cell>
          <cell r="P57727">
            <v>0</v>
          </cell>
        </row>
        <row r="57728">
          <cell r="A57728">
            <v>45991</v>
          </cell>
          <cell r="B57728" t="str">
            <v>Ares</v>
          </cell>
          <cell r="C57728" t="str">
            <v>Non Prime</v>
          </cell>
          <cell r="D57728" t="str">
            <v>£0-£5k</v>
          </cell>
          <cell r="O57728">
            <v>0</v>
          </cell>
          <cell r="P57728">
            <v>0</v>
          </cell>
        </row>
        <row r="57729">
          <cell r="A57729">
            <v>45991</v>
          </cell>
          <cell r="B57729" t="str">
            <v>Ares</v>
          </cell>
          <cell r="C57729" t="str">
            <v>Non Prime</v>
          </cell>
          <cell r="D57729" t="str">
            <v>£0-£5k</v>
          </cell>
          <cell r="O57729">
            <v>0</v>
          </cell>
          <cell r="P57729">
            <v>0</v>
          </cell>
        </row>
        <row r="57730">
          <cell r="A57730">
            <v>45991</v>
          </cell>
          <cell r="B57730" t="str">
            <v>Ares</v>
          </cell>
          <cell r="C57730" t="str">
            <v>Non Prime</v>
          </cell>
          <cell r="D57730" t="str">
            <v>£0-£5k</v>
          </cell>
          <cell r="O57730">
            <v>0</v>
          </cell>
          <cell r="P57730">
            <v>0</v>
          </cell>
        </row>
        <row r="57731">
          <cell r="A57731">
            <v>45991</v>
          </cell>
          <cell r="B57731" t="str">
            <v>Ares</v>
          </cell>
          <cell r="C57731" t="str">
            <v>Non Prime</v>
          </cell>
          <cell r="D57731" t="str">
            <v>£0-£5k</v>
          </cell>
          <cell r="O57731">
            <v>0</v>
          </cell>
          <cell r="P57731">
            <v>0</v>
          </cell>
        </row>
        <row r="57732">
          <cell r="A57732">
            <v>45991</v>
          </cell>
          <cell r="B57732" t="str">
            <v>Ares</v>
          </cell>
          <cell r="C57732" t="str">
            <v>Non Prime</v>
          </cell>
          <cell r="D57732" t="str">
            <v>£0-£5k</v>
          </cell>
          <cell r="O57732">
            <v>0</v>
          </cell>
          <cell r="P57732">
            <v>0</v>
          </cell>
        </row>
        <row r="57733">
          <cell r="A57733">
            <v>45991</v>
          </cell>
          <cell r="B57733" t="str">
            <v>Ares</v>
          </cell>
          <cell r="C57733" t="str">
            <v>Non Prime</v>
          </cell>
          <cell r="D57733" t="str">
            <v>£0-£5k</v>
          </cell>
          <cell r="O57733">
            <v>0</v>
          </cell>
          <cell r="P57733">
            <v>0</v>
          </cell>
        </row>
        <row r="57734">
          <cell r="A57734">
            <v>45991</v>
          </cell>
          <cell r="B57734" t="str">
            <v>Ares</v>
          </cell>
          <cell r="C57734" t="str">
            <v>Non Prime</v>
          </cell>
          <cell r="D57734" t="str">
            <v>£0-£5k</v>
          </cell>
          <cell r="O57734">
            <v>0</v>
          </cell>
          <cell r="P57734">
            <v>0</v>
          </cell>
        </row>
        <row r="57735">
          <cell r="A57735">
            <v>45991</v>
          </cell>
          <cell r="B57735" t="str">
            <v>Ares</v>
          </cell>
          <cell r="C57735" t="str">
            <v>Non Prime</v>
          </cell>
          <cell r="D57735" t="str">
            <v>£0-£5k</v>
          </cell>
          <cell r="O57735">
            <v>0</v>
          </cell>
          <cell r="P57735">
            <v>0</v>
          </cell>
        </row>
        <row r="57736">
          <cell r="A57736">
            <v>45991</v>
          </cell>
          <cell r="B57736" t="str">
            <v>Ares</v>
          </cell>
          <cell r="C57736" t="str">
            <v>Non Prime</v>
          </cell>
          <cell r="D57736" t="str">
            <v>£0-£5k</v>
          </cell>
          <cell r="O57736">
            <v>0</v>
          </cell>
          <cell r="P57736">
            <v>0</v>
          </cell>
        </row>
        <row r="57737">
          <cell r="A57737">
            <v>45991</v>
          </cell>
          <cell r="B57737" t="str">
            <v>Ares</v>
          </cell>
          <cell r="C57737" t="str">
            <v>Non Prime</v>
          </cell>
          <cell r="D57737" t="str">
            <v>£0-£5k</v>
          </cell>
          <cell r="O57737">
            <v>0</v>
          </cell>
          <cell r="P57737">
            <v>0</v>
          </cell>
        </row>
        <row r="57738">
          <cell r="A57738">
            <v>45991</v>
          </cell>
          <cell r="B57738" t="str">
            <v>Ares</v>
          </cell>
          <cell r="C57738" t="str">
            <v>Non Prime</v>
          </cell>
          <cell r="D57738" t="str">
            <v>£0-£5k</v>
          </cell>
          <cell r="O57738">
            <v>0</v>
          </cell>
          <cell r="P57738">
            <v>0</v>
          </cell>
        </row>
        <row r="57739">
          <cell r="A57739">
            <v>45991</v>
          </cell>
          <cell r="B57739" t="str">
            <v>Ares</v>
          </cell>
          <cell r="C57739" t="str">
            <v>Non Prime</v>
          </cell>
          <cell r="D57739" t="str">
            <v>£0-£5k</v>
          </cell>
          <cell r="O57739">
            <v>0</v>
          </cell>
          <cell r="P57739">
            <v>0</v>
          </cell>
        </row>
        <row r="57740">
          <cell r="A57740">
            <v>45991</v>
          </cell>
          <cell r="B57740" t="str">
            <v>Ares</v>
          </cell>
          <cell r="C57740" t="str">
            <v>Non Prime</v>
          </cell>
          <cell r="D57740" t="str">
            <v>£0-£5k</v>
          </cell>
          <cell r="O57740">
            <v>0</v>
          </cell>
          <cell r="P57740">
            <v>0</v>
          </cell>
        </row>
        <row r="57741">
          <cell r="A57741">
            <v>45991</v>
          </cell>
          <cell r="B57741" t="str">
            <v>Ares</v>
          </cell>
          <cell r="C57741" t="str">
            <v>Non Prime</v>
          </cell>
          <cell r="D57741" t="str">
            <v>£0-£5k</v>
          </cell>
          <cell r="O57741">
            <v>0</v>
          </cell>
          <cell r="P57741">
            <v>0</v>
          </cell>
        </row>
        <row r="57742">
          <cell r="A57742">
            <v>45991</v>
          </cell>
          <cell r="B57742" t="str">
            <v>Ares</v>
          </cell>
          <cell r="C57742" t="str">
            <v>Non Prime</v>
          </cell>
          <cell r="D57742" t="str">
            <v>£0-£5k</v>
          </cell>
          <cell r="O57742">
            <v>0</v>
          </cell>
          <cell r="P57742">
            <v>0</v>
          </cell>
        </row>
        <row r="57743">
          <cell r="A57743">
            <v>45991</v>
          </cell>
          <cell r="B57743" t="str">
            <v>Ares</v>
          </cell>
          <cell r="C57743" t="str">
            <v>Non Prime</v>
          </cell>
          <cell r="D57743" t="str">
            <v>£0-£5k</v>
          </cell>
          <cell r="O57743">
            <v>0</v>
          </cell>
          <cell r="P57743">
            <v>0</v>
          </cell>
        </row>
        <row r="57744">
          <cell r="A57744">
            <v>45991</v>
          </cell>
          <cell r="B57744" t="str">
            <v>Ares</v>
          </cell>
          <cell r="C57744" t="str">
            <v>Non Prime</v>
          </cell>
          <cell r="D57744" t="str">
            <v>£0-£5k</v>
          </cell>
          <cell r="O57744">
            <v>0</v>
          </cell>
          <cell r="P57744">
            <v>0</v>
          </cell>
        </row>
        <row r="57745">
          <cell r="A57745">
            <v>45991</v>
          </cell>
          <cell r="B57745" t="str">
            <v>Ares</v>
          </cell>
          <cell r="C57745" t="str">
            <v>Non Prime</v>
          </cell>
          <cell r="D57745" t="str">
            <v>£0-£5k</v>
          </cell>
          <cell r="O57745">
            <v>0</v>
          </cell>
          <cell r="P57745">
            <v>0</v>
          </cell>
        </row>
        <row r="57746">
          <cell r="A57746">
            <v>45991</v>
          </cell>
          <cell r="B57746" t="str">
            <v>Ares</v>
          </cell>
          <cell r="C57746" t="str">
            <v>Non Prime</v>
          </cell>
          <cell r="D57746" t="str">
            <v>£0-£5k</v>
          </cell>
          <cell r="O57746">
            <v>0</v>
          </cell>
          <cell r="P57746">
            <v>0</v>
          </cell>
        </row>
        <row r="57747">
          <cell r="A57747">
            <v>45991</v>
          </cell>
          <cell r="B57747" t="str">
            <v>Ares</v>
          </cell>
          <cell r="C57747" t="str">
            <v>Non Prime</v>
          </cell>
          <cell r="D57747" t="str">
            <v>£0-£5k</v>
          </cell>
          <cell r="O57747">
            <v>0</v>
          </cell>
          <cell r="P57747">
            <v>0</v>
          </cell>
        </row>
        <row r="57748">
          <cell r="A57748">
            <v>45991</v>
          </cell>
          <cell r="B57748" t="str">
            <v>Ares</v>
          </cell>
          <cell r="C57748" t="str">
            <v>Non Prime</v>
          </cell>
          <cell r="D57748" t="str">
            <v>£0-£5k</v>
          </cell>
          <cell r="O57748">
            <v>0</v>
          </cell>
          <cell r="P57748">
            <v>0</v>
          </cell>
        </row>
        <row r="57749">
          <cell r="A57749">
            <v>45991</v>
          </cell>
          <cell r="B57749" t="str">
            <v>Ares</v>
          </cell>
          <cell r="C57749" t="str">
            <v>Non Prime</v>
          </cell>
          <cell r="D57749" t="str">
            <v>£0-£5k</v>
          </cell>
          <cell r="O57749">
            <v>0</v>
          </cell>
          <cell r="P57749">
            <v>0</v>
          </cell>
        </row>
        <row r="57750">
          <cell r="A57750">
            <v>45991</v>
          </cell>
          <cell r="B57750" t="str">
            <v>Ares</v>
          </cell>
          <cell r="C57750" t="str">
            <v>Non Prime</v>
          </cell>
          <cell r="D57750" t="str">
            <v>£0-£5k</v>
          </cell>
          <cell r="O57750">
            <v>0</v>
          </cell>
          <cell r="P57750">
            <v>0</v>
          </cell>
        </row>
        <row r="57751">
          <cell r="A57751">
            <v>45991</v>
          </cell>
          <cell r="B57751" t="str">
            <v>Ares</v>
          </cell>
          <cell r="C57751" t="str">
            <v>Non Prime</v>
          </cell>
          <cell r="D57751" t="str">
            <v>£0-£5k</v>
          </cell>
          <cell r="O57751">
            <v>0</v>
          </cell>
          <cell r="P57751">
            <v>0</v>
          </cell>
        </row>
        <row r="57752">
          <cell r="A57752">
            <v>45991</v>
          </cell>
          <cell r="B57752" t="str">
            <v>Ares</v>
          </cell>
          <cell r="C57752" t="str">
            <v>Non Prime</v>
          </cell>
          <cell r="D57752" t="str">
            <v>£0-£5k</v>
          </cell>
          <cell r="O57752">
            <v>0</v>
          </cell>
          <cell r="P57752">
            <v>0</v>
          </cell>
        </row>
        <row r="57753">
          <cell r="A57753">
            <v>45991</v>
          </cell>
          <cell r="B57753" t="str">
            <v>Ares</v>
          </cell>
          <cell r="C57753" t="str">
            <v>Non Prime</v>
          </cell>
          <cell r="D57753" t="str">
            <v>£0-£5k</v>
          </cell>
          <cell r="O57753">
            <v>0</v>
          </cell>
          <cell r="P57753">
            <v>0</v>
          </cell>
        </row>
        <row r="57754">
          <cell r="A57754">
            <v>45991</v>
          </cell>
          <cell r="B57754" t="str">
            <v>Ares</v>
          </cell>
          <cell r="C57754" t="str">
            <v>Non Prime</v>
          </cell>
          <cell r="D57754" t="str">
            <v>£0-£5k</v>
          </cell>
          <cell r="O57754">
            <v>0</v>
          </cell>
          <cell r="P57754">
            <v>0</v>
          </cell>
        </row>
        <row r="57755">
          <cell r="A57755">
            <v>45991</v>
          </cell>
          <cell r="B57755" t="str">
            <v>Ares</v>
          </cell>
          <cell r="C57755" t="str">
            <v>Non Prime</v>
          </cell>
          <cell r="D57755" t="str">
            <v>£0-£5k</v>
          </cell>
          <cell r="O57755">
            <v>0</v>
          </cell>
          <cell r="P57755">
            <v>0</v>
          </cell>
        </row>
        <row r="57756">
          <cell r="A57756">
            <v>45991</v>
          </cell>
          <cell r="B57756" t="str">
            <v>Ares</v>
          </cell>
          <cell r="C57756" t="str">
            <v>Non Prime</v>
          </cell>
          <cell r="D57756" t="str">
            <v>£0-£5k</v>
          </cell>
          <cell r="O57756">
            <v>0</v>
          </cell>
          <cell r="P57756">
            <v>0</v>
          </cell>
        </row>
        <row r="57757">
          <cell r="A57757">
            <v>45991</v>
          </cell>
          <cell r="B57757" t="str">
            <v>Ares</v>
          </cell>
          <cell r="C57757" t="str">
            <v>Non Prime</v>
          </cell>
          <cell r="D57757" t="str">
            <v>£0-£5k</v>
          </cell>
          <cell r="O57757">
            <v>0</v>
          </cell>
          <cell r="P57757">
            <v>0</v>
          </cell>
        </row>
        <row r="57758">
          <cell r="A57758">
            <v>45991</v>
          </cell>
          <cell r="B57758" t="str">
            <v>Ares</v>
          </cell>
          <cell r="C57758" t="str">
            <v>Non Prime</v>
          </cell>
          <cell r="D57758" t="str">
            <v>£0-£5k</v>
          </cell>
          <cell r="O57758">
            <v>0</v>
          </cell>
          <cell r="P57758">
            <v>0</v>
          </cell>
        </row>
        <row r="57759">
          <cell r="A57759">
            <v>45991</v>
          </cell>
          <cell r="B57759" t="str">
            <v>Ares</v>
          </cell>
          <cell r="C57759" t="str">
            <v>Non Prime</v>
          </cell>
          <cell r="D57759" t="str">
            <v>£0-£5k</v>
          </cell>
          <cell r="O57759">
            <v>0</v>
          </cell>
          <cell r="P57759">
            <v>0</v>
          </cell>
        </row>
        <row r="57760">
          <cell r="A57760">
            <v>45991</v>
          </cell>
          <cell r="B57760" t="str">
            <v>Ares</v>
          </cell>
          <cell r="C57760" t="str">
            <v>Non Prime</v>
          </cell>
          <cell r="D57760" t="str">
            <v>£0-£5k</v>
          </cell>
          <cell r="O57760">
            <v>0</v>
          </cell>
          <cell r="P57760">
            <v>0</v>
          </cell>
        </row>
        <row r="57761">
          <cell r="A57761">
            <v>45991</v>
          </cell>
          <cell r="B57761" t="str">
            <v>Ares</v>
          </cell>
          <cell r="C57761" t="str">
            <v>Non Prime</v>
          </cell>
          <cell r="D57761" t="str">
            <v>£0-£5k</v>
          </cell>
          <cell r="O57761">
            <v>0</v>
          </cell>
          <cell r="P57761">
            <v>0</v>
          </cell>
        </row>
        <row r="57762">
          <cell r="A57762">
            <v>45991</v>
          </cell>
          <cell r="B57762" t="str">
            <v>Ares</v>
          </cell>
          <cell r="C57762" t="str">
            <v>Non Prime</v>
          </cell>
          <cell r="D57762" t="str">
            <v>£0-£5k</v>
          </cell>
          <cell r="O57762">
            <v>0</v>
          </cell>
          <cell r="P57762">
            <v>0</v>
          </cell>
        </row>
        <row r="57763">
          <cell r="A57763">
            <v>45991</v>
          </cell>
          <cell r="B57763" t="str">
            <v>Ares</v>
          </cell>
          <cell r="C57763" t="str">
            <v>Non Prime</v>
          </cell>
          <cell r="D57763" t="str">
            <v>£0-£5k</v>
          </cell>
          <cell r="O57763">
            <v>0</v>
          </cell>
          <cell r="P57763">
            <v>0</v>
          </cell>
        </row>
        <row r="57764">
          <cell r="A57764">
            <v>45991</v>
          </cell>
          <cell r="B57764" t="str">
            <v>Ares</v>
          </cell>
          <cell r="C57764" t="str">
            <v>Non Prime</v>
          </cell>
          <cell r="D57764" t="str">
            <v>£0-£5k</v>
          </cell>
          <cell r="O57764">
            <v>0</v>
          </cell>
          <cell r="P57764">
            <v>0</v>
          </cell>
        </row>
        <row r="57765">
          <cell r="A57765">
            <v>45991</v>
          </cell>
          <cell r="B57765" t="str">
            <v>Ares</v>
          </cell>
          <cell r="C57765" t="str">
            <v>Non Prime</v>
          </cell>
          <cell r="D57765" t="str">
            <v>£0-£5k</v>
          </cell>
          <cell r="O57765">
            <v>0</v>
          </cell>
          <cell r="P57765">
            <v>0</v>
          </cell>
        </row>
        <row r="57766">
          <cell r="A57766">
            <v>45991</v>
          </cell>
          <cell r="B57766" t="str">
            <v>Ares</v>
          </cell>
          <cell r="C57766" t="str">
            <v>Non Prime</v>
          </cell>
          <cell r="D57766" t="str">
            <v>£0-£5k</v>
          </cell>
          <cell r="O57766">
            <v>0</v>
          </cell>
          <cell r="P57766">
            <v>0</v>
          </cell>
        </row>
        <row r="57767">
          <cell r="A57767">
            <v>45991</v>
          </cell>
          <cell r="B57767" t="str">
            <v>Ares</v>
          </cell>
          <cell r="C57767" t="str">
            <v>Non Prime</v>
          </cell>
          <cell r="D57767" t="str">
            <v>£0-£5k</v>
          </cell>
          <cell r="O57767">
            <v>0</v>
          </cell>
          <cell r="P57767">
            <v>0</v>
          </cell>
        </row>
        <row r="57768">
          <cell r="A57768">
            <v>45991</v>
          </cell>
          <cell r="B57768" t="str">
            <v>Ares</v>
          </cell>
          <cell r="C57768" t="str">
            <v>Non Prime</v>
          </cell>
          <cell r="D57768" t="str">
            <v>£0-£5k</v>
          </cell>
          <cell r="O57768">
            <v>0</v>
          </cell>
          <cell r="P57768">
            <v>0</v>
          </cell>
        </row>
        <row r="57769">
          <cell r="A57769">
            <v>45991</v>
          </cell>
          <cell r="B57769" t="str">
            <v>Ares</v>
          </cell>
          <cell r="C57769" t="str">
            <v>Non Prime</v>
          </cell>
          <cell r="D57769" t="str">
            <v>£0-£5k</v>
          </cell>
          <cell r="O57769">
            <v>0</v>
          </cell>
          <cell r="P57769">
            <v>0</v>
          </cell>
        </row>
        <row r="57770">
          <cell r="A57770">
            <v>45991</v>
          </cell>
          <cell r="B57770" t="str">
            <v>Ares</v>
          </cell>
          <cell r="C57770" t="str">
            <v>Non Prime</v>
          </cell>
          <cell r="D57770" t="str">
            <v>£0-£5k</v>
          </cell>
          <cell r="O57770">
            <v>0</v>
          </cell>
          <cell r="P57770">
            <v>0</v>
          </cell>
        </row>
        <row r="57771">
          <cell r="A57771">
            <v>45991</v>
          </cell>
          <cell r="B57771" t="str">
            <v>Ares</v>
          </cell>
          <cell r="C57771" t="str">
            <v>Non Prime</v>
          </cell>
          <cell r="D57771" t="str">
            <v>£0-£5k</v>
          </cell>
          <cell r="O57771">
            <v>0</v>
          </cell>
          <cell r="P57771">
            <v>0</v>
          </cell>
        </row>
        <row r="57772">
          <cell r="A57772">
            <v>45991</v>
          </cell>
          <cell r="B57772" t="str">
            <v>Ares</v>
          </cell>
          <cell r="C57772" t="str">
            <v>Non Prime</v>
          </cell>
          <cell r="D57772" t="str">
            <v>£0-£5k</v>
          </cell>
          <cell r="O57772">
            <v>0</v>
          </cell>
          <cell r="P57772">
            <v>0</v>
          </cell>
        </row>
        <row r="57773">
          <cell r="A57773">
            <v>45991</v>
          </cell>
          <cell r="B57773" t="str">
            <v>Ares</v>
          </cell>
          <cell r="C57773" t="str">
            <v>Non Prime</v>
          </cell>
          <cell r="D57773" t="str">
            <v>£0-£5k</v>
          </cell>
          <cell r="O57773">
            <v>0</v>
          </cell>
          <cell r="P57773">
            <v>0</v>
          </cell>
        </row>
        <row r="57774">
          <cell r="A57774">
            <v>45991</v>
          </cell>
          <cell r="B57774" t="str">
            <v>Ares</v>
          </cell>
          <cell r="C57774" t="str">
            <v>Non Prime</v>
          </cell>
          <cell r="D57774" t="str">
            <v>£0-£5k</v>
          </cell>
          <cell r="O57774">
            <v>0</v>
          </cell>
          <cell r="P57774">
            <v>0</v>
          </cell>
        </row>
        <row r="57775">
          <cell r="A57775">
            <v>45991</v>
          </cell>
          <cell r="B57775" t="str">
            <v>Ares</v>
          </cell>
          <cell r="C57775" t="str">
            <v>Non Prime</v>
          </cell>
          <cell r="D57775" t="str">
            <v>£0-£5k</v>
          </cell>
          <cell r="O57775">
            <v>0</v>
          </cell>
          <cell r="P57775">
            <v>0</v>
          </cell>
        </row>
        <row r="57776">
          <cell r="A57776">
            <v>45991</v>
          </cell>
          <cell r="B57776" t="str">
            <v>Ares</v>
          </cell>
          <cell r="C57776" t="str">
            <v>Non Prime</v>
          </cell>
          <cell r="D57776" t="str">
            <v>£0-£5k</v>
          </cell>
          <cell r="O57776">
            <v>0</v>
          </cell>
          <cell r="P57776">
            <v>0</v>
          </cell>
        </row>
        <row r="57777">
          <cell r="A57777">
            <v>45991</v>
          </cell>
          <cell r="B57777" t="str">
            <v>Ares</v>
          </cell>
          <cell r="C57777" t="str">
            <v>Non Prime</v>
          </cell>
          <cell r="D57777" t="str">
            <v>£0-£5k</v>
          </cell>
          <cell r="O57777">
            <v>0</v>
          </cell>
          <cell r="P57777">
            <v>0</v>
          </cell>
        </row>
        <row r="57778">
          <cell r="A57778">
            <v>45991</v>
          </cell>
          <cell r="B57778" t="str">
            <v>Ares</v>
          </cell>
          <cell r="C57778" t="str">
            <v>Non Prime</v>
          </cell>
          <cell r="D57778" t="str">
            <v>£0-£5k</v>
          </cell>
          <cell r="O57778">
            <v>0</v>
          </cell>
          <cell r="P57778">
            <v>0</v>
          </cell>
        </row>
        <row r="57779">
          <cell r="A57779">
            <v>45991</v>
          </cell>
          <cell r="B57779" t="str">
            <v>Ares</v>
          </cell>
          <cell r="C57779" t="str">
            <v>Non Prime</v>
          </cell>
          <cell r="D57779" t="str">
            <v>£0-£5k</v>
          </cell>
          <cell r="O57779">
            <v>0</v>
          </cell>
          <cell r="P57779">
            <v>0</v>
          </cell>
        </row>
        <row r="57780">
          <cell r="A57780">
            <v>45991</v>
          </cell>
          <cell r="B57780" t="str">
            <v>Ares</v>
          </cell>
          <cell r="C57780" t="str">
            <v>Non Prime</v>
          </cell>
          <cell r="D57780" t="str">
            <v>£0-£5k</v>
          </cell>
          <cell r="O57780">
            <v>0</v>
          </cell>
          <cell r="P57780">
            <v>0</v>
          </cell>
        </row>
        <row r="57781">
          <cell r="A57781">
            <v>45991</v>
          </cell>
          <cell r="B57781" t="str">
            <v>Ares</v>
          </cell>
          <cell r="C57781" t="str">
            <v>Non Prime</v>
          </cell>
          <cell r="D57781" t="str">
            <v>£0-£5k</v>
          </cell>
          <cell r="O57781">
            <v>0</v>
          </cell>
          <cell r="P57781">
            <v>0</v>
          </cell>
        </row>
        <row r="57782">
          <cell r="A57782">
            <v>45991</v>
          </cell>
          <cell r="B57782" t="str">
            <v>Ares</v>
          </cell>
          <cell r="C57782" t="str">
            <v>Non Prime</v>
          </cell>
          <cell r="D57782" t="str">
            <v>£0-£5k</v>
          </cell>
          <cell r="O57782">
            <v>0</v>
          </cell>
          <cell r="P57782">
            <v>0</v>
          </cell>
        </row>
        <row r="57783">
          <cell r="A57783">
            <v>45991</v>
          </cell>
          <cell r="B57783" t="str">
            <v>Ares</v>
          </cell>
          <cell r="C57783" t="str">
            <v>Non Prime</v>
          </cell>
          <cell r="D57783" t="str">
            <v>£0-£5k</v>
          </cell>
          <cell r="O57783">
            <v>0</v>
          </cell>
          <cell r="P57783">
            <v>0</v>
          </cell>
        </row>
        <row r="57784">
          <cell r="A57784">
            <v>45991</v>
          </cell>
          <cell r="B57784" t="str">
            <v>Ares</v>
          </cell>
          <cell r="C57784" t="str">
            <v>Non Prime</v>
          </cell>
          <cell r="D57784" t="str">
            <v>£0-£5k</v>
          </cell>
          <cell r="O57784">
            <v>0</v>
          </cell>
          <cell r="P57784">
            <v>0</v>
          </cell>
        </row>
        <row r="57785">
          <cell r="A57785">
            <v>45991</v>
          </cell>
          <cell r="B57785" t="str">
            <v>Ares</v>
          </cell>
          <cell r="C57785" t="str">
            <v>Non Prime</v>
          </cell>
          <cell r="D57785" t="str">
            <v>£0-£5k</v>
          </cell>
          <cell r="O57785">
            <v>0</v>
          </cell>
          <cell r="P57785">
            <v>0</v>
          </cell>
        </row>
        <row r="57786">
          <cell r="A57786">
            <v>45991</v>
          </cell>
          <cell r="B57786" t="str">
            <v>Ares</v>
          </cell>
          <cell r="C57786" t="str">
            <v>Non Prime</v>
          </cell>
          <cell r="D57786" t="str">
            <v>£0-£5k</v>
          </cell>
          <cell r="O57786">
            <v>0</v>
          </cell>
          <cell r="P57786">
            <v>0</v>
          </cell>
        </row>
        <row r="57787">
          <cell r="A57787">
            <v>45991</v>
          </cell>
          <cell r="B57787" t="str">
            <v>Ares</v>
          </cell>
          <cell r="C57787" t="str">
            <v>Non Prime</v>
          </cell>
          <cell r="D57787" t="str">
            <v>£0-£5k</v>
          </cell>
          <cell r="O57787">
            <v>0</v>
          </cell>
          <cell r="P57787">
            <v>0</v>
          </cell>
        </row>
        <row r="57788">
          <cell r="A57788">
            <v>45991</v>
          </cell>
          <cell r="B57788" t="str">
            <v>Ares</v>
          </cell>
          <cell r="C57788" t="str">
            <v>Non Prime</v>
          </cell>
          <cell r="D57788" t="str">
            <v>£0-£5k</v>
          </cell>
          <cell r="O57788">
            <v>0</v>
          </cell>
          <cell r="P57788">
            <v>0</v>
          </cell>
        </row>
        <row r="57789">
          <cell r="A57789">
            <v>45991</v>
          </cell>
          <cell r="B57789" t="str">
            <v>Ares</v>
          </cell>
          <cell r="C57789" t="str">
            <v>Non Prime</v>
          </cell>
          <cell r="D57789" t="str">
            <v>£0-£5k</v>
          </cell>
          <cell r="O57789">
            <v>0</v>
          </cell>
          <cell r="P57789">
            <v>0</v>
          </cell>
        </row>
        <row r="57790">
          <cell r="A57790">
            <v>45991</v>
          </cell>
          <cell r="B57790" t="str">
            <v>Ares</v>
          </cell>
          <cell r="C57790" t="str">
            <v>Non Prime</v>
          </cell>
          <cell r="D57790" t="str">
            <v>£0-£5k</v>
          </cell>
          <cell r="O57790">
            <v>0</v>
          </cell>
          <cell r="P57790">
            <v>0</v>
          </cell>
        </row>
        <row r="57791">
          <cell r="A57791">
            <v>45991</v>
          </cell>
          <cell r="B57791" t="str">
            <v>Ares</v>
          </cell>
          <cell r="C57791" t="str">
            <v>Non Prime</v>
          </cell>
          <cell r="D57791" t="str">
            <v>£0-£5k</v>
          </cell>
          <cell r="O57791">
            <v>0</v>
          </cell>
          <cell r="P57791">
            <v>0</v>
          </cell>
        </row>
        <row r="57792">
          <cell r="A57792">
            <v>45991</v>
          </cell>
          <cell r="B57792" t="str">
            <v>Ares</v>
          </cell>
          <cell r="C57792" t="str">
            <v>Non Prime</v>
          </cell>
          <cell r="D57792" t="str">
            <v>£0-£5k</v>
          </cell>
          <cell r="O57792">
            <v>0</v>
          </cell>
          <cell r="P57792">
            <v>0</v>
          </cell>
        </row>
        <row r="57793">
          <cell r="A57793">
            <v>45991</v>
          </cell>
          <cell r="B57793" t="str">
            <v>Ares</v>
          </cell>
          <cell r="C57793" t="str">
            <v>Non Prime</v>
          </cell>
          <cell r="D57793" t="str">
            <v>£0-£5k</v>
          </cell>
          <cell r="O57793">
            <v>0</v>
          </cell>
          <cell r="P57793">
            <v>0</v>
          </cell>
        </row>
        <row r="57794">
          <cell r="A57794">
            <v>45991</v>
          </cell>
          <cell r="B57794" t="str">
            <v>Ares</v>
          </cell>
          <cell r="C57794" t="str">
            <v>Non Prime</v>
          </cell>
          <cell r="D57794" t="str">
            <v>£0-£5k</v>
          </cell>
          <cell r="O57794">
            <v>0</v>
          </cell>
          <cell r="P57794">
            <v>0</v>
          </cell>
        </row>
        <row r="57795">
          <cell r="A57795">
            <v>45991</v>
          </cell>
          <cell r="B57795" t="str">
            <v>Ares</v>
          </cell>
          <cell r="C57795" t="str">
            <v>Non Prime</v>
          </cell>
          <cell r="D57795" t="str">
            <v>£0-£5k</v>
          </cell>
          <cell r="O57795">
            <v>0</v>
          </cell>
          <cell r="P57795">
            <v>0</v>
          </cell>
        </row>
        <row r="57796">
          <cell r="A57796">
            <v>45991</v>
          </cell>
          <cell r="B57796" t="str">
            <v>Ares</v>
          </cell>
          <cell r="C57796" t="str">
            <v>Non Prime</v>
          </cell>
          <cell r="D57796" t="str">
            <v>£0-£5k</v>
          </cell>
          <cell r="O57796">
            <v>0</v>
          </cell>
          <cell r="P57796">
            <v>0</v>
          </cell>
        </row>
        <row r="57797">
          <cell r="A57797">
            <v>45991</v>
          </cell>
          <cell r="B57797" t="str">
            <v>Ares</v>
          </cell>
          <cell r="C57797" t="str">
            <v>Non Prime</v>
          </cell>
          <cell r="D57797" t="str">
            <v>£0-£5k</v>
          </cell>
          <cell r="O57797">
            <v>0</v>
          </cell>
          <cell r="P57797">
            <v>0</v>
          </cell>
        </row>
        <row r="57798">
          <cell r="A57798">
            <v>45991</v>
          </cell>
          <cell r="B57798" t="str">
            <v>Ares</v>
          </cell>
          <cell r="C57798" t="str">
            <v>Non Prime</v>
          </cell>
          <cell r="D57798" t="str">
            <v>£0-£5k</v>
          </cell>
          <cell r="O57798">
            <v>0</v>
          </cell>
          <cell r="P57798">
            <v>0</v>
          </cell>
        </row>
        <row r="57799">
          <cell r="A57799">
            <v>45991</v>
          </cell>
          <cell r="B57799" t="str">
            <v>Ares</v>
          </cell>
          <cell r="C57799" t="str">
            <v>Non Prime</v>
          </cell>
          <cell r="D57799" t="str">
            <v>£0-£5k</v>
          </cell>
          <cell r="O57799">
            <v>0</v>
          </cell>
          <cell r="P57799">
            <v>0</v>
          </cell>
        </row>
        <row r="57800">
          <cell r="A57800">
            <v>45991</v>
          </cell>
          <cell r="B57800" t="str">
            <v>Ares</v>
          </cell>
          <cell r="C57800" t="str">
            <v>Non Prime</v>
          </cell>
          <cell r="D57800" t="str">
            <v>£0-£5k</v>
          </cell>
          <cell r="O57800">
            <v>0</v>
          </cell>
          <cell r="P57800">
            <v>0</v>
          </cell>
        </row>
        <row r="57801">
          <cell r="A57801">
            <v>45991</v>
          </cell>
          <cell r="B57801" t="str">
            <v>Ares</v>
          </cell>
          <cell r="C57801" t="str">
            <v>Non Prime</v>
          </cell>
          <cell r="D57801" t="str">
            <v>£0-£5k</v>
          </cell>
          <cell r="O57801">
            <v>0</v>
          </cell>
          <cell r="P57801">
            <v>0</v>
          </cell>
        </row>
        <row r="57802">
          <cell r="A57802">
            <v>45991</v>
          </cell>
          <cell r="B57802" t="str">
            <v>Ares</v>
          </cell>
          <cell r="C57802" t="str">
            <v>Non Prime</v>
          </cell>
          <cell r="D57802" t="str">
            <v>£0-£5k</v>
          </cell>
          <cell r="O57802">
            <v>0</v>
          </cell>
          <cell r="P57802">
            <v>0</v>
          </cell>
        </row>
        <row r="57803">
          <cell r="A57803">
            <v>45991</v>
          </cell>
          <cell r="B57803" t="str">
            <v>Ares</v>
          </cell>
          <cell r="C57803" t="str">
            <v>Non Prime</v>
          </cell>
          <cell r="D57803" t="str">
            <v>£0-£5k</v>
          </cell>
          <cell r="O57803">
            <v>0</v>
          </cell>
          <cell r="P57803">
            <v>0</v>
          </cell>
        </row>
        <row r="57804">
          <cell r="A57804">
            <v>45991</v>
          </cell>
          <cell r="B57804" t="str">
            <v>Ares</v>
          </cell>
          <cell r="C57804" t="str">
            <v>Non Prime</v>
          </cell>
          <cell r="D57804" t="str">
            <v>£0-£5k</v>
          </cell>
          <cell r="O57804">
            <v>0</v>
          </cell>
          <cell r="P57804">
            <v>0</v>
          </cell>
        </row>
        <row r="57805">
          <cell r="A57805">
            <v>45991</v>
          </cell>
          <cell r="B57805" t="str">
            <v>Ares</v>
          </cell>
          <cell r="C57805" t="str">
            <v>Non Prime</v>
          </cell>
          <cell r="D57805" t="str">
            <v>£0-£5k</v>
          </cell>
          <cell r="O57805">
            <v>0</v>
          </cell>
          <cell r="P57805">
            <v>0</v>
          </cell>
        </row>
        <row r="57806">
          <cell r="A57806">
            <v>45991</v>
          </cell>
          <cell r="B57806" t="str">
            <v>Ares</v>
          </cell>
          <cell r="C57806" t="str">
            <v>Non Prime</v>
          </cell>
          <cell r="D57806" t="str">
            <v>£0-£5k</v>
          </cell>
          <cell r="O57806">
            <v>0</v>
          </cell>
          <cell r="P57806">
            <v>0</v>
          </cell>
        </row>
        <row r="57807">
          <cell r="A57807">
            <v>45991</v>
          </cell>
          <cell r="B57807" t="str">
            <v>Ares</v>
          </cell>
          <cell r="C57807" t="str">
            <v>Non Prime</v>
          </cell>
          <cell r="D57807" t="str">
            <v>£0-£5k</v>
          </cell>
          <cell r="O57807">
            <v>0</v>
          </cell>
          <cell r="P57807">
            <v>0</v>
          </cell>
        </row>
        <row r="57808">
          <cell r="A57808">
            <v>45991</v>
          </cell>
          <cell r="B57808" t="str">
            <v>Ares</v>
          </cell>
          <cell r="C57808" t="str">
            <v>Non Prime</v>
          </cell>
          <cell r="D57808" t="str">
            <v>£0-£5k</v>
          </cell>
          <cell r="O57808">
            <v>0</v>
          </cell>
          <cell r="P57808">
            <v>0</v>
          </cell>
        </row>
        <row r="57809">
          <cell r="A57809">
            <v>45991</v>
          </cell>
          <cell r="B57809" t="str">
            <v>Ares</v>
          </cell>
          <cell r="C57809" t="str">
            <v>Non Prime</v>
          </cell>
          <cell r="D57809" t="str">
            <v>£0-£5k</v>
          </cell>
          <cell r="O57809">
            <v>0</v>
          </cell>
          <cell r="P57809">
            <v>0</v>
          </cell>
        </row>
        <row r="57810">
          <cell r="A57810">
            <v>45991</v>
          </cell>
          <cell r="B57810" t="str">
            <v>Ares</v>
          </cell>
          <cell r="C57810" t="str">
            <v>Non Prime</v>
          </cell>
          <cell r="D57810" t="str">
            <v>£0-£5k</v>
          </cell>
          <cell r="O57810">
            <v>0</v>
          </cell>
          <cell r="P57810">
            <v>0</v>
          </cell>
        </row>
        <row r="57811">
          <cell r="A57811">
            <v>45991</v>
          </cell>
          <cell r="B57811" t="str">
            <v>Ares</v>
          </cell>
          <cell r="C57811" t="str">
            <v>Non Prime</v>
          </cell>
          <cell r="D57811" t="str">
            <v>£0-£5k</v>
          </cell>
          <cell r="O57811">
            <v>0</v>
          </cell>
          <cell r="P57811">
            <v>0</v>
          </cell>
        </row>
        <row r="57812">
          <cell r="A57812">
            <v>45991</v>
          </cell>
          <cell r="B57812" t="str">
            <v>Ares</v>
          </cell>
          <cell r="C57812" t="str">
            <v>Non Prime</v>
          </cell>
          <cell r="D57812" t="str">
            <v>£0-£5k</v>
          </cell>
          <cell r="O57812">
            <v>0</v>
          </cell>
          <cell r="P57812">
            <v>0</v>
          </cell>
        </row>
        <row r="57813">
          <cell r="A57813">
            <v>45991</v>
          </cell>
          <cell r="B57813" t="str">
            <v>Ares</v>
          </cell>
          <cell r="C57813" t="str">
            <v>Non Prime</v>
          </cell>
          <cell r="D57813" t="str">
            <v>£0-£5k</v>
          </cell>
          <cell r="O57813">
            <v>0</v>
          </cell>
          <cell r="P57813">
            <v>0</v>
          </cell>
        </row>
        <row r="57814">
          <cell r="A57814">
            <v>45991</v>
          </cell>
          <cell r="B57814" t="str">
            <v>Ares</v>
          </cell>
          <cell r="C57814" t="str">
            <v>Non Prime</v>
          </cell>
          <cell r="D57814" t="str">
            <v>£0-£5k</v>
          </cell>
          <cell r="O57814">
            <v>0</v>
          </cell>
          <cell r="P57814">
            <v>0</v>
          </cell>
        </row>
        <row r="57815">
          <cell r="A57815">
            <v>45991</v>
          </cell>
          <cell r="B57815" t="str">
            <v>Ares</v>
          </cell>
          <cell r="C57815" t="str">
            <v>Non Prime</v>
          </cell>
          <cell r="D57815" t="str">
            <v>£0-£5k</v>
          </cell>
          <cell r="O57815">
            <v>0</v>
          </cell>
          <cell r="P57815">
            <v>0</v>
          </cell>
        </row>
        <row r="57816">
          <cell r="A57816">
            <v>45991</v>
          </cell>
          <cell r="B57816" t="str">
            <v>Ares</v>
          </cell>
          <cell r="C57816" t="str">
            <v>Non Prime</v>
          </cell>
          <cell r="D57816" t="str">
            <v>£0-£5k</v>
          </cell>
          <cell r="O57816">
            <v>0</v>
          </cell>
          <cell r="P57816">
            <v>0</v>
          </cell>
        </row>
        <row r="57817">
          <cell r="A57817">
            <v>45991</v>
          </cell>
          <cell r="B57817" t="str">
            <v>Ares</v>
          </cell>
          <cell r="C57817" t="str">
            <v>Non Prime</v>
          </cell>
          <cell r="D57817" t="str">
            <v>£0-£5k</v>
          </cell>
          <cell r="O57817">
            <v>0</v>
          </cell>
          <cell r="P57817">
            <v>0</v>
          </cell>
        </row>
        <row r="57818">
          <cell r="A57818">
            <v>45991</v>
          </cell>
          <cell r="B57818" t="str">
            <v>Ares</v>
          </cell>
          <cell r="C57818" t="str">
            <v>Non Prime</v>
          </cell>
          <cell r="D57818" t="str">
            <v>£0-£5k</v>
          </cell>
          <cell r="O57818">
            <v>0</v>
          </cell>
          <cell r="P57818">
            <v>0</v>
          </cell>
        </row>
        <row r="57819">
          <cell r="A57819">
            <v>45991</v>
          </cell>
          <cell r="B57819" t="str">
            <v>Ares</v>
          </cell>
          <cell r="C57819" t="str">
            <v>Non Prime</v>
          </cell>
          <cell r="D57819" t="str">
            <v>£0-£5k</v>
          </cell>
          <cell r="O57819">
            <v>0</v>
          </cell>
          <cell r="P57819">
            <v>0</v>
          </cell>
        </row>
        <row r="57820">
          <cell r="A57820">
            <v>45991</v>
          </cell>
          <cell r="B57820" t="str">
            <v>Ares</v>
          </cell>
          <cell r="C57820" t="str">
            <v>Non Prime</v>
          </cell>
          <cell r="D57820" t="str">
            <v>£0-£5k</v>
          </cell>
          <cell r="O57820">
            <v>0</v>
          </cell>
          <cell r="P57820">
            <v>0</v>
          </cell>
        </row>
        <row r="57821">
          <cell r="A57821">
            <v>45991</v>
          </cell>
          <cell r="B57821" t="str">
            <v>Ares</v>
          </cell>
          <cell r="C57821" t="str">
            <v>Non Prime</v>
          </cell>
          <cell r="D57821" t="str">
            <v>£0-£5k</v>
          </cell>
          <cell r="O57821">
            <v>0</v>
          </cell>
          <cell r="P57821">
            <v>0</v>
          </cell>
        </row>
        <row r="57822">
          <cell r="A57822">
            <v>45991</v>
          </cell>
          <cell r="B57822" t="str">
            <v>Ares</v>
          </cell>
          <cell r="C57822" t="str">
            <v>Non Prime</v>
          </cell>
          <cell r="D57822" t="str">
            <v>£0-£5k</v>
          </cell>
          <cell r="O57822">
            <v>0</v>
          </cell>
          <cell r="P57822">
            <v>0</v>
          </cell>
        </row>
        <row r="57823">
          <cell r="A57823">
            <v>45991</v>
          </cell>
          <cell r="B57823" t="str">
            <v>Ares</v>
          </cell>
          <cell r="C57823" t="str">
            <v>Non Prime</v>
          </cell>
          <cell r="D57823" t="str">
            <v>£0-£5k</v>
          </cell>
          <cell r="O57823">
            <v>0</v>
          </cell>
          <cell r="P57823">
            <v>0</v>
          </cell>
        </row>
        <row r="57824">
          <cell r="A57824">
            <v>45991</v>
          </cell>
          <cell r="B57824" t="str">
            <v>Ares</v>
          </cell>
          <cell r="C57824" t="str">
            <v>Non Prime</v>
          </cell>
          <cell r="D57824" t="str">
            <v>£0-£5k</v>
          </cell>
          <cell r="O57824">
            <v>0</v>
          </cell>
          <cell r="P57824">
            <v>0</v>
          </cell>
        </row>
        <row r="57825">
          <cell r="A57825">
            <v>45991</v>
          </cell>
          <cell r="B57825" t="str">
            <v>Ares</v>
          </cell>
          <cell r="C57825" t="str">
            <v>Non Prime</v>
          </cell>
          <cell r="D57825" t="str">
            <v>£0-£5k</v>
          </cell>
          <cell r="O57825">
            <v>0</v>
          </cell>
          <cell r="P57825">
            <v>0</v>
          </cell>
        </row>
        <row r="57826">
          <cell r="A57826">
            <v>45991</v>
          </cell>
          <cell r="B57826" t="str">
            <v>Ares</v>
          </cell>
          <cell r="C57826" t="str">
            <v>Non Prime</v>
          </cell>
          <cell r="D57826" t="str">
            <v>£0-£5k</v>
          </cell>
          <cell r="O57826">
            <v>0</v>
          </cell>
          <cell r="P57826">
            <v>0</v>
          </cell>
        </row>
        <row r="57827">
          <cell r="A57827">
            <v>45991</v>
          </cell>
          <cell r="B57827" t="str">
            <v>Ares</v>
          </cell>
          <cell r="C57827" t="str">
            <v>Non Prime</v>
          </cell>
          <cell r="D57827" t="str">
            <v>£0-£5k</v>
          </cell>
          <cell r="O57827">
            <v>0</v>
          </cell>
          <cell r="P57827">
            <v>0</v>
          </cell>
        </row>
        <row r="57828">
          <cell r="A57828">
            <v>45991</v>
          </cell>
          <cell r="B57828" t="str">
            <v>Ares</v>
          </cell>
          <cell r="C57828" t="str">
            <v>Non Prime</v>
          </cell>
          <cell r="D57828" t="str">
            <v>£0-£5k</v>
          </cell>
          <cell r="O57828">
            <v>0</v>
          </cell>
          <cell r="P57828">
            <v>0</v>
          </cell>
        </row>
        <row r="57829">
          <cell r="A57829">
            <v>45991</v>
          </cell>
          <cell r="B57829" t="str">
            <v>Ares</v>
          </cell>
          <cell r="C57829" t="str">
            <v>Non Prime</v>
          </cell>
          <cell r="D57829" t="str">
            <v>£0-£5k</v>
          </cell>
          <cell r="O57829">
            <v>0</v>
          </cell>
          <cell r="P57829">
            <v>0</v>
          </cell>
        </row>
        <row r="57830">
          <cell r="A57830">
            <v>45991</v>
          </cell>
          <cell r="B57830" t="str">
            <v>Ares</v>
          </cell>
          <cell r="C57830" t="str">
            <v>Non Prime</v>
          </cell>
          <cell r="D57830" t="str">
            <v>£0-£5k</v>
          </cell>
          <cell r="O57830">
            <v>0</v>
          </cell>
          <cell r="P57830">
            <v>0</v>
          </cell>
        </row>
        <row r="57831">
          <cell r="A57831">
            <v>45991</v>
          </cell>
          <cell r="B57831" t="str">
            <v>Ares</v>
          </cell>
          <cell r="C57831" t="str">
            <v>Non Prime</v>
          </cell>
          <cell r="D57831" t="str">
            <v>£0-£5k</v>
          </cell>
          <cell r="O57831">
            <v>0</v>
          </cell>
          <cell r="P57831">
            <v>0</v>
          </cell>
        </row>
        <row r="57832">
          <cell r="A57832">
            <v>45991</v>
          </cell>
          <cell r="B57832" t="str">
            <v>Ares</v>
          </cell>
          <cell r="C57832" t="str">
            <v>Non Prime</v>
          </cell>
          <cell r="D57832" t="str">
            <v>£0-£5k</v>
          </cell>
          <cell r="O57832">
            <v>0</v>
          </cell>
          <cell r="P57832">
            <v>0</v>
          </cell>
        </row>
        <row r="57833">
          <cell r="A57833">
            <v>45991</v>
          </cell>
          <cell r="B57833" t="str">
            <v>Ares</v>
          </cell>
          <cell r="C57833" t="str">
            <v>Non Prime</v>
          </cell>
          <cell r="D57833" t="str">
            <v>£0-£5k</v>
          </cell>
          <cell r="O57833">
            <v>0</v>
          </cell>
          <cell r="P57833">
            <v>0</v>
          </cell>
        </row>
        <row r="57834">
          <cell r="A57834">
            <v>45991</v>
          </cell>
          <cell r="B57834" t="str">
            <v>Ares</v>
          </cell>
          <cell r="C57834" t="str">
            <v>Non Prime</v>
          </cell>
          <cell r="D57834" t="str">
            <v>£0-£5k</v>
          </cell>
          <cell r="O57834">
            <v>0</v>
          </cell>
          <cell r="P57834">
            <v>0</v>
          </cell>
        </row>
        <row r="57835">
          <cell r="A57835">
            <v>45991</v>
          </cell>
          <cell r="B57835" t="str">
            <v>Ares</v>
          </cell>
          <cell r="C57835" t="str">
            <v>Non Prime</v>
          </cell>
          <cell r="D57835" t="str">
            <v>£0-£5k</v>
          </cell>
          <cell r="O57835">
            <v>0</v>
          </cell>
          <cell r="P57835">
            <v>0</v>
          </cell>
        </row>
        <row r="57836">
          <cell r="A57836">
            <v>45991</v>
          </cell>
          <cell r="B57836" t="str">
            <v>Ares</v>
          </cell>
          <cell r="C57836" t="str">
            <v>Non Prime</v>
          </cell>
          <cell r="D57836" t="str">
            <v>£0-£5k</v>
          </cell>
          <cell r="O57836">
            <v>0</v>
          </cell>
          <cell r="P57836">
            <v>0</v>
          </cell>
        </row>
        <row r="57837">
          <cell r="A57837">
            <v>45991</v>
          </cell>
          <cell r="B57837" t="str">
            <v>Ares</v>
          </cell>
          <cell r="C57837" t="str">
            <v>Non Prime</v>
          </cell>
          <cell r="D57837" t="str">
            <v>£0-£5k</v>
          </cell>
          <cell r="O57837">
            <v>0</v>
          </cell>
          <cell r="P57837">
            <v>0</v>
          </cell>
        </row>
        <row r="57838">
          <cell r="A57838">
            <v>45991</v>
          </cell>
          <cell r="B57838" t="str">
            <v>Ares</v>
          </cell>
          <cell r="C57838" t="str">
            <v>Non Prime</v>
          </cell>
          <cell r="D57838" t="str">
            <v>£0-£5k</v>
          </cell>
          <cell r="O57838">
            <v>0</v>
          </cell>
          <cell r="P57838">
            <v>0</v>
          </cell>
        </row>
        <row r="57839">
          <cell r="A57839">
            <v>45991</v>
          </cell>
          <cell r="B57839" t="str">
            <v>Ares</v>
          </cell>
          <cell r="C57839" t="str">
            <v>Non Prime</v>
          </cell>
          <cell r="D57839" t="str">
            <v>£0-£5k</v>
          </cell>
          <cell r="O57839">
            <v>0</v>
          </cell>
          <cell r="P57839">
            <v>0</v>
          </cell>
        </row>
        <row r="57840">
          <cell r="A57840">
            <v>45991</v>
          </cell>
          <cell r="B57840" t="str">
            <v>Ares</v>
          </cell>
          <cell r="C57840" t="str">
            <v>Non Prime</v>
          </cell>
          <cell r="D57840" t="str">
            <v>£0-£5k</v>
          </cell>
          <cell r="O57840">
            <v>0</v>
          </cell>
          <cell r="P57840">
            <v>0</v>
          </cell>
        </row>
        <row r="57841">
          <cell r="A57841">
            <v>45991</v>
          </cell>
          <cell r="B57841" t="str">
            <v>Ares</v>
          </cell>
          <cell r="C57841" t="str">
            <v>Non Prime</v>
          </cell>
          <cell r="D57841" t="str">
            <v>£0-£5k</v>
          </cell>
          <cell r="O57841">
            <v>0</v>
          </cell>
          <cell r="P57841">
            <v>0</v>
          </cell>
        </row>
        <row r="57842">
          <cell r="A57842">
            <v>45991</v>
          </cell>
          <cell r="B57842" t="str">
            <v>Ares</v>
          </cell>
          <cell r="C57842" t="str">
            <v>Non Prime</v>
          </cell>
          <cell r="D57842" t="str">
            <v>£0-£5k</v>
          </cell>
          <cell r="O57842">
            <v>0</v>
          </cell>
          <cell r="P57842">
            <v>0</v>
          </cell>
        </row>
        <row r="57843">
          <cell r="A57843">
            <v>45991</v>
          </cell>
          <cell r="B57843" t="str">
            <v>Ares</v>
          </cell>
          <cell r="C57843" t="str">
            <v>Non Prime</v>
          </cell>
          <cell r="D57843" t="str">
            <v>£0-£5k</v>
          </cell>
          <cell r="O57843">
            <v>0</v>
          </cell>
          <cell r="P57843">
            <v>0</v>
          </cell>
        </row>
        <row r="57844">
          <cell r="A57844">
            <v>45991</v>
          </cell>
          <cell r="B57844" t="str">
            <v>Ares</v>
          </cell>
          <cell r="C57844" t="str">
            <v>Non Prime</v>
          </cell>
          <cell r="D57844" t="str">
            <v>£0-£5k</v>
          </cell>
          <cell r="O57844">
            <v>0</v>
          </cell>
          <cell r="P57844">
            <v>0</v>
          </cell>
        </row>
        <row r="57845">
          <cell r="A57845">
            <v>45991</v>
          </cell>
          <cell r="B57845" t="str">
            <v>Ares</v>
          </cell>
          <cell r="C57845" t="str">
            <v>Non Prime</v>
          </cell>
          <cell r="D57845" t="str">
            <v>£0-£5k</v>
          </cell>
          <cell r="O57845">
            <v>0</v>
          </cell>
          <cell r="P57845">
            <v>0</v>
          </cell>
        </row>
        <row r="57846">
          <cell r="A57846">
            <v>45991</v>
          </cell>
          <cell r="B57846" t="str">
            <v>Ares</v>
          </cell>
          <cell r="C57846" t="str">
            <v>Non Prime</v>
          </cell>
          <cell r="D57846" t="str">
            <v>£0-£5k</v>
          </cell>
          <cell r="O57846">
            <v>0</v>
          </cell>
          <cell r="P57846">
            <v>0</v>
          </cell>
        </row>
        <row r="57847">
          <cell r="A57847">
            <v>45991</v>
          </cell>
          <cell r="B57847" t="str">
            <v>Ares</v>
          </cell>
          <cell r="C57847" t="str">
            <v>Non Prime</v>
          </cell>
          <cell r="D57847" t="str">
            <v>£0-£5k</v>
          </cell>
          <cell r="O57847">
            <v>0</v>
          </cell>
          <cell r="P57847">
            <v>0</v>
          </cell>
        </row>
        <row r="57848">
          <cell r="A57848">
            <v>45991</v>
          </cell>
          <cell r="B57848" t="str">
            <v>Ares</v>
          </cell>
          <cell r="C57848" t="str">
            <v>Non Prime</v>
          </cell>
          <cell r="D57848" t="str">
            <v>£0-£5k</v>
          </cell>
          <cell r="O57848">
            <v>0</v>
          </cell>
          <cell r="P57848">
            <v>0</v>
          </cell>
        </row>
        <row r="57849">
          <cell r="A57849">
            <v>45991</v>
          </cell>
          <cell r="B57849" t="str">
            <v>Ares</v>
          </cell>
          <cell r="C57849" t="str">
            <v>Non Prime</v>
          </cell>
          <cell r="D57849" t="str">
            <v>£0-£5k</v>
          </cell>
          <cell r="O57849">
            <v>0</v>
          </cell>
          <cell r="P57849">
            <v>0</v>
          </cell>
        </row>
        <row r="57850">
          <cell r="A57850">
            <v>45991</v>
          </cell>
          <cell r="B57850" t="str">
            <v>Ares</v>
          </cell>
          <cell r="C57850" t="str">
            <v>Non Prime</v>
          </cell>
          <cell r="D57850" t="str">
            <v>£0-£5k</v>
          </cell>
          <cell r="O57850">
            <v>0</v>
          </cell>
          <cell r="P57850">
            <v>0</v>
          </cell>
        </row>
        <row r="57851">
          <cell r="A57851">
            <v>45991</v>
          </cell>
          <cell r="B57851" t="str">
            <v>Ares</v>
          </cell>
          <cell r="C57851" t="str">
            <v>Non Prime</v>
          </cell>
          <cell r="D57851" t="str">
            <v>£0-£5k</v>
          </cell>
          <cell r="O57851">
            <v>0</v>
          </cell>
          <cell r="P57851">
            <v>0</v>
          </cell>
        </row>
        <row r="57852">
          <cell r="A57852">
            <v>45991</v>
          </cell>
          <cell r="B57852" t="str">
            <v>Ares</v>
          </cell>
          <cell r="C57852" t="str">
            <v>Non Prime</v>
          </cell>
          <cell r="D57852" t="str">
            <v>£0-£5k</v>
          </cell>
          <cell r="O57852">
            <v>0</v>
          </cell>
          <cell r="P57852">
            <v>0</v>
          </cell>
        </row>
        <row r="57853">
          <cell r="A57853">
            <v>45991</v>
          </cell>
          <cell r="B57853" t="str">
            <v>Ares</v>
          </cell>
          <cell r="C57853" t="str">
            <v>Non Prime</v>
          </cell>
          <cell r="D57853" t="str">
            <v>£0-£5k</v>
          </cell>
          <cell r="O57853">
            <v>0</v>
          </cell>
          <cell r="P57853">
            <v>0</v>
          </cell>
        </row>
        <row r="57854">
          <cell r="A57854">
            <v>45991</v>
          </cell>
          <cell r="B57854" t="str">
            <v>Ares</v>
          </cell>
          <cell r="C57854" t="str">
            <v>Non Prime</v>
          </cell>
          <cell r="D57854" t="str">
            <v>£0-£5k</v>
          </cell>
          <cell r="O57854">
            <v>0</v>
          </cell>
          <cell r="P57854">
            <v>0</v>
          </cell>
        </row>
        <row r="57855">
          <cell r="A57855">
            <v>45991</v>
          </cell>
          <cell r="B57855" t="str">
            <v>Ares</v>
          </cell>
          <cell r="C57855" t="str">
            <v>Non Prime</v>
          </cell>
          <cell r="D57855" t="str">
            <v>£0-£5k</v>
          </cell>
          <cell r="O57855">
            <v>0</v>
          </cell>
          <cell r="P57855">
            <v>0</v>
          </cell>
        </row>
        <row r="57856">
          <cell r="A57856">
            <v>45991</v>
          </cell>
          <cell r="B57856" t="str">
            <v>Ares</v>
          </cell>
          <cell r="C57856" t="str">
            <v>Non Prime</v>
          </cell>
          <cell r="D57856" t="str">
            <v>£0-£5k</v>
          </cell>
          <cell r="O57856">
            <v>0</v>
          </cell>
          <cell r="P57856">
            <v>0</v>
          </cell>
        </row>
        <row r="57857">
          <cell r="A57857">
            <v>45991</v>
          </cell>
          <cell r="B57857" t="str">
            <v>Ares</v>
          </cell>
          <cell r="C57857" t="str">
            <v>Non Prime</v>
          </cell>
          <cell r="D57857" t="str">
            <v>£0-£5k</v>
          </cell>
          <cell r="O57857">
            <v>0</v>
          </cell>
          <cell r="P57857">
            <v>0</v>
          </cell>
        </row>
        <row r="57858">
          <cell r="A57858">
            <v>45991</v>
          </cell>
          <cell r="B57858" t="str">
            <v>Ares</v>
          </cell>
          <cell r="C57858" t="str">
            <v>Non Prime</v>
          </cell>
          <cell r="D57858" t="str">
            <v>£0-£5k</v>
          </cell>
          <cell r="O57858">
            <v>0</v>
          </cell>
          <cell r="P57858">
            <v>0</v>
          </cell>
        </row>
        <row r="57859">
          <cell r="A57859">
            <v>45991</v>
          </cell>
          <cell r="B57859" t="str">
            <v>Ares</v>
          </cell>
          <cell r="C57859" t="str">
            <v>Non Prime</v>
          </cell>
          <cell r="D57859" t="str">
            <v>£0-£5k</v>
          </cell>
          <cell r="O57859">
            <v>0</v>
          </cell>
          <cell r="P57859">
            <v>0</v>
          </cell>
        </row>
        <row r="57860">
          <cell r="A57860">
            <v>45991</v>
          </cell>
          <cell r="B57860" t="str">
            <v>Ares</v>
          </cell>
          <cell r="C57860" t="str">
            <v>Non Prime</v>
          </cell>
          <cell r="D57860" t="str">
            <v>£0-£5k</v>
          </cell>
          <cell r="O57860">
            <v>0</v>
          </cell>
          <cell r="P57860">
            <v>0</v>
          </cell>
        </row>
        <row r="57861">
          <cell r="A57861">
            <v>45991</v>
          </cell>
          <cell r="B57861" t="str">
            <v>Ares</v>
          </cell>
          <cell r="C57861" t="str">
            <v>Non Prime</v>
          </cell>
          <cell r="D57861" t="str">
            <v>£0-£5k</v>
          </cell>
          <cell r="O57861">
            <v>0</v>
          </cell>
          <cell r="P57861">
            <v>0</v>
          </cell>
        </row>
        <row r="57862">
          <cell r="A57862">
            <v>45991</v>
          </cell>
          <cell r="B57862" t="str">
            <v>Ares</v>
          </cell>
          <cell r="C57862" t="str">
            <v>Non Prime</v>
          </cell>
          <cell r="D57862" t="str">
            <v>£0-£5k</v>
          </cell>
          <cell r="O57862">
            <v>0</v>
          </cell>
          <cell r="P57862">
            <v>0</v>
          </cell>
        </row>
        <row r="57863">
          <cell r="A57863">
            <v>45991</v>
          </cell>
          <cell r="B57863" t="str">
            <v>Ares</v>
          </cell>
          <cell r="C57863" t="str">
            <v>Non Prime</v>
          </cell>
          <cell r="D57863" t="str">
            <v>£0-£5k</v>
          </cell>
          <cell r="O57863">
            <v>0</v>
          </cell>
          <cell r="P57863">
            <v>0</v>
          </cell>
        </row>
        <row r="57864">
          <cell r="A57864">
            <v>45991</v>
          </cell>
          <cell r="B57864" t="str">
            <v>Ares</v>
          </cell>
          <cell r="C57864" t="str">
            <v>Non Prime</v>
          </cell>
          <cell r="D57864" t="str">
            <v>£0-£5k</v>
          </cell>
          <cell r="O57864">
            <v>0</v>
          </cell>
          <cell r="P57864">
            <v>0</v>
          </cell>
        </row>
        <row r="57865">
          <cell r="A57865">
            <v>45991</v>
          </cell>
          <cell r="B57865" t="str">
            <v>Ares</v>
          </cell>
          <cell r="C57865" t="str">
            <v>Non Prime</v>
          </cell>
          <cell r="D57865" t="str">
            <v>£0-£5k</v>
          </cell>
          <cell r="O57865">
            <v>0</v>
          </cell>
          <cell r="P57865">
            <v>0</v>
          </cell>
        </row>
        <row r="57866">
          <cell r="A57866">
            <v>45991</v>
          </cell>
          <cell r="B57866" t="str">
            <v>Ares</v>
          </cell>
          <cell r="C57866" t="str">
            <v>Non Prime</v>
          </cell>
          <cell r="D57866" t="str">
            <v>£0-£5k</v>
          </cell>
          <cell r="O57866">
            <v>0</v>
          </cell>
          <cell r="P57866">
            <v>0</v>
          </cell>
        </row>
        <row r="57867">
          <cell r="A57867">
            <v>45991</v>
          </cell>
          <cell r="B57867" t="str">
            <v>Ares</v>
          </cell>
          <cell r="C57867" t="str">
            <v>Non Prime</v>
          </cell>
          <cell r="D57867" t="str">
            <v>£0-£5k</v>
          </cell>
          <cell r="O57867">
            <v>0</v>
          </cell>
          <cell r="P57867">
            <v>0</v>
          </cell>
        </row>
        <row r="57868">
          <cell r="A57868">
            <v>45991</v>
          </cell>
          <cell r="B57868" t="str">
            <v>Ares</v>
          </cell>
          <cell r="C57868" t="str">
            <v>Non Prime</v>
          </cell>
          <cell r="D57868" t="str">
            <v>£0-£5k</v>
          </cell>
          <cell r="O57868">
            <v>0</v>
          </cell>
          <cell r="P57868">
            <v>0</v>
          </cell>
        </row>
        <row r="57869">
          <cell r="A57869">
            <v>45991</v>
          </cell>
          <cell r="B57869" t="str">
            <v>Ares</v>
          </cell>
          <cell r="C57869" t="str">
            <v>Non Prime</v>
          </cell>
          <cell r="D57869" t="str">
            <v>£0-£5k</v>
          </cell>
          <cell r="O57869">
            <v>0</v>
          </cell>
          <cell r="P57869">
            <v>0</v>
          </cell>
        </row>
        <row r="57870">
          <cell r="A57870">
            <v>45991</v>
          </cell>
          <cell r="B57870" t="str">
            <v>Ares</v>
          </cell>
          <cell r="C57870" t="str">
            <v>Non Prime</v>
          </cell>
          <cell r="D57870" t="str">
            <v>£0-£5k</v>
          </cell>
          <cell r="O57870">
            <v>0</v>
          </cell>
          <cell r="P57870">
            <v>0</v>
          </cell>
        </row>
        <row r="57871">
          <cell r="A57871">
            <v>45991</v>
          </cell>
          <cell r="B57871" t="str">
            <v>Ares</v>
          </cell>
          <cell r="C57871" t="str">
            <v>Non Prime</v>
          </cell>
          <cell r="D57871" t="str">
            <v>£0-£5k</v>
          </cell>
          <cell r="O57871">
            <v>0</v>
          </cell>
          <cell r="P57871">
            <v>0</v>
          </cell>
        </row>
        <row r="57872">
          <cell r="A57872">
            <v>45991</v>
          </cell>
          <cell r="B57872" t="str">
            <v>Ares</v>
          </cell>
          <cell r="C57872" t="str">
            <v>Non Prime</v>
          </cell>
          <cell r="D57872" t="str">
            <v>£0-£5k</v>
          </cell>
          <cell r="O57872">
            <v>0</v>
          </cell>
          <cell r="P57872">
            <v>0</v>
          </cell>
        </row>
        <row r="57873">
          <cell r="A57873">
            <v>45991</v>
          </cell>
          <cell r="B57873" t="str">
            <v>Ares</v>
          </cell>
          <cell r="C57873" t="str">
            <v>Non Prime</v>
          </cell>
          <cell r="D57873" t="str">
            <v>£0-£5k</v>
          </cell>
          <cell r="O57873">
            <v>0</v>
          </cell>
          <cell r="P57873">
            <v>0</v>
          </cell>
        </row>
        <row r="57874">
          <cell r="A57874">
            <v>45991</v>
          </cell>
          <cell r="B57874" t="str">
            <v>Ares</v>
          </cell>
          <cell r="C57874" t="str">
            <v>Non Prime</v>
          </cell>
          <cell r="D57874" t="str">
            <v>£0-£5k</v>
          </cell>
          <cell r="O57874">
            <v>0</v>
          </cell>
          <cell r="P57874">
            <v>0</v>
          </cell>
        </row>
        <row r="57875">
          <cell r="A57875">
            <v>45991</v>
          </cell>
          <cell r="B57875" t="str">
            <v>Ares</v>
          </cell>
          <cell r="C57875" t="str">
            <v>Non Prime</v>
          </cell>
          <cell r="D57875" t="str">
            <v>£0-£5k</v>
          </cell>
          <cell r="O57875">
            <v>0</v>
          </cell>
          <cell r="P57875">
            <v>0</v>
          </cell>
        </row>
        <row r="57876">
          <cell r="A57876">
            <v>45991</v>
          </cell>
          <cell r="B57876" t="str">
            <v>Ares</v>
          </cell>
          <cell r="C57876" t="str">
            <v>Non Prime</v>
          </cell>
          <cell r="D57876" t="str">
            <v>£0-£5k</v>
          </cell>
          <cell r="O57876">
            <v>0</v>
          </cell>
          <cell r="P57876">
            <v>0</v>
          </cell>
        </row>
        <row r="57877">
          <cell r="A57877">
            <v>45991</v>
          </cell>
          <cell r="B57877" t="str">
            <v>Ares</v>
          </cell>
          <cell r="C57877" t="str">
            <v>Non Prime</v>
          </cell>
          <cell r="D57877" t="str">
            <v>£0-£5k</v>
          </cell>
          <cell r="O57877">
            <v>0</v>
          </cell>
          <cell r="P57877">
            <v>0</v>
          </cell>
        </row>
        <row r="57878">
          <cell r="A57878">
            <v>45991</v>
          </cell>
          <cell r="B57878" t="str">
            <v>Ares</v>
          </cell>
          <cell r="C57878" t="str">
            <v>Non Prime</v>
          </cell>
          <cell r="D57878" t="str">
            <v>£0-£5k</v>
          </cell>
          <cell r="O57878">
            <v>0</v>
          </cell>
          <cell r="P57878">
            <v>0</v>
          </cell>
        </row>
        <row r="57879">
          <cell r="A57879">
            <v>45991</v>
          </cell>
          <cell r="B57879" t="str">
            <v>Ares</v>
          </cell>
          <cell r="C57879" t="str">
            <v>Non Prime</v>
          </cell>
          <cell r="D57879" t="str">
            <v>£0-£5k</v>
          </cell>
          <cell r="O57879">
            <v>0</v>
          </cell>
          <cell r="P57879">
            <v>0</v>
          </cell>
        </row>
        <row r="57880">
          <cell r="A57880">
            <v>45991</v>
          </cell>
          <cell r="B57880" t="str">
            <v>Ares</v>
          </cell>
          <cell r="C57880" t="str">
            <v>Non Prime</v>
          </cell>
          <cell r="D57880" t="str">
            <v>£0-£5k</v>
          </cell>
          <cell r="O57880">
            <v>0</v>
          </cell>
          <cell r="P57880">
            <v>0</v>
          </cell>
        </row>
        <row r="57881">
          <cell r="A57881">
            <v>45991</v>
          </cell>
          <cell r="B57881" t="str">
            <v>Ares</v>
          </cell>
          <cell r="C57881" t="str">
            <v>Non Prime</v>
          </cell>
          <cell r="D57881" t="str">
            <v>£0-£5k</v>
          </cell>
          <cell r="O57881">
            <v>0</v>
          </cell>
          <cell r="P57881">
            <v>0</v>
          </cell>
        </row>
        <row r="57882">
          <cell r="A57882">
            <v>45991</v>
          </cell>
          <cell r="B57882" t="str">
            <v>Ares</v>
          </cell>
          <cell r="C57882" t="str">
            <v>Non Prime</v>
          </cell>
          <cell r="D57882" t="str">
            <v>£0-£5k</v>
          </cell>
          <cell r="O57882">
            <v>0</v>
          </cell>
          <cell r="P57882">
            <v>0</v>
          </cell>
        </row>
        <row r="57883">
          <cell r="A57883">
            <v>45991</v>
          </cell>
          <cell r="B57883" t="str">
            <v>Ares</v>
          </cell>
          <cell r="C57883" t="str">
            <v>Non Prime</v>
          </cell>
          <cell r="D57883" t="str">
            <v>£0-£5k</v>
          </cell>
          <cell r="O57883">
            <v>0</v>
          </cell>
          <cell r="P57883">
            <v>0</v>
          </cell>
        </row>
        <row r="57884">
          <cell r="A57884">
            <v>45991</v>
          </cell>
          <cell r="B57884" t="str">
            <v>Ares</v>
          </cell>
          <cell r="C57884" t="str">
            <v>Non Prime</v>
          </cell>
          <cell r="D57884" t="str">
            <v>£0-£5k</v>
          </cell>
          <cell r="O57884">
            <v>0</v>
          </cell>
          <cell r="P57884">
            <v>0</v>
          </cell>
        </row>
        <row r="57885">
          <cell r="A57885">
            <v>45991</v>
          </cell>
          <cell r="B57885" t="str">
            <v>Ares</v>
          </cell>
          <cell r="C57885" t="str">
            <v>Non Prime</v>
          </cell>
          <cell r="D57885" t="str">
            <v>£0-£5k</v>
          </cell>
          <cell r="O57885">
            <v>0</v>
          </cell>
          <cell r="P57885">
            <v>0</v>
          </cell>
        </row>
        <row r="57886">
          <cell r="A57886">
            <v>45991</v>
          </cell>
          <cell r="B57886" t="str">
            <v>Ares</v>
          </cell>
          <cell r="C57886" t="str">
            <v>Non Prime</v>
          </cell>
          <cell r="D57886" t="str">
            <v>£0-£5k</v>
          </cell>
          <cell r="O57886">
            <v>0</v>
          </cell>
          <cell r="P57886">
            <v>0</v>
          </cell>
        </row>
        <row r="57887">
          <cell r="A57887">
            <v>45991</v>
          </cell>
          <cell r="B57887" t="str">
            <v>Ares</v>
          </cell>
          <cell r="C57887" t="str">
            <v>Non Prime</v>
          </cell>
          <cell r="D57887" t="str">
            <v>£0-£5k</v>
          </cell>
          <cell r="O57887">
            <v>0</v>
          </cell>
          <cell r="P57887">
            <v>0</v>
          </cell>
        </row>
        <row r="57888">
          <cell r="A57888">
            <v>45991</v>
          </cell>
          <cell r="B57888" t="str">
            <v>Ares</v>
          </cell>
          <cell r="C57888" t="str">
            <v>Non Prime</v>
          </cell>
          <cell r="D57888" t="str">
            <v>£0-£5k</v>
          </cell>
          <cell r="O57888">
            <v>0</v>
          </cell>
          <cell r="P57888">
            <v>0</v>
          </cell>
        </row>
        <row r="57889">
          <cell r="A57889">
            <v>45991</v>
          </cell>
          <cell r="B57889" t="str">
            <v>Ares</v>
          </cell>
          <cell r="C57889" t="str">
            <v>Non Prime</v>
          </cell>
          <cell r="D57889" t="str">
            <v>£0-£5k</v>
          </cell>
          <cell r="O57889">
            <v>0</v>
          </cell>
          <cell r="P57889">
            <v>0</v>
          </cell>
        </row>
        <row r="57890">
          <cell r="A57890">
            <v>45991</v>
          </cell>
          <cell r="B57890" t="str">
            <v>Ares</v>
          </cell>
          <cell r="C57890" t="str">
            <v>Non Prime</v>
          </cell>
          <cell r="D57890" t="str">
            <v>£0-£5k</v>
          </cell>
          <cell r="O57890">
            <v>0</v>
          </cell>
          <cell r="P57890">
            <v>0</v>
          </cell>
        </row>
        <row r="57891">
          <cell r="A57891">
            <v>45991</v>
          </cell>
          <cell r="B57891" t="str">
            <v>Ares</v>
          </cell>
          <cell r="C57891" t="str">
            <v>Non Prime</v>
          </cell>
          <cell r="D57891" t="str">
            <v>£0-£5k</v>
          </cell>
          <cell r="O57891">
            <v>0</v>
          </cell>
          <cell r="P57891">
            <v>0</v>
          </cell>
        </row>
        <row r="57892">
          <cell r="A57892">
            <v>45991</v>
          </cell>
          <cell r="B57892" t="str">
            <v>Ares</v>
          </cell>
          <cell r="C57892" t="str">
            <v>Non Prime</v>
          </cell>
          <cell r="D57892" t="str">
            <v>£0-£5k</v>
          </cell>
          <cell r="O57892">
            <v>0</v>
          </cell>
          <cell r="P57892">
            <v>0</v>
          </cell>
        </row>
        <row r="57893">
          <cell r="A57893">
            <v>45991</v>
          </cell>
          <cell r="B57893" t="str">
            <v>Ares</v>
          </cell>
          <cell r="C57893" t="str">
            <v>Non Prime</v>
          </cell>
          <cell r="D57893" t="str">
            <v>£0-£5k</v>
          </cell>
          <cell r="O57893">
            <v>0</v>
          </cell>
          <cell r="P57893">
            <v>0</v>
          </cell>
        </row>
        <row r="57894">
          <cell r="A57894">
            <v>45991</v>
          </cell>
          <cell r="B57894" t="str">
            <v>Ares</v>
          </cell>
          <cell r="C57894" t="str">
            <v>Non Prime</v>
          </cell>
          <cell r="D57894" t="str">
            <v>£0-£5k</v>
          </cell>
          <cell r="O57894">
            <v>0</v>
          </cell>
          <cell r="P57894">
            <v>0</v>
          </cell>
        </row>
        <row r="57895">
          <cell r="A57895">
            <v>45991</v>
          </cell>
          <cell r="B57895" t="str">
            <v>Ares</v>
          </cell>
          <cell r="C57895" t="str">
            <v>Non Prime</v>
          </cell>
          <cell r="D57895" t="str">
            <v>£0-£5k</v>
          </cell>
          <cell r="O57895">
            <v>0</v>
          </cell>
          <cell r="P57895">
            <v>0</v>
          </cell>
        </row>
        <row r="57896">
          <cell r="A57896">
            <v>45991</v>
          </cell>
          <cell r="B57896" t="str">
            <v>Ares</v>
          </cell>
          <cell r="C57896" t="str">
            <v>Non Prime</v>
          </cell>
          <cell r="D57896" t="str">
            <v>£0-£5k</v>
          </cell>
          <cell r="O57896">
            <v>0</v>
          </cell>
          <cell r="P57896">
            <v>0</v>
          </cell>
        </row>
        <row r="57897">
          <cell r="A57897">
            <v>45991</v>
          </cell>
          <cell r="B57897" t="str">
            <v>Ares</v>
          </cell>
          <cell r="C57897" t="str">
            <v>Non Prime</v>
          </cell>
          <cell r="D57897" t="str">
            <v>£0-£5k</v>
          </cell>
          <cell r="O57897">
            <v>0</v>
          </cell>
          <cell r="P57897">
            <v>0</v>
          </cell>
        </row>
        <row r="57898">
          <cell r="A57898">
            <v>45991</v>
          </cell>
          <cell r="B57898" t="str">
            <v>Ares</v>
          </cell>
          <cell r="C57898" t="str">
            <v>Non Prime</v>
          </cell>
          <cell r="D57898" t="str">
            <v>£0-£5k</v>
          </cell>
          <cell r="O57898">
            <v>0</v>
          </cell>
          <cell r="P57898">
            <v>0</v>
          </cell>
        </row>
        <row r="57899">
          <cell r="A57899">
            <v>45991</v>
          </cell>
          <cell r="B57899" t="str">
            <v>Ares</v>
          </cell>
          <cell r="C57899" t="str">
            <v>Non Prime</v>
          </cell>
          <cell r="D57899" t="str">
            <v>£0-£5k</v>
          </cell>
          <cell r="O57899">
            <v>0</v>
          </cell>
          <cell r="P57899">
            <v>0</v>
          </cell>
        </row>
        <row r="57900">
          <cell r="A57900">
            <v>45991</v>
          </cell>
          <cell r="B57900" t="str">
            <v>Ares</v>
          </cell>
          <cell r="C57900" t="str">
            <v>Non Prime</v>
          </cell>
          <cell r="D57900" t="str">
            <v>£0-£5k</v>
          </cell>
          <cell r="O57900">
            <v>0</v>
          </cell>
          <cell r="P57900">
            <v>0</v>
          </cell>
        </row>
        <row r="57901">
          <cell r="A57901">
            <v>45991</v>
          </cell>
          <cell r="B57901" t="str">
            <v>Ares</v>
          </cell>
          <cell r="C57901" t="str">
            <v>Non Prime</v>
          </cell>
          <cell r="D57901" t="str">
            <v>£0-£5k</v>
          </cell>
          <cell r="O57901">
            <v>0</v>
          </cell>
          <cell r="P57901">
            <v>0</v>
          </cell>
        </row>
        <row r="57902">
          <cell r="A57902">
            <v>45991</v>
          </cell>
          <cell r="B57902" t="str">
            <v>Ares</v>
          </cell>
          <cell r="C57902" t="str">
            <v>Non Prime</v>
          </cell>
          <cell r="D57902" t="str">
            <v>£0-£5k</v>
          </cell>
          <cell r="O57902">
            <v>0</v>
          </cell>
          <cell r="P57902">
            <v>0</v>
          </cell>
        </row>
        <row r="57903">
          <cell r="A57903">
            <v>45991</v>
          </cell>
          <cell r="B57903" t="str">
            <v>Ares</v>
          </cell>
          <cell r="C57903" t="str">
            <v>Non Prime</v>
          </cell>
          <cell r="D57903" t="str">
            <v>£0-£5k</v>
          </cell>
          <cell r="O57903">
            <v>0</v>
          </cell>
          <cell r="P57903">
            <v>0</v>
          </cell>
        </row>
        <row r="57904">
          <cell r="A57904">
            <v>45991</v>
          </cell>
          <cell r="B57904" t="str">
            <v>Ares</v>
          </cell>
          <cell r="C57904" t="str">
            <v>Non Prime</v>
          </cell>
          <cell r="D57904" t="str">
            <v>£0-£5k</v>
          </cell>
          <cell r="O57904">
            <v>0</v>
          </cell>
          <cell r="P57904">
            <v>0</v>
          </cell>
        </row>
        <row r="57905">
          <cell r="A57905">
            <v>45991</v>
          </cell>
          <cell r="B57905" t="str">
            <v>Ares</v>
          </cell>
          <cell r="C57905" t="str">
            <v>Non Prime</v>
          </cell>
          <cell r="D57905" t="str">
            <v>£0-£5k</v>
          </cell>
          <cell r="O57905">
            <v>0</v>
          </cell>
          <cell r="P57905">
            <v>0</v>
          </cell>
        </row>
        <row r="57906">
          <cell r="A57906">
            <v>45991</v>
          </cell>
          <cell r="B57906" t="str">
            <v>Ares</v>
          </cell>
          <cell r="C57906" t="str">
            <v>Non Prime</v>
          </cell>
          <cell r="D57906" t="str">
            <v>£0-£5k</v>
          </cell>
          <cell r="O57906">
            <v>0</v>
          </cell>
          <cell r="P57906">
            <v>0</v>
          </cell>
        </row>
        <row r="57907">
          <cell r="A57907">
            <v>45991</v>
          </cell>
          <cell r="B57907" t="str">
            <v>Ares</v>
          </cell>
          <cell r="C57907" t="str">
            <v>Non Prime</v>
          </cell>
          <cell r="D57907" t="str">
            <v>£0-£5k</v>
          </cell>
          <cell r="O57907">
            <v>0</v>
          </cell>
          <cell r="P57907">
            <v>0</v>
          </cell>
        </row>
        <row r="57908">
          <cell r="A57908">
            <v>45991</v>
          </cell>
          <cell r="B57908" t="str">
            <v>Ares</v>
          </cell>
          <cell r="C57908" t="str">
            <v>Non Prime</v>
          </cell>
          <cell r="D57908" t="str">
            <v>£0-£5k</v>
          </cell>
          <cell r="O57908">
            <v>0</v>
          </cell>
          <cell r="P57908">
            <v>0</v>
          </cell>
        </row>
        <row r="57909">
          <cell r="A57909">
            <v>45991</v>
          </cell>
          <cell r="B57909" t="str">
            <v>Ares</v>
          </cell>
          <cell r="C57909" t="str">
            <v>Non Prime</v>
          </cell>
          <cell r="D57909" t="str">
            <v>£0-£5k</v>
          </cell>
          <cell r="O57909">
            <v>0</v>
          </cell>
          <cell r="P57909">
            <v>0</v>
          </cell>
        </row>
        <row r="57910">
          <cell r="A57910">
            <v>45991</v>
          </cell>
          <cell r="B57910" t="str">
            <v>Ares</v>
          </cell>
          <cell r="C57910" t="str">
            <v>Non Prime</v>
          </cell>
          <cell r="D57910" t="str">
            <v>£0-£5k</v>
          </cell>
          <cell r="O57910">
            <v>0</v>
          </cell>
          <cell r="P57910">
            <v>0</v>
          </cell>
        </row>
        <row r="57911">
          <cell r="A57911">
            <v>45991</v>
          </cell>
          <cell r="B57911" t="str">
            <v>Ares</v>
          </cell>
          <cell r="C57911" t="str">
            <v>Non Prime</v>
          </cell>
          <cell r="D57911" t="str">
            <v>£0-£5k</v>
          </cell>
          <cell r="O57911">
            <v>0</v>
          </cell>
          <cell r="P57911">
            <v>0</v>
          </cell>
        </row>
        <row r="57912">
          <cell r="A57912">
            <v>45991</v>
          </cell>
          <cell r="B57912" t="str">
            <v>Ares</v>
          </cell>
          <cell r="C57912" t="str">
            <v>Non Prime</v>
          </cell>
          <cell r="D57912" t="str">
            <v>£0-£5k</v>
          </cell>
          <cell r="O57912">
            <v>0</v>
          </cell>
          <cell r="P57912">
            <v>0</v>
          </cell>
        </row>
        <row r="57913">
          <cell r="A57913">
            <v>45991</v>
          </cell>
          <cell r="B57913" t="str">
            <v>Ares</v>
          </cell>
          <cell r="C57913" t="str">
            <v>Non Prime</v>
          </cell>
          <cell r="D57913" t="str">
            <v>£0-£5k</v>
          </cell>
          <cell r="O57913">
            <v>0</v>
          </cell>
          <cell r="P57913">
            <v>0</v>
          </cell>
        </row>
        <row r="57914">
          <cell r="A57914">
            <v>45991</v>
          </cell>
          <cell r="B57914" t="str">
            <v>Ares</v>
          </cell>
          <cell r="C57914" t="str">
            <v>Non Prime</v>
          </cell>
          <cell r="D57914" t="str">
            <v>£0-£5k</v>
          </cell>
          <cell r="O57914">
            <v>0</v>
          </cell>
          <cell r="P57914">
            <v>0</v>
          </cell>
        </row>
        <row r="57915">
          <cell r="A57915">
            <v>45991</v>
          </cell>
          <cell r="B57915" t="str">
            <v>Ares</v>
          </cell>
          <cell r="C57915" t="str">
            <v>Non Prime</v>
          </cell>
          <cell r="D57915" t="str">
            <v>£0-£5k</v>
          </cell>
          <cell r="O57915">
            <v>0</v>
          </cell>
          <cell r="P57915">
            <v>0</v>
          </cell>
        </row>
        <row r="57916">
          <cell r="A57916">
            <v>45991</v>
          </cell>
          <cell r="B57916" t="str">
            <v>Ares</v>
          </cell>
          <cell r="C57916" t="str">
            <v>Non Prime</v>
          </cell>
          <cell r="D57916" t="str">
            <v>£0-£5k</v>
          </cell>
          <cell r="O57916">
            <v>0</v>
          </cell>
          <cell r="P57916">
            <v>0</v>
          </cell>
        </row>
        <row r="57917">
          <cell r="A57917">
            <v>45991</v>
          </cell>
          <cell r="B57917" t="str">
            <v>Ares</v>
          </cell>
          <cell r="C57917" t="str">
            <v>Non Prime</v>
          </cell>
          <cell r="D57917" t="str">
            <v>£0-£5k</v>
          </cell>
          <cell r="O57917">
            <v>0</v>
          </cell>
          <cell r="P57917">
            <v>0</v>
          </cell>
        </row>
        <row r="57918">
          <cell r="A57918">
            <v>45991</v>
          </cell>
          <cell r="B57918" t="str">
            <v>Ares</v>
          </cell>
          <cell r="C57918" t="str">
            <v>Non Prime</v>
          </cell>
          <cell r="D57918" t="str">
            <v>£0-£5k</v>
          </cell>
          <cell r="O57918">
            <v>0</v>
          </cell>
          <cell r="P57918">
            <v>0</v>
          </cell>
        </row>
        <row r="57919">
          <cell r="A57919">
            <v>45991</v>
          </cell>
          <cell r="B57919" t="str">
            <v>Ares</v>
          </cell>
          <cell r="C57919" t="str">
            <v>Non Prime</v>
          </cell>
          <cell r="D57919" t="str">
            <v>£0-£5k</v>
          </cell>
          <cell r="O57919">
            <v>-0.42</v>
          </cell>
          <cell r="P57919">
            <v>0</v>
          </cell>
        </row>
        <row r="57920">
          <cell r="A57920">
            <v>45991</v>
          </cell>
          <cell r="B57920" t="str">
            <v>Ares</v>
          </cell>
          <cell r="C57920" t="str">
            <v>Non Prime</v>
          </cell>
          <cell r="D57920" t="str">
            <v>£0-£5k</v>
          </cell>
          <cell r="O57920">
            <v>0</v>
          </cell>
          <cell r="P57920">
            <v>0</v>
          </cell>
        </row>
        <row r="57921">
          <cell r="A57921">
            <v>45991</v>
          </cell>
          <cell r="B57921" t="str">
            <v>Ares</v>
          </cell>
          <cell r="C57921" t="str">
            <v>Non Prime</v>
          </cell>
          <cell r="D57921" t="str">
            <v>£0-£5k</v>
          </cell>
          <cell r="O57921">
            <v>0</v>
          </cell>
          <cell r="P57921">
            <v>0</v>
          </cell>
        </row>
        <row r="57922">
          <cell r="A57922">
            <v>45991</v>
          </cell>
          <cell r="B57922" t="str">
            <v>Ares</v>
          </cell>
          <cell r="C57922" t="str">
            <v>Non Prime</v>
          </cell>
          <cell r="D57922" t="str">
            <v>£0-£5k</v>
          </cell>
          <cell r="O57922">
            <v>0</v>
          </cell>
          <cell r="P57922">
            <v>0</v>
          </cell>
        </row>
        <row r="57923">
          <cell r="A57923">
            <v>45991</v>
          </cell>
          <cell r="B57923" t="str">
            <v>Ares</v>
          </cell>
          <cell r="C57923" t="str">
            <v>Non Prime</v>
          </cell>
          <cell r="D57923" t="str">
            <v>£0-£5k</v>
          </cell>
          <cell r="O57923">
            <v>0</v>
          </cell>
          <cell r="P57923">
            <v>0</v>
          </cell>
        </row>
        <row r="57924">
          <cell r="A57924">
            <v>45991</v>
          </cell>
          <cell r="B57924" t="str">
            <v>Ares</v>
          </cell>
          <cell r="C57924" t="str">
            <v>Non Prime</v>
          </cell>
          <cell r="D57924" t="str">
            <v>£0-£5k</v>
          </cell>
          <cell r="O57924">
            <v>0</v>
          </cell>
          <cell r="P57924">
            <v>0</v>
          </cell>
        </row>
        <row r="57925">
          <cell r="A57925">
            <v>45991</v>
          </cell>
          <cell r="B57925" t="str">
            <v>Ares</v>
          </cell>
          <cell r="C57925" t="str">
            <v>Non Prime</v>
          </cell>
          <cell r="D57925" t="str">
            <v>£0-£5k</v>
          </cell>
          <cell r="O57925">
            <v>0</v>
          </cell>
          <cell r="P57925">
            <v>0</v>
          </cell>
        </row>
        <row r="57926">
          <cell r="A57926">
            <v>45991</v>
          </cell>
          <cell r="B57926" t="str">
            <v>Ares</v>
          </cell>
          <cell r="C57926" t="str">
            <v>Non Prime</v>
          </cell>
          <cell r="D57926" t="str">
            <v>£0-£5k</v>
          </cell>
          <cell r="O57926">
            <v>0</v>
          </cell>
          <cell r="P57926">
            <v>0</v>
          </cell>
        </row>
        <row r="57927">
          <cell r="A57927">
            <v>45991</v>
          </cell>
          <cell r="B57927" t="str">
            <v>Ares</v>
          </cell>
          <cell r="C57927" t="str">
            <v>Non Prime</v>
          </cell>
          <cell r="D57927" t="str">
            <v>£0-£5k</v>
          </cell>
          <cell r="O57927">
            <v>0</v>
          </cell>
          <cell r="P57927">
            <v>0</v>
          </cell>
        </row>
        <row r="57928">
          <cell r="A57928">
            <v>45991</v>
          </cell>
          <cell r="B57928" t="str">
            <v>Ares</v>
          </cell>
          <cell r="C57928" t="str">
            <v>Non Prime</v>
          </cell>
          <cell r="D57928" t="str">
            <v>£0-£5k</v>
          </cell>
          <cell r="O57928">
            <v>0</v>
          </cell>
          <cell r="P57928">
            <v>0</v>
          </cell>
        </row>
        <row r="57929">
          <cell r="A57929">
            <v>45991</v>
          </cell>
          <cell r="B57929" t="str">
            <v>Ares</v>
          </cell>
          <cell r="C57929" t="str">
            <v>Non Prime</v>
          </cell>
          <cell r="D57929" t="str">
            <v>£0-£5k</v>
          </cell>
          <cell r="O57929">
            <v>0</v>
          </cell>
          <cell r="P57929">
            <v>0</v>
          </cell>
        </row>
        <row r="57930">
          <cell r="A57930">
            <v>45991</v>
          </cell>
          <cell r="B57930" t="str">
            <v>Ares</v>
          </cell>
          <cell r="C57930" t="str">
            <v>Non Prime</v>
          </cell>
          <cell r="D57930" t="str">
            <v>£0-£5k</v>
          </cell>
          <cell r="O57930">
            <v>0</v>
          </cell>
          <cell r="P57930">
            <v>0</v>
          </cell>
        </row>
        <row r="57931">
          <cell r="A57931">
            <v>45991</v>
          </cell>
          <cell r="B57931" t="str">
            <v>Ares</v>
          </cell>
          <cell r="C57931" t="str">
            <v>Non Prime</v>
          </cell>
          <cell r="D57931" t="str">
            <v>£0-£5k</v>
          </cell>
          <cell r="O57931">
            <v>0</v>
          </cell>
          <cell r="P57931">
            <v>0</v>
          </cell>
        </row>
        <row r="57932">
          <cell r="A57932">
            <v>45991</v>
          </cell>
          <cell r="B57932" t="str">
            <v>Ares</v>
          </cell>
          <cell r="C57932" t="str">
            <v>Non Prime</v>
          </cell>
          <cell r="D57932" t="str">
            <v>£0-£5k</v>
          </cell>
          <cell r="O57932">
            <v>0</v>
          </cell>
          <cell r="P57932">
            <v>0</v>
          </cell>
        </row>
        <row r="57933">
          <cell r="A57933">
            <v>45991</v>
          </cell>
          <cell r="B57933" t="str">
            <v>Ares</v>
          </cell>
          <cell r="C57933" t="str">
            <v>Non Prime</v>
          </cell>
          <cell r="D57933" t="str">
            <v>£0-£5k</v>
          </cell>
          <cell r="O57933">
            <v>0</v>
          </cell>
          <cell r="P57933">
            <v>0</v>
          </cell>
        </row>
        <row r="57934">
          <cell r="A57934">
            <v>45991</v>
          </cell>
          <cell r="B57934" t="str">
            <v>Ares</v>
          </cell>
          <cell r="C57934" t="str">
            <v>Non Prime</v>
          </cell>
          <cell r="D57934" t="str">
            <v>£0-£5k</v>
          </cell>
          <cell r="O57934">
            <v>0</v>
          </cell>
          <cell r="P57934">
            <v>0</v>
          </cell>
        </row>
        <row r="57935">
          <cell r="A57935">
            <v>45991</v>
          </cell>
          <cell r="B57935" t="str">
            <v>Ares</v>
          </cell>
          <cell r="C57935" t="str">
            <v>Non Prime</v>
          </cell>
          <cell r="D57935" t="str">
            <v>£0-£5k</v>
          </cell>
          <cell r="O57935">
            <v>0</v>
          </cell>
          <cell r="P57935">
            <v>0</v>
          </cell>
        </row>
        <row r="57936">
          <cell r="A57936">
            <v>45991</v>
          </cell>
          <cell r="B57936" t="str">
            <v>Ares</v>
          </cell>
          <cell r="C57936" t="str">
            <v>Non Prime</v>
          </cell>
          <cell r="D57936" t="str">
            <v>£0-£5k</v>
          </cell>
          <cell r="O57936">
            <v>0</v>
          </cell>
          <cell r="P57936">
            <v>0</v>
          </cell>
        </row>
        <row r="57937">
          <cell r="A57937">
            <v>45991</v>
          </cell>
          <cell r="B57937" t="str">
            <v>Ares</v>
          </cell>
          <cell r="C57937" t="str">
            <v>Non Prime</v>
          </cell>
          <cell r="D57937" t="str">
            <v>£0-£5k</v>
          </cell>
          <cell r="O57937">
            <v>0</v>
          </cell>
          <cell r="P57937">
            <v>0</v>
          </cell>
        </row>
        <row r="57938">
          <cell r="A57938">
            <v>45991</v>
          </cell>
          <cell r="B57938" t="str">
            <v>Ares</v>
          </cell>
          <cell r="C57938" t="str">
            <v>Non Prime</v>
          </cell>
          <cell r="D57938" t="str">
            <v>£0-£5k</v>
          </cell>
          <cell r="O57938">
            <v>0</v>
          </cell>
          <cell r="P57938">
            <v>0</v>
          </cell>
        </row>
        <row r="57939">
          <cell r="A57939">
            <v>45991</v>
          </cell>
          <cell r="B57939" t="str">
            <v>Ares</v>
          </cell>
          <cell r="C57939" t="str">
            <v>Non Prime</v>
          </cell>
          <cell r="D57939" t="str">
            <v>£0-£5k</v>
          </cell>
          <cell r="O57939">
            <v>0</v>
          </cell>
          <cell r="P57939">
            <v>0</v>
          </cell>
        </row>
        <row r="57940">
          <cell r="A57940">
            <v>45991</v>
          </cell>
          <cell r="B57940" t="str">
            <v>Ares</v>
          </cell>
          <cell r="C57940" t="str">
            <v>Non Prime</v>
          </cell>
          <cell r="D57940" t="str">
            <v>£0-£5k</v>
          </cell>
          <cell r="O57940">
            <v>0</v>
          </cell>
          <cell r="P57940">
            <v>0</v>
          </cell>
        </row>
        <row r="57941">
          <cell r="A57941">
            <v>45991</v>
          </cell>
          <cell r="B57941" t="str">
            <v>Ares</v>
          </cell>
          <cell r="C57941" t="str">
            <v>Non Prime</v>
          </cell>
          <cell r="D57941" t="str">
            <v>£0-£5k</v>
          </cell>
          <cell r="O57941">
            <v>0</v>
          </cell>
          <cell r="P57941">
            <v>0</v>
          </cell>
        </row>
        <row r="57942">
          <cell r="A57942">
            <v>45991</v>
          </cell>
          <cell r="B57942" t="str">
            <v>Ares</v>
          </cell>
          <cell r="C57942" t="str">
            <v>Non Prime</v>
          </cell>
          <cell r="D57942" t="str">
            <v>£0-£5k</v>
          </cell>
          <cell r="O57942">
            <v>0</v>
          </cell>
          <cell r="P57942">
            <v>0</v>
          </cell>
        </row>
        <row r="57943">
          <cell r="A57943">
            <v>45991</v>
          </cell>
          <cell r="B57943" t="str">
            <v>Ares</v>
          </cell>
          <cell r="C57943" t="str">
            <v>Non Prime</v>
          </cell>
          <cell r="D57943" t="str">
            <v>£0-£5k</v>
          </cell>
          <cell r="O57943">
            <v>0</v>
          </cell>
          <cell r="P57943">
            <v>0</v>
          </cell>
        </row>
        <row r="57944">
          <cell r="A57944">
            <v>45991</v>
          </cell>
          <cell r="B57944" t="str">
            <v>Ares</v>
          </cell>
          <cell r="C57944" t="str">
            <v>Non Prime</v>
          </cell>
          <cell r="D57944" t="str">
            <v>£0-£5k</v>
          </cell>
          <cell r="O57944">
            <v>0</v>
          </cell>
          <cell r="P57944">
            <v>0</v>
          </cell>
        </row>
        <row r="57945">
          <cell r="A57945">
            <v>45991</v>
          </cell>
          <cell r="B57945" t="str">
            <v>Ares</v>
          </cell>
          <cell r="C57945" t="str">
            <v>Non Prime</v>
          </cell>
          <cell r="D57945" t="str">
            <v>£0-£5k</v>
          </cell>
          <cell r="O57945">
            <v>0</v>
          </cell>
          <cell r="P57945">
            <v>0</v>
          </cell>
        </row>
        <row r="57946">
          <cell r="A57946">
            <v>45991</v>
          </cell>
          <cell r="B57946" t="str">
            <v>Ares</v>
          </cell>
          <cell r="C57946" t="str">
            <v>Non Prime</v>
          </cell>
          <cell r="D57946" t="str">
            <v>£0-£5k</v>
          </cell>
          <cell r="O57946">
            <v>0</v>
          </cell>
          <cell r="P57946">
            <v>0</v>
          </cell>
        </row>
        <row r="57947">
          <cell r="A57947">
            <v>45991</v>
          </cell>
          <cell r="B57947" t="str">
            <v>Ares</v>
          </cell>
          <cell r="C57947" t="str">
            <v>Non Prime</v>
          </cell>
          <cell r="D57947" t="str">
            <v>£0-£5k</v>
          </cell>
          <cell r="O57947">
            <v>0</v>
          </cell>
          <cell r="P57947">
            <v>0</v>
          </cell>
        </row>
        <row r="57948">
          <cell r="A57948">
            <v>45991</v>
          </cell>
          <cell r="B57948" t="str">
            <v>Ares</v>
          </cell>
          <cell r="C57948" t="str">
            <v>Non Prime</v>
          </cell>
          <cell r="D57948" t="str">
            <v>£0-£5k</v>
          </cell>
          <cell r="O57948">
            <v>0</v>
          </cell>
          <cell r="P57948">
            <v>0</v>
          </cell>
        </row>
        <row r="57949">
          <cell r="A57949">
            <v>45991</v>
          </cell>
          <cell r="B57949" t="str">
            <v>Ares</v>
          </cell>
          <cell r="C57949" t="str">
            <v>Non Prime</v>
          </cell>
          <cell r="D57949" t="str">
            <v>£0-£5k</v>
          </cell>
          <cell r="O57949">
            <v>0</v>
          </cell>
          <cell r="P57949">
            <v>0</v>
          </cell>
        </row>
        <row r="57950">
          <cell r="A57950">
            <v>45991</v>
          </cell>
          <cell r="B57950" t="str">
            <v>Ares</v>
          </cell>
          <cell r="C57950" t="str">
            <v>Non Prime</v>
          </cell>
          <cell r="D57950" t="str">
            <v>£0-£5k</v>
          </cell>
          <cell r="O57950">
            <v>0</v>
          </cell>
          <cell r="P57950">
            <v>0</v>
          </cell>
        </row>
        <row r="57951">
          <cell r="A57951">
            <v>45991</v>
          </cell>
          <cell r="B57951" t="str">
            <v>Ares</v>
          </cell>
          <cell r="C57951" t="str">
            <v>Non Prime</v>
          </cell>
          <cell r="D57951" t="str">
            <v>£0-£5k</v>
          </cell>
          <cell r="O57951">
            <v>0</v>
          </cell>
          <cell r="P57951">
            <v>0</v>
          </cell>
        </row>
        <row r="57952">
          <cell r="A57952">
            <v>45991</v>
          </cell>
          <cell r="B57952" t="str">
            <v>Ares</v>
          </cell>
          <cell r="C57952" t="str">
            <v>Non Prime</v>
          </cell>
          <cell r="D57952" t="str">
            <v>£0-£5k</v>
          </cell>
          <cell r="O57952">
            <v>0</v>
          </cell>
          <cell r="P57952">
            <v>0</v>
          </cell>
        </row>
        <row r="57953">
          <cell r="A57953">
            <v>45991</v>
          </cell>
          <cell r="B57953" t="str">
            <v>Ares</v>
          </cell>
          <cell r="C57953" t="str">
            <v>Non Prime</v>
          </cell>
          <cell r="D57953" t="str">
            <v>£0-£5k</v>
          </cell>
          <cell r="O57953">
            <v>0</v>
          </cell>
          <cell r="P57953">
            <v>0</v>
          </cell>
        </row>
        <row r="57954">
          <cell r="A57954">
            <v>45991</v>
          </cell>
          <cell r="B57954" t="str">
            <v>Ares</v>
          </cell>
          <cell r="C57954" t="str">
            <v>Non Prime</v>
          </cell>
          <cell r="D57954" t="str">
            <v>£0-£5k</v>
          </cell>
          <cell r="O57954">
            <v>0</v>
          </cell>
          <cell r="P57954">
            <v>0</v>
          </cell>
        </row>
        <row r="57955">
          <cell r="A57955">
            <v>45991</v>
          </cell>
          <cell r="B57955" t="str">
            <v>Ares</v>
          </cell>
          <cell r="C57955" t="str">
            <v>Non Prime</v>
          </cell>
          <cell r="D57955" t="str">
            <v>£0-£5k</v>
          </cell>
          <cell r="O57955">
            <v>0</v>
          </cell>
          <cell r="P57955">
            <v>0</v>
          </cell>
        </row>
        <row r="57956">
          <cell r="A57956">
            <v>45991</v>
          </cell>
          <cell r="B57956" t="str">
            <v>Ares</v>
          </cell>
          <cell r="C57956" t="str">
            <v>Non Prime</v>
          </cell>
          <cell r="D57956" t="str">
            <v>£0-£5k</v>
          </cell>
          <cell r="O57956">
            <v>0</v>
          </cell>
          <cell r="P57956">
            <v>0</v>
          </cell>
        </row>
        <row r="57957">
          <cell r="A57957">
            <v>45991</v>
          </cell>
          <cell r="B57957" t="str">
            <v>Ares</v>
          </cell>
          <cell r="C57957" t="str">
            <v>Non Prime</v>
          </cell>
          <cell r="D57957" t="str">
            <v>£0-£5k</v>
          </cell>
          <cell r="O57957">
            <v>0</v>
          </cell>
          <cell r="P57957">
            <v>0</v>
          </cell>
        </row>
        <row r="57958">
          <cell r="A57958">
            <v>45991</v>
          </cell>
          <cell r="B57958" t="str">
            <v>Ares</v>
          </cell>
          <cell r="C57958" t="str">
            <v>Non Prime</v>
          </cell>
          <cell r="D57958" t="str">
            <v>£0-£5k</v>
          </cell>
          <cell r="O57958">
            <v>0</v>
          </cell>
          <cell r="P57958">
            <v>0</v>
          </cell>
        </row>
        <row r="57959">
          <cell r="A57959">
            <v>45991</v>
          </cell>
          <cell r="B57959" t="str">
            <v>Ares</v>
          </cell>
          <cell r="C57959" t="str">
            <v>Non Prime</v>
          </cell>
          <cell r="D57959" t="str">
            <v>£0-£5k</v>
          </cell>
          <cell r="O57959">
            <v>0</v>
          </cell>
          <cell r="P57959">
            <v>0</v>
          </cell>
        </row>
        <row r="57960">
          <cell r="A57960">
            <v>45991</v>
          </cell>
          <cell r="B57960" t="str">
            <v>Ares</v>
          </cell>
          <cell r="C57960" t="str">
            <v>Non Prime</v>
          </cell>
          <cell r="D57960" t="str">
            <v>£0-£5k</v>
          </cell>
          <cell r="O57960">
            <v>0</v>
          </cell>
          <cell r="P57960">
            <v>0</v>
          </cell>
        </row>
        <row r="57961">
          <cell r="A57961">
            <v>45991</v>
          </cell>
          <cell r="B57961" t="str">
            <v>Ares</v>
          </cell>
          <cell r="C57961" t="str">
            <v>Non Prime</v>
          </cell>
          <cell r="D57961" t="str">
            <v>£0-£5k</v>
          </cell>
          <cell r="O57961">
            <v>0</v>
          </cell>
          <cell r="P57961">
            <v>0</v>
          </cell>
        </row>
        <row r="57962">
          <cell r="A57962">
            <v>45991</v>
          </cell>
          <cell r="B57962" t="str">
            <v>Ares</v>
          </cell>
          <cell r="C57962" t="str">
            <v>Non Prime</v>
          </cell>
          <cell r="D57962" t="str">
            <v>£0-£5k</v>
          </cell>
          <cell r="O57962">
            <v>0</v>
          </cell>
          <cell r="P57962">
            <v>0</v>
          </cell>
        </row>
        <row r="57963">
          <cell r="A57963">
            <v>45991</v>
          </cell>
          <cell r="B57963" t="str">
            <v>Ares</v>
          </cell>
          <cell r="C57963" t="str">
            <v>Non Prime</v>
          </cell>
          <cell r="D57963" t="str">
            <v>£0-£5k</v>
          </cell>
          <cell r="O57963">
            <v>0</v>
          </cell>
          <cell r="P57963">
            <v>0</v>
          </cell>
        </row>
        <row r="57964">
          <cell r="A57964">
            <v>45991</v>
          </cell>
          <cell r="B57964" t="str">
            <v>Ares</v>
          </cell>
          <cell r="C57964" t="str">
            <v>Non Prime</v>
          </cell>
          <cell r="D57964" t="str">
            <v>£0-£5k</v>
          </cell>
          <cell r="O57964">
            <v>0</v>
          </cell>
          <cell r="P57964">
            <v>0</v>
          </cell>
        </row>
        <row r="57965">
          <cell r="A57965">
            <v>45991</v>
          </cell>
          <cell r="B57965" t="str">
            <v>Ares</v>
          </cell>
          <cell r="C57965" t="str">
            <v>Non Prime</v>
          </cell>
          <cell r="D57965" t="str">
            <v>£0-£5k</v>
          </cell>
          <cell r="O57965">
            <v>0</v>
          </cell>
          <cell r="P57965">
            <v>0</v>
          </cell>
        </row>
        <row r="57966">
          <cell r="A57966">
            <v>45991</v>
          </cell>
          <cell r="B57966" t="str">
            <v>Ares</v>
          </cell>
          <cell r="C57966" t="str">
            <v>Non Prime</v>
          </cell>
          <cell r="D57966" t="str">
            <v>£0-£5k</v>
          </cell>
          <cell r="O57966">
            <v>0</v>
          </cell>
          <cell r="P57966">
            <v>0</v>
          </cell>
        </row>
        <row r="57967">
          <cell r="A57967">
            <v>45991</v>
          </cell>
          <cell r="B57967" t="str">
            <v>Ares</v>
          </cell>
          <cell r="C57967" t="str">
            <v>Non Prime</v>
          </cell>
          <cell r="D57967" t="str">
            <v>£0-£5k</v>
          </cell>
          <cell r="O57967">
            <v>0</v>
          </cell>
          <cell r="P57967">
            <v>0</v>
          </cell>
        </row>
        <row r="57968">
          <cell r="A57968">
            <v>45991</v>
          </cell>
          <cell r="B57968" t="str">
            <v>Ares</v>
          </cell>
          <cell r="C57968" t="str">
            <v>Non Prime</v>
          </cell>
          <cell r="D57968" t="str">
            <v>£0-£5k</v>
          </cell>
          <cell r="O57968">
            <v>0</v>
          </cell>
          <cell r="P57968">
            <v>0</v>
          </cell>
        </row>
        <row r="57969">
          <cell r="A57969">
            <v>45991</v>
          </cell>
          <cell r="B57969" t="str">
            <v>Ares</v>
          </cell>
          <cell r="C57969" t="str">
            <v>Non Prime</v>
          </cell>
          <cell r="D57969" t="str">
            <v>£0-£5k</v>
          </cell>
          <cell r="O57969">
            <v>0</v>
          </cell>
          <cell r="P57969">
            <v>0</v>
          </cell>
        </row>
        <row r="57970">
          <cell r="A57970">
            <v>45991</v>
          </cell>
          <cell r="B57970" t="str">
            <v>Ares</v>
          </cell>
          <cell r="C57970" t="str">
            <v>Non Prime</v>
          </cell>
          <cell r="D57970" t="str">
            <v>£0-£5k</v>
          </cell>
          <cell r="O57970">
            <v>0</v>
          </cell>
          <cell r="P57970">
            <v>0</v>
          </cell>
        </row>
        <row r="57971">
          <cell r="A57971">
            <v>45991</v>
          </cell>
          <cell r="B57971" t="str">
            <v>Ares</v>
          </cell>
          <cell r="C57971" t="str">
            <v>Non Prime</v>
          </cell>
          <cell r="D57971" t="str">
            <v>£0-£5k</v>
          </cell>
          <cell r="O57971">
            <v>0</v>
          </cell>
          <cell r="P57971">
            <v>0</v>
          </cell>
        </row>
        <row r="57972">
          <cell r="A57972">
            <v>45991</v>
          </cell>
          <cell r="B57972" t="str">
            <v>Ares</v>
          </cell>
          <cell r="C57972" t="str">
            <v>Non Prime</v>
          </cell>
          <cell r="D57972" t="str">
            <v>£0-£5k</v>
          </cell>
          <cell r="O57972">
            <v>0</v>
          </cell>
          <cell r="P57972">
            <v>0</v>
          </cell>
        </row>
        <row r="57973">
          <cell r="A57973">
            <v>45991</v>
          </cell>
          <cell r="B57973" t="str">
            <v>Ares</v>
          </cell>
          <cell r="C57973" t="str">
            <v>Non Prime</v>
          </cell>
          <cell r="D57973" t="str">
            <v>£0-£5k</v>
          </cell>
          <cell r="O57973">
            <v>0</v>
          </cell>
          <cell r="P57973">
            <v>0</v>
          </cell>
        </row>
        <row r="57974">
          <cell r="A57974">
            <v>45991</v>
          </cell>
          <cell r="B57974" t="str">
            <v>Ares</v>
          </cell>
          <cell r="C57974" t="str">
            <v>Non Prime</v>
          </cell>
          <cell r="D57974" t="str">
            <v>£0-£5k</v>
          </cell>
          <cell r="O57974">
            <v>0</v>
          </cell>
          <cell r="P57974">
            <v>0</v>
          </cell>
        </row>
        <row r="57975">
          <cell r="A57975">
            <v>45991</v>
          </cell>
          <cell r="B57975" t="str">
            <v>Ares</v>
          </cell>
          <cell r="C57975" t="str">
            <v>Non Prime</v>
          </cell>
          <cell r="D57975" t="str">
            <v>£0-£5k</v>
          </cell>
          <cell r="O57975">
            <v>0</v>
          </cell>
          <cell r="P57975">
            <v>0</v>
          </cell>
        </row>
        <row r="57976">
          <cell r="A57976">
            <v>45991</v>
          </cell>
          <cell r="B57976" t="str">
            <v>Ares</v>
          </cell>
          <cell r="C57976" t="str">
            <v>Non Prime</v>
          </cell>
          <cell r="D57976" t="str">
            <v>£0-£5k</v>
          </cell>
          <cell r="O57976">
            <v>0</v>
          </cell>
          <cell r="P57976">
            <v>0</v>
          </cell>
        </row>
        <row r="57977">
          <cell r="A57977">
            <v>45991</v>
          </cell>
          <cell r="B57977" t="str">
            <v>Ares</v>
          </cell>
          <cell r="C57977" t="str">
            <v>Non Prime</v>
          </cell>
          <cell r="D57977" t="str">
            <v>£0-£5k</v>
          </cell>
          <cell r="O57977">
            <v>0</v>
          </cell>
          <cell r="P57977">
            <v>0</v>
          </cell>
        </row>
        <row r="57978">
          <cell r="A57978">
            <v>45991</v>
          </cell>
          <cell r="B57978" t="str">
            <v>Ares</v>
          </cell>
          <cell r="C57978" t="str">
            <v>Non Prime</v>
          </cell>
          <cell r="D57978" t="str">
            <v>£0-£5k</v>
          </cell>
          <cell r="O57978">
            <v>0</v>
          </cell>
          <cell r="P57978">
            <v>0</v>
          </cell>
        </row>
        <row r="57979">
          <cell r="A57979">
            <v>45991</v>
          </cell>
          <cell r="B57979" t="str">
            <v>Ares</v>
          </cell>
          <cell r="C57979" t="str">
            <v>Non Prime</v>
          </cell>
          <cell r="D57979" t="str">
            <v>£0-£5k</v>
          </cell>
          <cell r="O57979">
            <v>0</v>
          </cell>
          <cell r="P57979">
            <v>0</v>
          </cell>
        </row>
        <row r="57980">
          <cell r="A57980">
            <v>45991</v>
          </cell>
          <cell r="B57980" t="str">
            <v>Ares</v>
          </cell>
          <cell r="C57980" t="str">
            <v>Non Prime</v>
          </cell>
          <cell r="D57980" t="str">
            <v>£0-£5k</v>
          </cell>
          <cell r="O57980">
            <v>0</v>
          </cell>
          <cell r="P57980">
            <v>0</v>
          </cell>
        </row>
        <row r="57981">
          <cell r="A57981">
            <v>45991</v>
          </cell>
          <cell r="B57981" t="str">
            <v>Ares</v>
          </cell>
          <cell r="C57981" t="str">
            <v>Non Prime</v>
          </cell>
          <cell r="D57981" t="str">
            <v>£0-£5k</v>
          </cell>
          <cell r="O57981">
            <v>0</v>
          </cell>
          <cell r="P57981">
            <v>0</v>
          </cell>
        </row>
        <row r="57982">
          <cell r="A57982">
            <v>45991</v>
          </cell>
          <cell r="B57982" t="str">
            <v>Ares</v>
          </cell>
          <cell r="C57982" t="str">
            <v>Non Prime</v>
          </cell>
          <cell r="D57982" t="str">
            <v>£0-£5k</v>
          </cell>
          <cell r="O57982">
            <v>0</v>
          </cell>
          <cell r="P57982">
            <v>0</v>
          </cell>
        </row>
        <row r="57983">
          <cell r="A57983">
            <v>45991</v>
          </cell>
          <cell r="B57983" t="str">
            <v>Ares</v>
          </cell>
          <cell r="C57983" t="str">
            <v>Non Prime</v>
          </cell>
          <cell r="D57983" t="str">
            <v>£0-£5k</v>
          </cell>
          <cell r="O57983">
            <v>0</v>
          </cell>
          <cell r="P57983">
            <v>0</v>
          </cell>
        </row>
        <row r="57984">
          <cell r="A57984">
            <v>45991</v>
          </cell>
          <cell r="B57984" t="str">
            <v>Ares</v>
          </cell>
          <cell r="C57984" t="str">
            <v>Non Prime</v>
          </cell>
          <cell r="D57984" t="str">
            <v>£0-£5k</v>
          </cell>
          <cell r="O57984">
            <v>0</v>
          </cell>
          <cell r="P57984">
            <v>0</v>
          </cell>
        </row>
        <row r="57985">
          <cell r="A57985">
            <v>45991</v>
          </cell>
          <cell r="B57985" t="str">
            <v>Ares</v>
          </cell>
          <cell r="C57985" t="str">
            <v>Non Prime</v>
          </cell>
          <cell r="D57985" t="str">
            <v>£0-£5k</v>
          </cell>
          <cell r="O57985">
            <v>0</v>
          </cell>
          <cell r="P57985">
            <v>0</v>
          </cell>
        </row>
        <row r="57986">
          <cell r="A57986">
            <v>45991</v>
          </cell>
          <cell r="B57986" t="str">
            <v>Ares</v>
          </cell>
          <cell r="C57986" t="str">
            <v>Non Prime</v>
          </cell>
          <cell r="D57986" t="str">
            <v>£0-£5k</v>
          </cell>
          <cell r="O57986">
            <v>0</v>
          </cell>
          <cell r="P57986">
            <v>0</v>
          </cell>
        </row>
        <row r="57987">
          <cell r="A57987">
            <v>45991</v>
          </cell>
          <cell r="B57987" t="str">
            <v>Ares</v>
          </cell>
          <cell r="C57987" t="str">
            <v>Non Prime</v>
          </cell>
          <cell r="D57987" t="str">
            <v>£0-£5k</v>
          </cell>
          <cell r="O57987">
            <v>0</v>
          </cell>
          <cell r="P57987">
            <v>0</v>
          </cell>
        </row>
        <row r="57988">
          <cell r="A57988">
            <v>45991</v>
          </cell>
          <cell r="B57988" t="str">
            <v>Ares</v>
          </cell>
          <cell r="C57988" t="str">
            <v>Non Prime</v>
          </cell>
          <cell r="D57988" t="str">
            <v>£0-£5k</v>
          </cell>
          <cell r="O57988">
            <v>0</v>
          </cell>
          <cell r="P57988">
            <v>0</v>
          </cell>
        </row>
        <row r="57989">
          <cell r="A57989">
            <v>45991</v>
          </cell>
          <cell r="B57989" t="str">
            <v>Ares</v>
          </cell>
          <cell r="C57989" t="str">
            <v>Non Prime</v>
          </cell>
          <cell r="D57989" t="str">
            <v>£0-£5k</v>
          </cell>
          <cell r="O57989">
            <v>0</v>
          </cell>
          <cell r="P57989">
            <v>0</v>
          </cell>
        </row>
        <row r="57990">
          <cell r="A57990">
            <v>45991</v>
          </cell>
          <cell r="B57990" t="str">
            <v>Ares</v>
          </cell>
          <cell r="C57990" t="str">
            <v>Non Prime</v>
          </cell>
          <cell r="D57990" t="str">
            <v>£0-£5k</v>
          </cell>
          <cell r="O57990">
            <v>0</v>
          </cell>
          <cell r="P57990">
            <v>0</v>
          </cell>
        </row>
        <row r="57991">
          <cell r="A57991">
            <v>45991</v>
          </cell>
          <cell r="B57991" t="str">
            <v>Ares</v>
          </cell>
          <cell r="C57991" t="str">
            <v>Non Prime</v>
          </cell>
          <cell r="D57991" t="str">
            <v>£0-£5k</v>
          </cell>
          <cell r="O57991">
            <v>0</v>
          </cell>
          <cell r="P57991">
            <v>0</v>
          </cell>
        </row>
        <row r="57992">
          <cell r="A57992">
            <v>45991</v>
          </cell>
          <cell r="B57992" t="str">
            <v>Ares</v>
          </cell>
          <cell r="C57992" t="str">
            <v>Non Prime</v>
          </cell>
          <cell r="D57992" t="str">
            <v>£0-£5k</v>
          </cell>
          <cell r="O57992">
            <v>0</v>
          </cell>
          <cell r="P57992">
            <v>0</v>
          </cell>
        </row>
        <row r="57993">
          <cell r="A57993">
            <v>45991</v>
          </cell>
          <cell r="B57993" t="str">
            <v>Ares</v>
          </cell>
          <cell r="C57993" t="str">
            <v>Non Prime</v>
          </cell>
          <cell r="D57993" t="str">
            <v>£0-£5k</v>
          </cell>
          <cell r="O57993">
            <v>0</v>
          </cell>
          <cell r="P57993">
            <v>0</v>
          </cell>
        </row>
        <row r="57994">
          <cell r="A57994">
            <v>45991</v>
          </cell>
          <cell r="B57994" t="str">
            <v>Ares</v>
          </cell>
          <cell r="C57994" t="str">
            <v>Non Prime</v>
          </cell>
          <cell r="D57994" t="str">
            <v>£0-£5k</v>
          </cell>
          <cell r="O57994">
            <v>0</v>
          </cell>
          <cell r="P57994">
            <v>0</v>
          </cell>
        </row>
        <row r="57995">
          <cell r="A57995">
            <v>45991</v>
          </cell>
          <cell r="B57995" t="str">
            <v>Ares</v>
          </cell>
          <cell r="C57995" t="str">
            <v>Non Prime</v>
          </cell>
          <cell r="D57995" t="str">
            <v>£0-£5k</v>
          </cell>
          <cell r="O57995">
            <v>0</v>
          </cell>
          <cell r="P57995">
            <v>0</v>
          </cell>
        </row>
        <row r="57996">
          <cell r="A57996">
            <v>45991</v>
          </cell>
          <cell r="B57996" t="str">
            <v>Ares</v>
          </cell>
          <cell r="C57996" t="str">
            <v>Non Prime</v>
          </cell>
          <cell r="D57996" t="str">
            <v>£0-£5k</v>
          </cell>
          <cell r="O57996">
            <v>0</v>
          </cell>
          <cell r="P57996">
            <v>0</v>
          </cell>
        </row>
        <row r="57997">
          <cell r="A57997">
            <v>45991</v>
          </cell>
          <cell r="B57997" t="str">
            <v>Ares</v>
          </cell>
          <cell r="C57997" t="str">
            <v>Non Prime</v>
          </cell>
          <cell r="D57997" t="str">
            <v>£0-£5k</v>
          </cell>
          <cell r="O57997">
            <v>0</v>
          </cell>
          <cell r="P57997">
            <v>0</v>
          </cell>
        </row>
        <row r="57998">
          <cell r="A57998">
            <v>45991</v>
          </cell>
          <cell r="B57998" t="str">
            <v>Ares</v>
          </cell>
          <cell r="C57998" t="str">
            <v>Non Prime</v>
          </cell>
          <cell r="D57998" t="str">
            <v>£0-£5k</v>
          </cell>
          <cell r="O57998">
            <v>0</v>
          </cell>
          <cell r="P57998">
            <v>0</v>
          </cell>
        </row>
        <row r="57999">
          <cell r="A57999">
            <v>45991</v>
          </cell>
          <cell r="B57999" t="str">
            <v>Ares</v>
          </cell>
          <cell r="C57999" t="str">
            <v>Non Prime</v>
          </cell>
          <cell r="D57999" t="str">
            <v>£0-£5k</v>
          </cell>
          <cell r="O57999">
            <v>0</v>
          </cell>
          <cell r="P57999">
            <v>0</v>
          </cell>
        </row>
        <row r="58000">
          <cell r="A58000">
            <v>45991</v>
          </cell>
          <cell r="B58000" t="str">
            <v>Ares</v>
          </cell>
          <cell r="C58000" t="str">
            <v>Non Prime</v>
          </cell>
          <cell r="D58000" t="str">
            <v>£0-£5k</v>
          </cell>
          <cell r="O58000">
            <v>0</v>
          </cell>
          <cell r="P58000">
            <v>0</v>
          </cell>
        </row>
        <row r="58001">
          <cell r="A58001">
            <v>45991</v>
          </cell>
          <cell r="B58001" t="str">
            <v>Ares</v>
          </cell>
          <cell r="C58001" t="str">
            <v>Non Prime</v>
          </cell>
          <cell r="D58001" t="str">
            <v>£0-£5k</v>
          </cell>
          <cell r="O58001">
            <v>0</v>
          </cell>
          <cell r="P58001">
            <v>0</v>
          </cell>
        </row>
        <row r="58002">
          <cell r="A58002">
            <v>45991</v>
          </cell>
          <cell r="B58002" t="str">
            <v>Ares</v>
          </cell>
          <cell r="C58002" t="str">
            <v>Non Prime</v>
          </cell>
          <cell r="D58002" t="str">
            <v>£0-£5k</v>
          </cell>
          <cell r="O58002">
            <v>0</v>
          </cell>
          <cell r="P58002">
            <v>0</v>
          </cell>
        </row>
        <row r="58003">
          <cell r="A58003">
            <v>45991</v>
          </cell>
          <cell r="B58003" t="str">
            <v>Ares</v>
          </cell>
          <cell r="C58003" t="str">
            <v>Non Prime</v>
          </cell>
          <cell r="D58003" t="str">
            <v>£0-£5k</v>
          </cell>
          <cell r="O58003">
            <v>0</v>
          </cell>
          <cell r="P58003">
            <v>0</v>
          </cell>
        </row>
        <row r="58004">
          <cell r="A58004">
            <v>45991</v>
          </cell>
          <cell r="B58004" t="str">
            <v>Ares</v>
          </cell>
          <cell r="C58004" t="str">
            <v>Non Prime</v>
          </cell>
          <cell r="D58004" t="str">
            <v>£0-£5k</v>
          </cell>
          <cell r="O58004">
            <v>0</v>
          </cell>
          <cell r="P58004">
            <v>0</v>
          </cell>
        </row>
        <row r="58005">
          <cell r="A58005">
            <v>45991</v>
          </cell>
          <cell r="B58005" t="str">
            <v>Ares</v>
          </cell>
          <cell r="C58005" t="str">
            <v>Non Prime</v>
          </cell>
          <cell r="D58005" t="str">
            <v>£0-£5k</v>
          </cell>
          <cell r="O58005">
            <v>0</v>
          </cell>
          <cell r="P58005">
            <v>0</v>
          </cell>
        </row>
        <row r="58006">
          <cell r="A58006">
            <v>45991</v>
          </cell>
          <cell r="B58006" t="str">
            <v>Ares</v>
          </cell>
          <cell r="C58006" t="str">
            <v>Non Prime</v>
          </cell>
          <cell r="D58006" t="str">
            <v>£0-£5k</v>
          </cell>
          <cell r="O58006">
            <v>0</v>
          </cell>
          <cell r="P58006">
            <v>0</v>
          </cell>
        </row>
        <row r="58007">
          <cell r="A58007">
            <v>45991</v>
          </cell>
          <cell r="B58007" t="str">
            <v>Ares</v>
          </cell>
          <cell r="C58007" t="str">
            <v>Non Prime</v>
          </cell>
          <cell r="D58007" t="str">
            <v>£0-£5k</v>
          </cell>
          <cell r="O58007">
            <v>0</v>
          </cell>
          <cell r="P58007">
            <v>0</v>
          </cell>
        </row>
        <row r="58008">
          <cell r="A58008">
            <v>45991</v>
          </cell>
          <cell r="B58008" t="str">
            <v>Ares</v>
          </cell>
          <cell r="C58008" t="str">
            <v>Non Prime</v>
          </cell>
          <cell r="D58008" t="str">
            <v>£0-£5k</v>
          </cell>
          <cell r="O58008">
            <v>0</v>
          </cell>
          <cell r="P58008">
            <v>0</v>
          </cell>
        </row>
        <row r="58009">
          <cell r="A58009">
            <v>45991</v>
          </cell>
          <cell r="B58009" t="str">
            <v>Ares</v>
          </cell>
          <cell r="C58009" t="str">
            <v>Non Prime</v>
          </cell>
          <cell r="D58009" t="str">
            <v>£0-£5k</v>
          </cell>
          <cell r="O58009">
            <v>0</v>
          </cell>
          <cell r="P58009">
            <v>0</v>
          </cell>
        </row>
        <row r="58010">
          <cell r="A58010">
            <v>45991</v>
          </cell>
          <cell r="B58010" t="str">
            <v>Ares</v>
          </cell>
          <cell r="C58010" t="str">
            <v>Non Prime</v>
          </cell>
          <cell r="D58010" t="str">
            <v>£0-£5k</v>
          </cell>
          <cell r="O58010">
            <v>0</v>
          </cell>
          <cell r="P58010">
            <v>0</v>
          </cell>
        </row>
        <row r="58011">
          <cell r="A58011">
            <v>45991</v>
          </cell>
          <cell r="B58011" t="str">
            <v>Ares</v>
          </cell>
          <cell r="C58011" t="str">
            <v>Non Prime</v>
          </cell>
          <cell r="D58011" t="str">
            <v>£0-£5k</v>
          </cell>
          <cell r="O58011">
            <v>0</v>
          </cell>
          <cell r="P58011">
            <v>0</v>
          </cell>
        </row>
        <row r="58012">
          <cell r="A58012">
            <v>45991</v>
          </cell>
          <cell r="B58012" t="str">
            <v>Ares</v>
          </cell>
          <cell r="C58012" t="str">
            <v>Non Prime</v>
          </cell>
          <cell r="D58012" t="str">
            <v>£0-£5k</v>
          </cell>
          <cell r="O58012">
            <v>0</v>
          </cell>
          <cell r="P58012">
            <v>0</v>
          </cell>
        </row>
        <row r="58013">
          <cell r="A58013">
            <v>45991</v>
          </cell>
          <cell r="B58013" t="str">
            <v>Ares</v>
          </cell>
          <cell r="C58013" t="str">
            <v>Non Prime</v>
          </cell>
          <cell r="D58013" t="str">
            <v>£0-£5k</v>
          </cell>
          <cell r="O58013">
            <v>0</v>
          </cell>
          <cell r="P58013">
            <v>0</v>
          </cell>
        </row>
        <row r="58014">
          <cell r="A58014">
            <v>45991</v>
          </cell>
          <cell r="B58014" t="str">
            <v>Ares</v>
          </cell>
          <cell r="C58014" t="str">
            <v>Non Prime</v>
          </cell>
          <cell r="D58014" t="str">
            <v>£0-£5k</v>
          </cell>
          <cell r="O58014">
            <v>0</v>
          </cell>
          <cell r="P58014">
            <v>0</v>
          </cell>
        </row>
        <row r="58015">
          <cell r="A58015">
            <v>45991</v>
          </cell>
          <cell r="B58015" t="str">
            <v>Ares</v>
          </cell>
          <cell r="C58015" t="str">
            <v>Non Prime</v>
          </cell>
          <cell r="D58015" t="str">
            <v>£0-£5k</v>
          </cell>
          <cell r="O58015">
            <v>0</v>
          </cell>
          <cell r="P58015">
            <v>0</v>
          </cell>
        </row>
        <row r="58016">
          <cell r="A58016">
            <v>45991</v>
          </cell>
          <cell r="B58016" t="str">
            <v>Ares</v>
          </cell>
          <cell r="C58016" t="str">
            <v>Non Prime</v>
          </cell>
          <cell r="D58016" t="str">
            <v>£0-£5k</v>
          </cell>
          <cell r="O58016">
            <v>0</v>
          </cell>
          <cell r="P58016">
            <v>0</v>
          </cell>
        </row>
        <row r="58017">
          <cell r="A58017">
            <v>45991</v>
          </cell>
          <cell r="B58017" t="str">
            <v>Ares</v>
          </cell>
          <cell r="C58017" t="str">
            <v>Non Prime</v>
          </cell>
          <cell r="D58017" t="str">
            <v>£0-£5k</v>
          </cell>
          <cell r="O58017">
            <v>0</v>
          </cell>
          <cell r="P58017">
            <v>0</v>
          </cell>
        </row>
        <row r="58018">
          <cell r="A58018">
            <v>45991</v>
          </cell>
          <cell r="B58018" t="str">
            <v>Ares</v>
          </cell>
          <cell r="C58018" t="str">
            <v>Non Prime</v>
          </cell>
          <cell r="D58018" t="str">
            <v>£0-£5k</v>
          </cell>
          <cell r="O58018">
            <v>0</v>
          </cell>
          <cell r="P58018">
            <v>0</v>
          </cell>
        </row>
        <row r="58019">
          <cell r="A58019">
            <v>45991</v>
          </cell>
          <cell r="B58019" t="str">
            <v>Ares</v>
          </cell>
          <cell r="C58019" t="str">
            <v>Non Prime</v>
          </cell>
          <cell r="D58019" t="str">
            <v>£0-£5k</v>
          </cell>
          <cell r="O58019">
            <v>0</v>
          </cell>
          <cell r="P58019">
            <v>0</v>
          </cell>
        </row>
        <row r="58020">
          <cell r="A58020">
            <v>45991</v>
          </cell>
          <cell r="B58020" t="str">
            <v>Ares</v>
          </cell>
          <cell r="C58020" t="str">
            <v>Non Prime</v>
          </cell>
          <cell r="D58020" t="str">
            <v>£0-£5k</v>
          </cell>
          <cell r="O58020">
            <v>0</v>
          </cell>
          <cell r="P58020">
            <v>0</v>
          </cell>
        </row>
        <row r="58021">
          <cell r="A58021">
            <v>45991</v>
          </cell>
          <cell r="B58021" t="str">
            <v>Ares</v>
          </cell>
          <cell r="C58021" t="str">
            <v>Non Prime</v>
          </cell>
          <cell r="D58021" t="str">
            <v>£0-£5k</v>
          </cell>
          <cell r="O58021">
            <v>0</v>
          </cell>
          <cell r="P58021">
            <v>0</v>
          </cell>
        </row>
        <row r="58022">
          <cell r="A58022">
            <v>45991</v>
          </cell>
          <cell r="B58022" t="str">
            <v>Ares</v>
          </cell>
          <cell r="C58022" t="str">
            <v>Non Prime</v>
          </cell>
          <cell r="D58022" t="str">
            <v>£0-£5k</v>
          </cell>
          <cell r="O58022">
            <v>0</v>
          </cell>
          <cell r="P58022">
            <v>0</v>
          </cell>
        </row>
        <row r="58023">
          <cell r="A58023">
            <v>45991</v>
          </cell>
          <cell r="B58023" t="str">
            <v>Ares</v>
          </cell>
          <cell r="C58023" t="str">
            <v>Non Prime</v>
          </cell>
          <cell r="D58023" t="str">
            <v>£0-£5k</v>
          </cell>
          <cell r="O58023">
            <v>0</v>
          </cell>
          <cell r="P58023">
            <v>0</v>
          </cell>
        </row>
        <row r="58024">
          <cell r="A58024">
            <v>45991</v>
          </cell>
          <cell r="B58024" t="str">
            <v>Ares</v>
          </cell>
          <cell r="C58024" t="str">
            <v>Non Prime</v>
          </cell>
          <cell r="D58024" t="str">
            <v>£0-£5k</v>
          </cell>
          <cell r="O58024">
            <v>0</v>
          </cell>
          <cell r="P58024">
            <v>0</v>
          </cell>
        </row>
        <row r="58025">
          <cell r="A58025">
            <v>45991</v>
          </cell>
          <cell r="B58025" t="str">
            <v>Ares</v>
          </cell>
          <cell r="C58025" t="str">
            <v>Non Prime</v>
          </cell>
          <cell r="D58025" t="str">
            <v>£0-£5k</v>
          </cell>
          <cell r="O58025">
            <v>0</v>
          </cell>
          <cell r="P58025">
            <v>0</v>
          </cell>
        </row>
        <row r="58026">
          <cell r="A58026">
            <v>45991</v>
          </cell>
          <cell r="B58026" t="str">
            <v>Ares</v>
          </cell>
          <cell r="C58026" t="str">
            <v>Non Prime</v>
          </cell>
          <cell r="D58026" t="str">
            <v>£0-£5k</v>
          </cell>
          <cell r="O58026">
            <v>0</v>
          </cell>
          <cell r="P58026">
            <v>0</v>
          </cell>
        </row>
        <row r="58027">
          <cell r="A58027">
            <v>45991</v>
          </cell>
          <cell r="B58027" t="str">
            <v>Ares</v>
          </cell>
          <cell r="C58027" t="str">
            <v>Non Prime</v>
          </cell>
          <cell r="D58027" t="str">
            <v>£0-£5k</v>
          </cell>
          <cell r="O58027">
            <v>0</v>
          </cell>
          <cell r="P58027">
            <v>0</v>
          </cell>
        </row>
        <row r="58028">
          <cell r="A58028">
            <v>45991</v>
          </cell>
          <cell r="B58028" t="str">
            <v>Ares</v>
          </cell>
          <cell r="C58028" t="str">
            <v>Non Prime</v>
          </cell>
          <cell r="D58028" t="str">
            <v>£0-£5k</v>
          </cell>
          <cell r="O58028">
            <v>0</v>
          </cell>
          <cell r="P58028">
            <v>0</v>
          </cell>
        </row>
        <row r="58029">
          <cell r="A58029">
            <v>45991</v>
          </cell>
          <cell r="B58029" t="str">
            <v>Ares</v>
          </cell>
          <cell r="C58029" t="str">
            <v>Non Prime</v>
          </cell>
          <cell r="D58029" t="str">
            <v>£0-£5k</v>
          </cell>
          <cell r="O58029">
            <v>0</v>
          </cell>
          <cell r="P58029">
            <v>0</v>
          </cell>
        </row>
        <row r="58030">
          <cell r="A58030">
            <v>45991</v>
          </cell>
          <cell r="B58030" t="str">
            <v>Ares</v>
          </cell>
          <cell r="C58030" t="str">
            <v>Non Prime</v>
          </cell>
          <cell r="D58030" t="str">
            <v>£0-£5k</v>
          </cell>
          <cell r="O58030">
            <v>0</v>
          </cell>
          <cell r="P58030">
            <v>0</v>
          </cell>
        </row>
        <row r="58031">
          <cell r="A58031">
            <v>45991</v>
          </cell>
          <cell r="B58031" t="str">
            <v>Ares</v>
          </cell>
          <cell r="C58031" t="str">
            <v>Non Prime</v>
          </cell>
          <cell r="D58031" t="str">
            <v>£0-£5k</v>
          </cell>
          <cell r="O58031">
            <v>0</v>
          </cell>
          <cell r="P58031">
            <v>0</v>
          </cell>
        </row>
        <row r="58032">
          <cell r="A58032">
            <v>45991</v>
          </cell>
          <cell r="B58032" t="str">
            <v>Ares</v>
          </cell>
          <cell r="C58032" t="str">
            <v>Non Prime</v>
          </cell>
          <cell r="D58032" t="str">
            <v>£0-£5k</v>
          </cell>
          <cell r="O58032">
            <v>0</v>
          </cell>
          <cell r="P58032">
            <v>0</v>
          </cell>
        </row>
        <row r="58033">
          <cell r="A58033">
            <v>45991</v>
          </cell>
          <cell r="B58033" t="str">
            <v>Ares</v>
          </cell>
          <cell r="C58033" t="str">
            <v>Non Prime</v>
          </cell>
          <cell r="D58033" t="str">
            <v>£0-£5k</v>
          </cell>
          <cell r="O58033">
            <v>0</v>
          </cell>
          <cell r="P58033">
            <v>0</v>
          </cell>
        </row>
        <row r="58034">
          <cell r="A58034">
            <v>45991</v>
          </cell>
          <cell r="B58034" t="str">
            <v>Ares</v>
          </cell>
          <cell r="C58034" t="str">
            <v>Non Prime</v>
          </cell>
          <cell r="D58034" t="str">
            <v>£0-£5k</v>
          </cell>
          <cell r="O58034">
            <v>0</v>
          </cell>
          <cell r="P58034">
            <v>0</v>
          </cell>
        </row>
        <row r="58035">
          <cell r="A58035">
            <v>45991</v>
          </cell>
          <cell r="B58035" t="str">
            <v>Ares</v>
          </cell>
          <cell r="C58035" t="str">
            <v>Non Prime</v>
          </cell>
          <cell r="D58035" t="str">
            <v>£0-£5k</v>
          </cell>
          <cell r="O58035">
            <v>0</v>
          </cell>
          <cell r="P58035">
            <v>0</v>
          </cell>
        </row>
        <row r="58036">
          <cell r="A58036">
            <v>45991</v>
          </cell>
          <cell r="B58036" t="str">
            <v>Ares</v>
          </cell>
          <cell r="C58036" t="str">
            <v>Non Prime</v>
          </cell>
          <cell r="D58036" t="str">
            <v>£0-£5k</v>
          </cell>
          <cell r="O58036">
            <v>0</v>
          </cell>
          <cell r="P58036">
            <v>0</v>
          </cell>
        </row>
        <row r="58037">
          <cell r="A58037">
            <v>45991</v>
          </cell>
          <cell r="B58037" t="str">
            <v>Ares</v>
          </cell>
          <cell r="C58037" t="str">
            <v>Non Prime</v>
          </cell>
          <cell r="D58037" t="str">
            <v>£0-£5k</v>
          </cell>
          <cell r="O58037">
            <v>0</v>
          </cell>
          <cell r="P58037">
            <v>0</v>
          </cell>
        </row>
        <row r="58038">
          <cell r="A58038">
            <v>45991</v>
          </cell>
          <cell r="B58038" t="str">
            <v>Ares</v>
          </cell>
          <cell r="C58038" t="str">
            <v>Non Prime</v>
          </cell>
          <cell r="D58038" t="str">
            <v>£0-£5k</v>
          </cell>
          <cell r="O58038">
            <v>0</v>
          </cell>
          <cell r="P58038">
            <v>0</v>
          </cell>
        </row>
        <row r="58039">
          <cell r="A58039">
            <v>45991</v>
          </cell>
          <cell r="B58039" t="str">
            <v>Ares</v>
          </cell>
          <cell r="C58039" t="str">
            <v>Non Prime</v>
          </cell>
          <cell r="D58039" t="str">
            <v>£0-£5k</v>
          </cell>
          <cell r="O58039">
            <v>0</v>
          </cell>
          <cell r="P58039">
            <v>0</v>
          </cell>
        </row>
        <row r="58040">
          <cell r="A58040">
            <v>45991</v>
          </cell>
          <cell r="B58040" t="str">
            <v>Ares</v>
          </cell>
          <cell r="C58040" t="str">
            <v>Non Prime</v>
          </cell>
          <cell r="D58040" t="str">
            <v>£0-£5k</v>
          </cell>
          <cell r="O58040">
            <v>0</v>
          </cell>
          <cell r="P58040">
            <v>0</v>
          </cell>
        </row>
        <row r="58041">
          <cell r="A58041">
            <v>45991</v>
          </cell>
          <cell r="B58041" t="str">
            <v>Ares</v>
          </cell>
          <cell r="C58041" t="str">
            <v>Non Prime</v>
          </cell>
          <cell r="D58041" t="str">
            <v>£0-£5k</v>
          </cell>
          <cell r="O58041">
            <v>0</v>
          </cell>
          <cell r="P58041">
            <v>0</v>
          </cell>
        </row>
        <row r="58042">
          <cell r="A58042">
            <v>45991</v>
          </cell>
          <cell r="B58042" t="str">
            <v>Ares</v>
          </cell>
          <cell r="C58042" t="str">
            <v>Non Prime</v>
          </cell>
          <cell r="D58042" t="str">
            <v>£0-£5k</v>
          </cell>
          <cell r="O58042">
            <v>0</v>
          </cell>
          <cell r="P58042">
            <v>0</v>
          </cell>
        </row>
        <row r="58043">
          <cell r="A58043">
            <v>45991</v>
          </cell>
          <cell r="B58043" t="str">
            <v>Ares</v>
          </cell>
          <cell r="C58043" t="str">
            <v>Non Prime</v>
          </cell>
          <cell r="D58043" t="str">
            <v>£0-£5k</v>
          </cell>
          <cell r="O58043">
            <v>0</v>
          </cell>
          <cell r="P58043">
            <v>0</v>
          </cell>
        </row>
        <row r="58044">
          <cell r="A58044">
            <v>45991</v>
          </cell>
          <cell r="B58044" t="str">
            <v>Ares</v>
          </cell>
          <cell r="C58044" t="str">
            <v>Non Prime</v>
          </cell>
          <cell r="D58044" t="str">
            <v>£0-£5k</v>
          </cell>
          <cell r="O58044">
            <v>0</v>
          </cell>
          <cell r="P58044">
            <v>0</v>
          </cell>
        </row>
        <row r="58045">
          <cell r="A58045">
            <v>45991</v>
          </cell>
          <cell r="B58045" t="str">
            <v>Ares</v>
          </cell>
          <cell r="C58045" t="str">
            <v>Non Prime</v>
          </cell>
          <cell r="D58045" t="str">
            <v>£0-£5k</v>
          </cell>
          <cell r="O58045">
            <v>0</v>
          </cell>
          <cell r="P58045">
            <v>0</v>
          </cell>
        </row>
        <row r="58046">
          <cell r="A58046">
            <v>45991</v>
          </cell>
          <cell r="B58046" t="str">
            <v>Ares</v>
          </cell>
          <cell r="C58046" t="str">
            <v>Non Prime</v>
          </cell>
          <cell r="D58046" t="str">
            <v>£0-£5k</v>
          </cell>
          <cell r="O58046">
            <v>0</v>
          </cell>
          <cell r="P58046">
            <v>0</v>
          </cell>
        </row>
        <row r="58047">
          <cell r="A58047">
            <v>45991</v>
          </cell>
          <cell r="B58047" t="str">
            <v>Ares</v>
          </cell>
          <cell r="C58047" t="str">
            <v>Non Prime</v>
          </cell>
          <cell r="D58047" t="str">
            <v>£0-£5k</v>
          </cell>
          <cell r="O58047">
            <v>0</v>
          </cell>
          <cell r="P58047">
            <v>0</v>
          </cell>
        </row>
        <row r="58048">
          <cell r="A58048">
            <v>45991</v>
          </cell>
          <cell r="B58048" t="str">
            <v>Ares</v>
          </cell>
          <cell r="C58048" t="str">
            <v>Non Prime</v>
          </cell>
          <cell r="D58048" t="str">
            <v>£0-£5k</v>
          </cell>
          <cell r="O58048">
            <v>0</v>
          </cell>
          <cell r="P58048">
            <v>0</v>
          </cell>
        </row>
        <row r="58049">
          <cell r="A58049">
            <v>45991</v>
          </cell>
          <cell r="B58049" t="str">
            <v>Ares</v>
          </cell>
          <cell r="C58049" t="str">
            <v>Non Prime</v>
          </cell>
          <cell r="D58049" t="str">
            <v>£0-£5k</v>
          </cell>
          <cell r="O58049">
            <v>0</v>
          </cell>
          <cell r="P58049">
            <v>0</v>
          </cell>
        </row>
        <row r="58050">
          <cell r="A58050">
            <v>45991</v>
          </cell>
          <cell r="B58050" t="str">
            <v>Ares</v>
          </cell>
          <cell r="C58050" t="str">
            <v>Non Prime</v>
          </cell>
          <cell r="D58050" t="str">
            <v>£0-£5k</v>
          </cell>
          <cell r="O58050">
            <v>0</v>
          </cell>
          <cell r="P58050">
            <v>0</v>
          </cell>
        </row>
        <row r="58051">
          <cell r="A58051">
            <v>45991</v>
          </cell>
          <cell r="B58051" t="str">
            <v>Ares</v>
          </cell>
          <cell r="C58051" t="str">
            <v>Non Prime</v>
          </cell>
          <cell r="D58051" t="str">
            <v>£0-£5k</v>
          </cell>
          <cell r="O58051">
            <v>0</v>
          </cell>
          <cell r="P58051">
            <v>0</v>
          </cell>
        </row>
        <row r="58052">
          <cell r="A58052">
            <v>45991</v>
          </cell>
          <cell r="B58052" t="str">
            <v>Ares</v>
          </cell>
          <cell r="C58052" t="str">
            <v>Non Prime</v>
          </cell>
          <cell r="D58052" t="str">
            <v>£0-£5k</v>
          </cell>
          <cell r="O58052">
            <v>0</v>
          </cell>
          <cell r="P58052">
            <v>0</v>
          </cell>
        </row>
        <row r="58053">
          <cell r="A58053">
            <v>45991</v>
          </cell>
          <cell r="B58053" t="str">
            <v>Ares</v>
          </cell>
          <cell r="C58053" t="str">
            <v>Non Prime</v>
          </cell>
          <cell r="D58053" t="str">
            <v>£0-£5k</v>
          </cell>
          <cell r="O58053">
            <v>0</v>
          </cell>
          <cell r="P58053">
            <v>0</v>
          </cell>
        </row>
        <row r="58054">
          <cell r="A58054">
            <v>45991</v>
          </cell>
          <cell r="B58054" t="str">
            <v>Ares</v>
          </cell>
          <cell r="C58054" t="str">
            <v>Non Prime</v>
          </cell>
          <cell r="D58054" t="str">
            <v>£0-£5k</v>
          </cell>
          <cell r="O58054">
            <v>0</v>
          </cell>
          <cell r="P58054">
            <v>0</v>
          </cell>
        </row>
        <row r="58055">
          <cell r="A58055">
            <v>45991</v>
          </cell>
          <cell r="B58055" t="str">
            <v>Ares</v>
          </cell>
          <cell r="C58055" t="str">
            <v>Non Prime</v>
          </cell>
          <cell r="D58055" t="str">
            <v>£0-£5k</v>
          </cell>
          <cell r="O58055">
            <v>0</v>
          </cell>
          <cell r="P58055">
            <v>0</v>
          </cell>
        </row>
        <row r="58056">
          <cell r="A58056">
            <v>45991</v>
          </cell>
          <cell r="B58056" t="str">
            <v>Ares</v>
          </cell>
          <cell r="C58056" t="str">
            <v>Non Prime</v>
          </cell>
          <cell r="D58056" t="str">
            <v>£0-£5k</v>
          </cell>
          <cell r="O58056">
            <v>0</v>
          </cell>
          <cell r="P58056">
            <v>0</v>
          </cell>
        </row>
        <row r="58057">
          <cell r="A58057">
            <v>45991</v>
          </cell>
          <cell r="B58057" t="str">
            <v>Ares</v>
          </cell>
          <cell r="C58057" t="str">
            <v>Non Prime</v>
          </cell>
          <cell r="D58057" t="str">
            <v>£0-£5k</v>
          </cell>
          <cell r="O58057">
            <v>0</v>
          </cell>
          <cell r="P58057">
            <v>0</v>
          </cell>
        </row>
        <row r="58058">
          <cell r="A58058">
            <v>45991</v>
          </cell>
          <cell r="B58058" t="str">
            <v>Ares</v>
          </cell>
          <cell r="C58058" t="str">
            <v>Non Prime</v>
          </cell>
          <cell r="D58058" t="str">
            <v>£0-£5k</v>
          </cell>
          <cell r="O58058">
            <v>0</v>
          </cell>
          <cell r="P58058">
            <v>0</v>
          </cell>
        </row>
        <row r="58059">
          <cell r="A58059">
            <v>45991</v>
          </cell>
          <cell r="B58059" t="str">
            <v>Ares</v>
          </cell>
          <cell r="C58059" t="str">
            <v>Non Prime</v>
          </cell>
          <cell r="D58059" t="str">
            <v>£0-£5k</v>
          </cell>
          <cell r="O58059">
            <v>0</v>
          </cell>
          <cell r="P58059">
            <v>0</v>
          </cell>
        </row>
        <row r="58060">
          <cell r="A58060">
            <v>45991</v>
          </cell>
          <cell r="B58060" t="str">
            <v>Ares</v>
          </cell>
          <cell r="C58060" t="str">
            <v>Non Prime</v>
          </cell>
          <cell r="D58060" t="str">
            <v>£0-£5k</v>
          </cell>
          <cell r="O58060">
            <v>0</v>
          </cell>
          <cell r="P58060">
            <v>0</v>
          </cell>
        </row>
        <row r="58061">
          <cell r="A58061">
            <v>45991</v>
          </cell>
          <cell r="B58061" t="str">
            <v>Ares</v>
          </cell>
          <cell r="C58061" t="str">
            <v>Non Prime</v>
          </cell>
          <cell r="D58061" t="str">
            <v>£0-£5k</v>
          </cell>
          <cell r="O58061">
            <v>0</v>
          </cell>
          <cell r="P58061">
            <v>0</v>
          </cell>
        </row>
        <row r="58062">
          <cell r="A58062">
            <v>45991</v>
          </cell>
          <cell r="B58062" t="str">
            <v>Ares</v>
          </cell>
          <cell r="C58062" t="str">
            <v>Non Prime</v>
          </cell>
          <cell r="D58062" t="str">
            <v>£0-£5k</v>
          </cell>
          <cell r="O58062">
            <v>0</v>
          </cell>
          <cell r="P58062">
            <v>0</v>
          </cell>
        </row>
        <row r="58063">
          <cell r="A58063">
            <v>45991</v>
          </cell>
          <cell r="B58063" t="str">
            <v>Ares</v>
          </cell>
          <cell r="C58063" t="str">
            <v>Non Prime</v>
          </cell>
          <cell r="D58063" t="str">
            <v>£0-£5k</v>
          </cell>
          <cell r="O58063">
            <v>0</v>
          </cell>
          <cell r="P58063">
            <v>0</v>
          </cell>
        </row>
        <row r="58064">
          <cell r="A58064">
            <v>45991</v>
          </cell>
          <cell r="B58064" t="str">
            <v>Ares</v>
          </cell>
          <cell r="C58064" t="str">
            <v>Non Prime</v>
          </cell>
          <cell r="D58064" t="str">
            <v>£0-£5k</v>
          </cell>
          <cell r="O58064">
            <v>0</v>
          </cell>
          <cell r="P58064">
            <v>0</v>
          </cell>
        </row>
        <row r="58065">
          <cell r="A58065">
            <v>45991</v>
          </cell>
          <cell r="B58065" t="str">
            <v>Ares</v>
          </cell>
          <cell r="C58065" t="str">
            <v>Non Prime</v>
          </cell>
          <cell r="D58065" t="str">
            <v>£0-£5k</v>
          </cell>
          <cell r="O58065">
            <v>0</v>
          </cell>
          <cell r="P58065">
            <v>0</v>
          </cell>
        </row>
        <row r="58066">
          <cell r="A58066">
            <v>45991</v>
          </cell>
          <cell r="B58066" t="str">
            <v>Ares</v>
          </cell>
          <cell r="C58066" t="str">
            <v>Non Prime</v>
          </cell>
          <cell r="D58066" t="str">
            <v>£0-£5k</v>
          </cell>
          <cell r="O58066">
            <v>0</v>
          </cell>
          <cell r="P58066">
            <v>0</v>
          </cell>
        </row>
        <row r="58067">
          <cell r="A58067">
            <v>45991</v>
          </cell>
          <cell r="B58067" t="str">
            <v>Ares</v>
          </cell>
          <cell r="C58067" t="str">
            <v>Non Prime</v>
          </cell>
          <cell r="D58067" t="str">
            <v>£0-£5k</v>
          </cell>
          <cell r="O58067">
            <v>0</v>
          </cell>
          <cell r="P58067">
            <v>0</v>
          </cell>
        </row>
        <row r="58068">
          <cell r="A58068">
            <v>45991</v>
          </cell>
          <cell r="B58068" t="str">
            <v>Ares</v>
          </cell>
          <cell r="C58068" t="str">
            <v>Non Prime</v>
          </cell>
          <cell r="D58068" t="str">
            <v>£0-£5k</v>
          </cell>
          <cell r="O58068">
            <v>0</v>
          </cell>
          <cell r="P58068">
            <v>0</v>
          </cell>
        </row>
        <row r="58069">
          <cell r="A58069">
            <v>45991</v>
          </cell>
          <cell r="B58069" t="str">
            <v>Ares</v>
          </cell>
          <cell r="C58069" t="str">
            <v>Non Prime</v>
          </cell>
          <cell r="D58069" t="str">
            <v>£0-£5k</v>
          </cell>
          <cell r="O58069">
            <v>0</v>
          </cell>
          <cell r="P58069">
            <v>0</v>
          </cell>
        </row>
        <row r="58070">
          <cell r="A58070">
            <v>45991</v>
          </cell>
          <cell r="B58070" t="str">
            <v>Ares</v>
          </cell>
          <cell r="C58070" t="str">
            <v>Non Prime</v>
          </cell>
          <cell r="D58070" t="str">
            <v>£0-£5k</v>
          </cell>
          <cell r="O58070">
            <v>0</v>
          </cell>
          <cell r="P58070">
            <v>0</v>
          </cell>
        </row>
        <row r="58071">
          <cell r="A58071">
            <v>45991</v>
          </cell>
          <cell r="B58071" t="str">
            <v>Ares</v>
          </cell>
          <cell r="C58071" t="str">
            <v>Non Prime</v>
          </cell>
          <cell r="D58071" t="str">
            <v>£0-£5k</v>
          </cell>
          <cell r="O58071">
            <v>0</v>
          </cell>
          <cell r="P58071">
            <v>0</v>
          </cell>
        </row>
        <row r="58072">
          <cell r="A58072">
            <v>45991</v>
          </cell>
          <cell r="B58072" t="str">
            <v>Ares</v>
          </cell>
          <cell r="C58072" t="str">
            <v>Non Prime</v>
          </cell>
          <cell r="D58072" t="str">
            <v>£0-£5k</v>
          </cell>
          <cell r="O58072">
            <v>0</v>
          </cell>
          <cell r="P58072">
            <v>0</v>
          </cell>
        </row>
        <row r="58073">
          <cell r="A58073">
            <v>45991</v>
          </cell>
          <cell r="B58073" t="str">
            <v>Ares</v>
          </cell>
          <cell r="C58073" t="str">
            <v>Non Prime</v>
          </cell>
          <cell r="D58073" t="str">
            <v>£0-£5k</v>
          </cell>
          <cell r="O58073">
            <v>0</v>
          </cell>
          <cell r="P58073">
            <v>0</v>
          </cell>
        </row>
        <row r="58074">
          <cell r="A58074">
            <v>45991</v>
          </cell>
          <cell r="B58074" t="str">
            <v>Ares</v>
          </cell>
          <cell r="C58074" t="str">
            <v>Non Prime</v>
          </cell>
          <cell r="D58074" t="str">
            <v>£0-£5k</v>
          </cell>
          <cell r="O58074">
            <v>0</v>
          </cell>
          <cell r="P58074">
            <v>0</v>
          </cell>
        </row>
        <row r="58075">
          <cell r="A58075">
            <v>45991</v>
          </cell>
          <cell r="B58075" t="str">
            <v>Ares</v>
          </cell>
          <cell r="C58075" t="str">
            <v>Non Prime</v>
          </cell>
          <cell r="D58075" t="str">
            <v>£0-£5k</v>
          </cell>
          <cell r="O58075">
            <v>0</v>
          </cell>
          <cell r="P58075">
            <v>0</v>
          </cell>
        </row>
        <row r="58076">
          <cell r="A58076">
            <v>45991</v>
          </cell>
          <cell r="B58076" t="str">
            <v>Ares</v>
          </cell>
          <cell r="C58076" t="str">
            <v>Non Prime</v>
          </cell>
          <cell r="D58076" t="str">
            <v>£0-£5k</v>
          </cell>
          <cell r="O58076">
            <v>0</v>
          </cell>
          <cell r="P58076">
            <v>0</v>
          </cell>
        </row>
        <row r="58077">
          <cell r="A58077">
            <v>45991</v>
          </cell>
          <cell r="B58077" t="str">
            <v>Ares</v>
          </cell>
          <cell r="C58077" t="str">
            <v>Non Prime</v>
          </cell>
          <cell r="D58077" t="str">
            <v>£0-£5k</v>
          </cell>
          <cell r="O58077">
            <v>0</v>
          </cell>
          <cell r="P58077">
            <v>0</v>
          </cell>
        </row>
        <row r="58078">
          <cell r="A58078">
            <v>45991</v>
          </cell>
          <cell r="B58078" t="str">
            <v>Ares</v>
          </cell>
          <cell r="C58078" t="str">
            <v>Non Prime</v>
          </cell>
          <cell r="D58078" t="str">
            <v>£0-£5k</v>
          </cell>
          <cell r="O58078">
            <v>0</v>
          </cell>
          <cell r="P58078">
            <v>0</v>
          </cell>
        </row>
        <row r="58079">
          <cell r="A58079">
            <v>45991</v>
          </cell>
          <cell r="B58079" t="str">
            <v>Ares</v>
          </cell>
          <cell r="C58079" t="str">
            <v>Non Prime</v>
          </cell>
          <cell r="D58079" t="str">
            <v>£0-£5k</v>
          </cell>
          <cell r="O58079">
            <v>0</v>
          </cell>
          <cell r="P58079">
            <v>0</v>
          </cell>
        </row>
        <row r="58080">
          <cell r="A58080">
            <v>45991</v>
          </cell>
          <cell r="B58080" t="str">
            <v>Ares</v>
          </cell>
          <cell r="C58080" t="str">
            <v>Non Prime</v>
          </cell>
          <cell r="D58080" t="str">
            <v>£0-£5k</v>
          </cell>
          <cell r="O58080">
            <v>0</v>
          </cell>
          <cell r="P58080">
            <v>0</v>
          </cell>
        </row>
        <row r="58081">
          <cell r="A58081">
            <v>45991</v>
          </cell>
          <cell r="B58081" t="str">
            <v>Ares</v>
          </cell>
          <cell r="C58081" t="str">
            <v>Non Prime</v>
          </cell>
          <cell r="D58081" t="str">
            <v>£0-£5k</v>
          </cell>
          <cell r="O58081">
            <v>0</v>
          </cell>
          <cell r="P58081">
            <v>0</v>
          </cell>
        </row>
        <row r="58082">
          <cell r="A58082">
            <v>45991</v>
          </cell>
          <cell r="B58082" t="str">
            <v>Ares</v>
          </cell>
          <cell r="C58082" t="str">
            <v>Non Prime</v>
          </cell>
          <cell r="D58082" t="str">
            <v>£0-£5k</v>
          </cell>
          <cell r="O58082">
            <v>0</v>
          </cell>
          <cell r="P58082">
            <v>0</v>
          </cell>
        </row>
        <row r="58083">
          <cell r="A58083">
            <v>45991</v>
          </cell>
          <cell r="B58083" t="str">
            <v>Ares</v>
          </cell>
          <cell r="C58083" t="str">
            <v>Non Prime</v>
          </cell>
          <cell r="D58083" t="str">
            <v>£0-£5k</v>
          </cell>
          <cell r="O58083">
            <v>0</v>
          </cell>
          <cell r="P58083">
            <v>0</v>
          </cell>
        </row>
        <row r="58084">
          <cell r="A58084">
            <v>45991</v>
          </cell>
          <cell r="B58084" t="str">
            <v>Ares</v>
          </cell>
          <cell r="C58084" t="str">
            <v>Non Prime</v>
          </cell>
          <cell r="D58084" t="str">
            <v>£0-£5k</v>
          </cell>
          <cell r="O58084">
            <v>0</v>
          </cell>
          <cell r="P58084">
            <v>0</v>
          </cell>
        </row>
        <row r="58085">
          <cell r="A58085">
            <v>45991</v>
          </cell>
          <cell r="B58085" t="str">
            <v>Ares</v>
          </cell>
          <cell r="C58085" t="str">
            <v>Non Prime</v>
          </cell>
          <cell r="D58085" t="str">
            <v>£0-£5k</v>
          </cell>
          <cell r="O58085">
            <v>0</v>
          </cell>
          <cell r="P58085">
            <v>0</v>
          </cell>
        </row>
        <row r="58086">
          <cell r="A58086">
            <v>45991</v>
          </cell>
          <cell r="B58086" t="str">
            <v>Ares</v>
          </cell>
          <cell r="C58086" t="str">
            <v>Non Prime</v>
          </cell>
          <cell r="D58086" t="str">
            <v>£0-£5k</v>
          </cell>
          <cell r="O58086">
            <v>0</v>
          </cell>
          <cell r="P58086">
            <v>0</v>
          </cell>
        </row>
        <row r="58087">
          <cell r="A58087">
            <v>45991</v>
          </cell>
          <cell r="B58087" t="str">
            <v>Ares</v>
          </cell>
          <cell r="C58087" t="str">
            <v>Non Prime</v>
          </cell>
          <cell r="D58087" t="str">
            <v>£0-£5k</v>
          </cell>
          <cell r="O58087">
            <v>0</v>
          </cell>
          <cell r="P58087">
            <v>0</v>
          </cell>
        </row>
        <row r="58088">
          <cell r="A58088">
            <v>45991</v>
          </cell>
          <cell r="B58088" t="str">
            <v>Ares</v>
          </cell>
          <cell r="C58088" t="str">
            <v>Non Prime</v>
          </cell>
          <cell r="D58088" t="str">
            <v>£0-£5k</v>
          </cell>
          <cell r="O58088">
            <v>0</v>
          </cell>
          <cell r="P58088">
            <v>0</v>
          </cell>
        </row>
        <row r="58089">
          <cell r="A58089">
            <v>45991</v>
          </cell>
          <cell r="B58089" t="str">
            <v>Ares</v>
          </cell>
          <cell r="C58089" t="str">
            <v>Non Prime</v>
          </cell>
          <cell r="D58089" t="str">
            <v>£0-£5k</v>
          </cell>
          <cell r="O58089">
            <v>0</v>
          </cell>
          <cell r="P58089">
            <v>0</v>
          </cell>
        </row>
        <row r="58090">
          <cell r="A58090">
            <v>45991</v>
          </cell>
          <cell r="B58090" t="str">
            <v>Ares</v>
          </cell>
          <cell r="C58090" t="str">
            <v>Non Prime</v>
          </cell>
          <cell r="D58090" t="str">
            <v>£0-£5k</v>
          </cell>
          <cell r="O58090">
            <v>0</v>
          </cell>
          <cell r="P58090">
            <v>0</v>
          </cell>
        </row>
        <row r="58091">
          <cell r="A58091">
            <v>45991</v>
          </cell>
          <cell r="B58091" t="str">
            <v>Ares</v>
          </cell>
          <cell r="C58091" t="str">
            <v>Non Prime</v>
          </cell>
          <cell r="D58091" t="str">
            <v>£0-£5k</v>
          </cell>
          <cell r="O58091">
            <v>0</v>
          </cell>
          <cell r="P58091">
            <v>0</v>
          </cell>
        </row>
        <row r="58092">
          <cell r="A58092">
            <v>45991</v>
          </cell>
          <cell r="B58092" t="str">
            <v>Ares</v>
          </cell>
          <cell r="C58092" t="str">
            <v>Non Prime</v>
          </cell>
          <cell r="D58092" t="str">
            <v>£0-£5k</v>
          </cell>
          <cell r="O58092">
            <v>0</v>
          </cell>
          <cell r="P58092">
            <v>0</v>
          </cell>
        </row>
        <row r="58093">
          <cell r="A58093">
            <v>45991</v>
          </cell>
          <cell r="B58093" t="str">
            <v>Ares</v>
          </cell>
          <cell r="C58093" t="str">
            <v>Non Prime</v>
          </cell>
          <cell r="D58093" t="str">
            <v>£0-£5k</v>
          </cell>
          <cell r="O58093">
            <v>0</v>
          </cell>
          <cell r="P58093">
            <v>0</v>
          </cell>
        </row>
        <row r="58094">
          <cell r="A58094">
            <v>45991</v>
          </cell>
          <cell r="B58094" t="str">
            <v>Ares</v>
          </cell>
          <cell r="C58094" t="str">
            <v>Non Prime</v>
          </cell>
          <cell r="D58094" t="str">
            <v>£0-£5k</v>
          </cell>
          <cell r="O58094">
            <v>0</v>
          </cell>
          <cell r="P58094">
            <v>0</v>
          </cell>
        </row>
        <row r="58095">
          <cell r="A58095">
            <v>45991</v>
          </cell>
          <cell r="B58095" t="str">
            <v>Ares</v>
          </cell>
          <cell r="C58095" t="str">
            <v>Non Prime</v>
          </cell>
          <cell r="D58095" t="str">
            <v>£0-£5k</v>
          </cell>
          <cell r="O58095">
            <v>0</v>
          </cell>
          <cell r="P58095">
            <v>0</v>
          </cell>
        </row>
        <row r="58096">
          <cell r="A58096">
            <v>45991</v>
          </cell>
          <cell r="B58096" t="str">
            <v>Ares</v>
          </cell>
          <cell r="C58096" t="str">
            <v>Non Prime</v>
          </cell>
          <cell r="D58096" t="str">
            <v>£0-£5k</v>
          </cell>
          <cell r="O58096">
            <v>0</v>
          </cell>
          <cell r="P58096">
            <v>0</v>
          </cell>
        </row>
        <row r="58097">
          <cell r="A58097">
            <v>45991</v>
          </cell>
          <cell r="B58097" t="str">
            <v>Ares</v>
          </cell>
          <cell r="C58097" t="str">
            <v>Non Prime</v>
          </cell>
          <cell r="D58097" t="str">
            <v>£0-£5k</v>
          </cell>
          <cell r="O58097">
            <v>0</v>
          </cell>
          <cell r="P58097">
            <v>0</v>
          </cell>
        </row>
        <row r="58098">
          <cell r="A58098">
            <v>45991</v>
          </cell>
          <cell r="B58098" t="str">
            <v>Ares</v>
          </cell>
          <cell r="C58098" t="str">
            <v>Non Prime</v>
          </cell>
          <cell r="D58098" t="str">
            <v>£0-£5k</v>
          </cell>
          <cell r="O58098">
            <v>0</v>
          </cell>
          <cell r="P58098">
            <v>0</v>
          </cell>
        </row>
        <row r="58099">
          <cell r="A58099">
            <v>45991</v>
          </cell>
          <cell r="B58099" t="str">
            <v>Ares</v>
          </cell>
          <cell r="C58099" t="str">
            <v>Non Prime</v>
          </cell>
          <cell r="D58099" t="str">
            <v>£0-£5k</v>
          </cell>
          <cell r="O58099">
            <v>0</v>
          </cell>
          <cell r="P58099">
            <v>0</v>
          </cell>
        </row>
        <row r="58100">
          <cell r="A58100">
            <v>45991</v>
          </cell>
          <cell r="B58100" t="str">
            <v>Ares</v>
          </cell>
          <cell r="C58100" t="str">
            <v>Non Prime</v>
          </cell>
          <cell r="D58100" t="str">
            <v>£0-£5k</v>
          </cell>
          <cell r="O58100">
            <v>0</v>
          </cell>
          <cell r="P58100">
            <v>0</v>
          </cell>
        </row>
        <row r="58101">
          <cell r="A58101">
            <v>45991</v>
          </cell>
          <cell r="B58101" t="str">
            <v>Ares</v>
          </cell>
          <cell r="C58101" t="str">
            <v>Non Prime</v>
          </cell>
          <cell r="D58101" t="str">
            <v>£0-£5k</v>
          </cell>
          <cell r="O58101">
            <v>0</v>
          </cell>
          <cell r="P58101">
            <v>0</v>
          </cell>
        </row>
        <row r="58102">
          <cell r="A58102">
            <v>45991</v>
          </cell>
          <cell r="B58102" t="str">
            <v>Ares</v>
          </cell>
          <cell r="C58102" t="str">
            <v>Non Prime</v>
          </cell>
          <cell r="D58102" t="str">
            <v>£0-£5k</v>
          </cell>
          <cell r="O58102">
            <v>0</v>
          </cell>
          <cell r="P58102">
            <v>0</v>
          </cell>
        </row>
        <row r="58103">
          <cell r="A58103">
            <v>45991</v>
          </cell>
          <cell r="B58103" t="str">
            <v>Ares</v>
          </cell>
          <cell r="C58103" t="str">
            <v>Non Prime</v>
          </cell>
          <cell r="D58103" t="str">
            <v>£0-£5k</v>
          </cell>
          <cell r="O58103">
            <v>0</v>
          </cell>
          <cell r="P58103">
            <v>0</v>
          </cell>
        </row>
        <row r="58104">
          <cell r="A58104">
            <v>45991</v>
          </cell>
          <cell r="B58104" t="str">
            <v>Ares</v>
          </cell>
          <cell r="C58104" t="str">
            <v>Non Prime</v>
          </cell>
          <cell r="D58104" t="str">
            <v>£0-£5k</v>
          </cell>
          <cell r="O58104">
            <v>0</v>
          </cell>
          <cell r="P58104">
            <v>0</v>
          </cell>
        </row>
        <row r="58105">
          <cell r="A58105">
            <v>45991</v>
          </cell>
          <cell r="B58105" t="str">
            <v>Ares</v>
          </cell>
          <cell r="C58105" t="str">
            <v>Non Prime</v>
          </cell>
          <cell r="D58105" t="str">
            <v>£0-£5k</v>
          </cell>
          <cell r="O58105">
            <v>0</v>
          </cell>
          <cell r="P58105">
            <v>0</v>
          </cell>
        </row>
        <row r="58106">
          <cell r="A58106">
            <v>45991</v>
          </cell>
          <cell r="B58106" t="str">
            <v>Ares</v>
          </cell>
          <cell r="C58106" t="str">
            <v>Non Prime</v>
          </cell>
          <cell r="D58106" t="str">
            <v>£0-£5k</v>
          </cell>
          <cell r="O58106">
            <v>0</v>
          </cell>
          <cell r="P58106">
            <v>0</v>
          </cell>
        </row>
        <row r="58107">
          <cell r="A58107">
            <v>45991</v>
          </cell>
          <cell r="B58107" t="str">
            <v>Ares</v>
          </cell>
          <cell r="C58107" t="str">
            <v>Non Prime</v>
          </cell>
          <cell r="D58107" t="str">
            <v>£0-£5k</v>
          </cell>
          <cell r="O58107">
            <v>0</v>
          </cell>
          <cell r="P58107">
            <v>0</v>
          </cell>
        </row>
        <row r="58108">
          <cell r="A58108">
            <v>45991</v>
          </cell>
          <cell r="B58108" t="str">
            <v>Ares</v>
          </cell>
          <cell r="C58108" t="str">
            <v>Non Prime</v>
          </cell>
          <cell r="D58108" t="str">
            <v>£0-£5k</v>
          </cell>
          <cell r="O58108">
            <v>0</v>
          </cell>
          <cell r="P58108">
            <v>0</v>
          </cell>
        </row>
        <row r="58109">
          <cell r="A58109">
            <v>45991</v>
          </cell>
          <cell r="B58109" t="str">
            <v>Ares</v>
          </cell>
          <cell r="C58109" t="str">
            <v>Non Prime</v>
          </cell>
          <cell r="D58109" t="str">
            <v>£0-£5k</v>
          </cell>
          <cell r="O58109">
            <v>0</v>
          </cell>
          <cell r="P58109">
            <v>0</v>
          </cell>
        </row>
        <row r="58110">
          <cell r="A58110">
            <v>45991</v>
          </cell>
          <cell r="B58110" t="str">
            <v>Ares</v>
          </cell>
          <cell r="C58110" t="str">
            <v>Non Prime</v>
          </cell>
          <cell r="D58110" t="str">
            <v>£0-£5k</v>
          </cell>
          <cell r="O58110">
            <v>0</v>
          </cell>
          <cell r="P58110">
            <v>0</v>
          </cell>
        </row>
        <row r="58111">
          <cell r="A58111">
            <v>45991</v>
          </cell>
          <cell r="B58111" t="str">
            <v>Ares</v>
          </cell>
          <cell r="C58111" t="str">
            <v>Non Prime</v>
          </cell>
          <cell r="D58111" t="str">
            <v>£0-£5k</v>
          </cell>
          <cell r="O58111">
            <v>0</v>
          </cell>
          <cell r="P58111">
            <v>0</v>
          </cell>
        </row>
        <row r="58112">
          <cell r="A58112">
            <v>45991</v>
          </cell>
          <cell r="B58112" t="str">
            <v>Ares</v>
          </cell>
          <cell r="C58112" t="str">
            <v>Non Prime</v>
          </cell>
          <cell r="D58112" t="str">
            <v>£0-£5k</v>
          </cell>
          <cell r="O58112">
            <v>0</v>
          </cell>
          <cell r="P58112">
            <v>0</v>
          </cell>
        </row>
        <row r="58113">
          <cell r="A58113">
            <v>45991</v>
          </cell>
          <cell r="B58113" t="str">
            <v>Ares</v>
          </cell>
          <cell r="C58113" t="str">
            <v>Non Prime</v>
          </cell>
          <cell r="D58113" t="str">
            <v>£0-£5k</v>
          </cell>
          <cell r="O58113">
            <v>0</v>
          </cell>
          <cell r="P58113">
            <v>0</v>
          </cell>
        </row>
        <row r="58114">
          <cell r="A58114">
            <v>45991</v>
          </cell>
          <cell r="B58114" t="str">
            <v>Ares</v>
          </cell>
          <cell r="C58114" t="str">
            <v>Non Prime</v>
          </cell>
          <cell r="D58114" t="str">
            <v>£0-£5k</v>
          </cell>
          <cell r="O58114">
            <v>0</v>
          </cell>
          <cell r="P58114">
            <v>0</v>
          </cell>
        </row>
        <row r="58115">
          <cell r="A58115">
            <v>45991</v>
          </cell>
          <cell r="B58115" t="str">
            <v>Ares</v>
          </cell>
          <cell r="C58115" t="str">
            <v>Non Prime</v>
          </cell>
          <cell r="D58115" t="str">
            <v>£0-£5k</v>
          </cell>
          <cell r="O58115">
            <v>0</v>
          </cell>
          <cell r="P58115">
            <v>0</v>
          </cell>
        </row>
        <row r="58116">
          <cell r="A58116">
            <v>45991</v>
          </cell>
          <cell r="B58116" t="str">
            <v>Ares</v>
          </cell>
          <cell r="C58116" t="str">
            <v>Non Prime</v>
          </cell>
          <cell r="D58116" t="str">
            <v>£0-£5k</v>
          </cell>
          <cell r="O58116">
            <v>0</v>
          </cell>
          <cell r="P58116">
            <v>0</v>
          </cell>
        </row>
        <row r="58117">
          <cell r="A58117">
            <v>45991</v>
          </cell>
          <cell r="B58117" t="str">
            <v>Ares</v>
          </cell>
          <cell r="C58117" t="str">
            <v>Non Prime</v>
          </cell>
          <cell r="D58117" t="str">
            <v>£0-£5k</v>
          </cell>
          <cell r="O58117">
            <v>0</v>
          </cell>
          <cell r="P58117">
            <v>0</v>
          </cell>
        </row>
        <row r="58118">
          <cell r="A58118">
            <v>45991</v>
          </cell>
          <cell r="B58118" t="str">
            <v>Ares</v>
          </cell>
          <cell r="C58118" t="str">
            <v>Non Prime</v>
          </cell>
          <cell r="D58118" t="str">
            <v>£0-£5k</v>
          </cell>
          <cell r="O58118">
            <v>0</v>
          </cell>
          <cell r="P58118">
            <v>0</v>
          </cell>
        </row>
        <row r="58119">
          <cell r="A58119">
            <v>45991</v>
          </cell>
          <cell r="B58119" t="str">
            <v>Ares</v>
          </cell>
          <cell r="C58119" t="str">
            <v>Non Prime</v>
          </cell>
          <cell r="D58119" t="str">
            <v>£0-£5k</v>
          </cell>
          <cell r="O58119">
            <v>0</v>
          </cell>
          <cell r="P58119">
            <v>0</v>
          </cell>
        </row>
        <row r="58120">
          <cell r="A58120">
            <v>45991</v>
          </cell>
          <cell r="B58120" t="str">
            <v>Ares</v>
          </cell>
          <cell r="C58120" t="str">
            <v>Non Prime</v>
          </cell>
          <cell r="D58120" t="str">
            <v>£0-£5k</v>
          </cell>
          <cell r="O58120">
            <v>0</v>
          </cell>
          <cell r="P58120">
            <v>0</v>
          </cell>
        </row>
        <row r="58121">
          <cell r="A58121">
            <v>45991</v>
          </cell>
          <cell r="B58121" t="str">
            <v>Ares</v>
          </cell>
          <cell r="C58121" t="str">
            <v>Non Prime</v>
          </cell>
          <cell r="D58121" t="str">
            <v>£0-£5k</v>
          </cell>
          <cell r="O58121">
            <v>0</v>
          </cell>
          <cell r="P58121">
            <v>0</v>
          </cell>
        </row>
        <row r="58122">
          <cell r="A58122">
            <v>45991</v>
          </cell>
          <cell r="B58122" t="str">
            <v>Ares</v>
          </cell>
          <cell r="C58122" t="str">
            <v>Non Prime</v>
          </cell>
          <cell r="D58122" t="str">
            <v>£0-£5k</v>
          </cell>
          <cell r="O58122">
            <v>0</v>
          </cell>
          <cell r="P58122">
            <v>0</v>
          </cell>
        </row>
        <row r="58123">
          <cell r="A58123">
            <v>45991</v>
          </cell>
          <cell r="B58123" t="str">
            <v>Ares</v>
          </cell>
          <cell r="C58123" t="str">
            <v>Non Prime</v>
          </cell>
          <cell r="D58123" t="str">
            <v>£0-£5k</v>
          </cell>
          <cell r="O58123">
            <v>0</v>
          </cell>
          <cell r="P58123">
            <v>0</v>
          </cell>
        </row>
        <row r="58124">
          <cell r="A58124">
            <v>45991</v>
          </cell>
          <cell r="B58124" t="str">
            <v>Ares</v>
          </cell>
          <cell r="C58124" t="str">
            <v>Non Prime</v>
          </cell>
          <cell r="D58124" t="str">
            <v>£0-£5k</v>
          </cell>
          <cell r="O58124">
            <v>0</v>
          </cell>
          <cell r="P58124">
            <v>0</v>
          </cell>
        </row>
        <row r="58125">
          <cell r="A58125">
            <v>45991</v>
          </cell>
          <cell r="B58125" t="str">
            <v>Ares</v>
          </cell>
          <cell r="C58125" t="str">
            <v>Non Prime</v>
          </cell>
          <cell r="D58125" t="str">
            <v>£0-£5k</v>
          </cell>
          <cell r="O58125">
            <v>0</v>
          </cell>
          <cell r="P58125">
            <v>0</v>
          </cell>
        </row>
        <row r="58126">
          <cell r="A58126">
            <v>45991</v>
          </cell>
          <cell r="B58126" t="str">
            <v>Ares</v>
          </cell>
          <cell r="C58126" t="str">
            <v>Non Prime</v>
          </cell>
          <cell r="D58126" t="str">
            <v>£0-£5k</v>
          </cell>
          <cell r="O58126">
            <v>0</v>
          </cell>
          <cell r="P58126">
            <v>0</v>
          </cell>
        </row>
        <row r="58127">
          <cell r="A58127">
            <v>45991</v>
          </cell>
          <cell r="B58127" t="str">
            <v>Ares</v>
          </cell>
          <cell r="C58127" t="str">
            <v>Non Prime</v>
          </cell>
          <cell r="D58127" t="str">
            <v>£0-£5k</v>
          </cell>
          <cell r="O58127">
            <v>0</v>
          </cell>
          <cell r="P58127">
            <v>0</v>
          </cell>
        </row>
        <row r="58128">
          <cell r="A58128">
            <v>45991</v>
          </cell>
          <cell r="B58128" t="str">
            <v>Ares</v>
          </cell>
          <cell r="C58128" t="str">
            <v>Non Prime</v>
          </cell>
          <cell r="D58128" t="str">
            <v>£0-£5k</v>
          </cell>
          <cell r="O58128">
            <v>0</v>
          </cell>
          <cell r="P58128">
            <v>0</v>
          </cell>
        </row>
        <row r="58129">
          <cell r="A58129">
            <v>45991</v>
          </cell>
          <cell r="B58129" t="str">
            <v>Ares</v>
          </cell>
          <cell r="C58129" t="str">
            <v>Non Prime</v>
          </cell>
          <cell r="D58129" t="str">
            <v>£0-£5k</v>
          </cell>
          <cell r="O58129">
            <v>0</v>
          </cell>
          <cell r="P58129">
            <v>0</v>
          </cell>
        </row>
        <row r="58130">
          <cell r="A58130">
            <v>45991</v>
          </cell>
          <cell r="B58130" t="str">
            <v>Ares</v>
          </cell>
          <cell r="C58130" t="str">
            <v>Non Prime</v>
          </cell>
          <cell r="D58130" t="str">
            <v>£0-£5k</v>
          </cell>
          <cell r="O58130">
            <v>0</v>
          </cell>
          <cell r="P58130">
            <v>0</v>
          </cell>
        </row>
        <row r="58131">
          <cell r="A58131">
            <v>45991</v>
          </cell>
          <cell r="B58131" t="str">
            <v>Ares</v>
          </cell>
          <cell r="C58131" t="str">
            <v>Non Prime</v>
          </cell>
          <cell r="D58131" t="str">
            <v>£0-£5k</v>
          </cell>
          <cell r="O58131">
            <v>0</v>
          </cell>
          <cell r="P58131">
            <v>0</v>
          </cell>
        </row>
        <row r="58132">
          <cell r="A58132">
            <v>45991</v>
          </cell>
          <cell r="B58132" t="str">
            <v>Ares</v>
          </cell>
          <cell r="C58132" t="str">
            <v>Non Prime</v>
          </cell>
          <cell r="D58132" t="str">
            <v>£0-£5k</v>
          </cell>
          <cell r="O58132">
            <v>0</v>
          </cell>
          <cell r="P58132">
            <v>0</v>
          </cell>
        </row>
        <row r="58133">
          <cell r="A58133">
            <v>45991</v>
          </cell>
          <cell r="B58133" t="str">
            <v>Ares</v>
          </cell>
          <cell r="C58133" t="str">
            <v>Non Prime</v>
          </cell>
          <cell r="D58133" t="str">
            <v>£0-£5k</v>
          </cell>
          <cell r="O58133">
            <v>0</v>
          </cell>
          <cell r="P58133">
            <v>0</v>
          </cell>
        </row>
        <row r="58134">
          <cell r="A58134">
            <v>45991</v>
          </cell>
          <cell r="B58134" t="str">
            <v>Ares</v>
          </cell>
          <cell r="C58134" t="str">
            <v>Non Prime</v>
          </cell>
          <cell r="D58134" t="str">
            <v>£0-£5k</v>
          </cell>
          <cell r="O58134">
            <v>0</v>
          </cell>
          <cell r="P58134">
            <v>0</v>
          </cell>
        </row>
        <row r="58135">
          <cell r="A58135">
            <v>45991</v>
          </cell>
          <cell r="B58135" t="str">
            <v>Ares</v>
          </cell>
          <cell r="C58135" t="str">
            <v>Non Prime</v>
          </cell>
          <cell r="D58135" t="str">
            <v>£0-£5k</v>
          </cell>
          <cell r="O58135">
            <v>0</v>
          </cell>
          <cell r="P58135">
            <v>0</v>
          </cell>
        </row>
        <row r="58136">
          <cell r="A58136">
            <v>45991</v>
          </cell>
          <cell r="B58136" t="str">
            <v>Ares</v>
          </cell>
          <cell r="C58136" t="str">
            <v>Non Prime</v>
          </cell>
          <cell r="D58136" t="str">
            <v>£0-£5k</v>
          </cell>
          <cell r="O58136">
            <v>0</v>
          </cell>
          <cell r="P58136">
            <v>0</v>
          </cell>
        </row>
        <row r="58137">
          <cell r="A58137">
            <v>45991</v>
          </cell>
          <cell r="B58137" t="str">
            <v>Ares</v>
          </cell>
          <cell r="C58137" t="str">
            <v>Non Prime</v>
          </cell>
          <cell r="D58137" t="str">
            <v>£0-£5k</v>
          </cell>
          <cell r="O58137">
            <v>0</v>
          </cell>
          <cell r="P58137">
            <v>0</v>
          </cell>
        </row>
        <row r="58138">
          <cell r="A58138">
            <v>45991</v>
          </cell>
          <cell r="B58138" t="str">
            <v>Ares</v>
          </cell>
          <cell r="C58138" t="str">
            <v>Non Prime</v>
          </cell>
          <cell r="D58138" t="str">
            <v>£0-£5k</v>
          </cell>
          <cell r="O58138">
            <v>0</v>
          </cell>
          <cell r="P58138">
            <v>0</v>
          </cell>
        </row>
        <row r="58139">
          <cell r="A58139">
            <v>45991</v>
          </cell>
          <cell r="B58139" t="str">
            <v>Ares</v>
          </cell>
          <cell r="C58139" t="str">
            <v>Non Prime</v>
          </cell>
          <cell r="D58139" t="str">
            <v>£0-£5k</v>
          </cell>
          <cell r="O58139">
            <v>0</v>
          </cell>
          <cell r="P58139">
            <v>0</v>
          </cell>
        </row>
        <row r="58140">
          <cell r="A58140">
            <v>45991</v>
          </cell>
          <cell r="B58140" t="str">
            <v>Ares</v>
          </cell>
          <cell r="C58140" t="str">
            <v>Non Prime</v>
          </cell>
          <cell r="D58140" t="str">
            <v>£0-£5k</v>
          </cell>
          <cell r="O58140">
            <v>0</v>
          </cell>
          <cell r="P58140">
            <v>0</v>
          </cell>
        </row>
        <row r="58141">
          <cell r="A58141">
            <v>45991</v>
          </cell>
          <cell r="B58141" t="str">
            <v>Ares</v>
          </cell>
          <cell r="C58141" t="str">
            <v>Non Prime</v>
          </cell>
          <cell r="D58141" t="str">
            <v>£0-£5k</v>
          </cell>
          <cell r="O58141">
            <v>0</v>
          </cell>
          <cell r="P58141">
            <v>0</v>
          </cell>
        </row>
        <row r="58142">
          <cell r="A58142">
            <v>45991</v>
          </cell>
          <cell r="B58142" t="str">
            <v>Ares</v>
          </cell>
          <cell r="C58142" t="str">
            <v>Non Prime</v>
          </cell>
          <cell r="D58142" t="str">
            <v>£0-£5k</v>
          </cell>
          <cell r="O58142">
            <v>0</v>
          </cell>
          <cell r="P58142">
            <v>0</v>
          </cell>
        </row>
        <row r="58143">
          <cell r="A58143">
            <v>45991</v>
          </cell>
          <cell r="B58143" t="str">
            <v>Ares</v>
          </cell>
          <cell r="C58143" t="str">
            <v>Non Prime</v>
          </cell>
          <cell r="D58143" t="str">
            <v>£0-£5k</v>
          </cell>
          <cell r="O58143">
            <v>0</v>
          </cell>
          <cell r="P58143">
            <v>0</v>
          </cell>
        </row>
        <row r="58144">
          <cell r="A58144">
            <v>45991</v>
          </cell>
          <cell r="B58144" t="str">
            <v>Ares</v>
          </cell>
          <cell r="C58144" t="str">
            <v>Non Prime</v>
          </cell>
          <cell r="D58144" t="str">
            <v>£0-£5k</v>
          </cell>
          <cell r="O58144">
            <v>0</v>
          </cell>
          <cell r="P58144">
            <v>0</v>
          </cell>
        </row>
        <row r="58145">
          <cell r="A58145">
            <v>45991</v>
          </cell>
          <cell r="B58145" t="str">
            <v>Ares</v>
          </cell>
          <cell r="C58145" t="str">
            <v>Non Prime</v>
          </cell>
          <cell r="D58145" t="str">
            <v>£0-£5k</v>
          </cell>
          <cell r="O58145">
            <v>0</v>
          </cell>
          <cell r="P58145">
            <v>0</v>
          </cell>
        </row>
        <row r="58146">
          <cell r="A58146">
            <v>45991</v>
          </cell>
          <cell r="B58146" t="str">
            <v>Ares</v>
          </cell>
          <cell r="C58146" t="str">
            <v>Non Prime</v>
          </cell>
          <cell r="D58146" t="str">
            <v>£0-£5k</v>
          </cell>
          <cell r="O58146">
            <v>0</v>
          </cell>
          <cell r="P58146">
            <v>0</v>
          </cell>
        </row>
        <row r="58147">
          <cell r="A58147">
            <v>45991</v>
          </cell>
          <cell r="B58147" t="str">
            <v>Ares</v>
          </cell>
          <cell r="C58147" t="str">
            <v>Non Prime</v>
          </cell>
          <cell r="D58147" t="str">
            <v>£0-£5k</v>
          </cell>
          <cell r="O58147">
            <v>0</v>
          </cell>
          <cell r="P58147">
            <v>0</v>
          </cell>
        </row>
        <row r="58148">
          <cell r="A58148">
            <v>45991</v>
          </cell>
          <cell r="B58148" t="str">
            <v>Ares</v>
          </cell>
          <cell r="C58148" t="str">
            <v>Non Prime</v>
          </cell>
          <cell r="D58148" t="str">
            <v>£0-£5k</v>
          </cell>
          <cell r="O58148">
            <v>0</v>
          </cell>
          <cell r="P58148">
            <v>0</v>
          </cell>
        </row>
        <row r="58149">
          <cell r="A58149">
            <v>45991</v>
          </cell>
          <cell r="B58149" t="str">
            <v>Ares</v>
          </cell>
          <cell r="C58149" t="str">
            <v>Non Prime</v>
          </cell>
          <cell r="D58149" t="str">
            <v>£0-£5k</v>
          </cell>
          <cell r="O58149">
            <v>0</v>
          </cell>
          <cell r="P58149">
            <v>0</v>
          </cell>
        </row>
        <row r="58150">
          <cell r="A58150">
            <v>45991</v>
          </cell>
          <cell r="B58150" t="str">
            <v>Ares</v>
          </cell>
          <cell r="C58150" t="str">
            <v>Non Prime</v>
          </cell>
          <cell r="D58150" t="str">
            <v>£0-£5k</v>
          </cell>
          <cell r="O58150">
            <v>0</v>
          </cell>
          <cell r="P58150">
            <v>0</v>
          </cell>
        </row>
        <row r="58151">
          <cell r="A58151">
            <v>45991</v>
          </cell>
          <cell r="B58151" t="str">
            <v>Ares</v>
          </cell>
          <cell r="C58151" t="str">
            <v>Non Prime</v>
          </cell>
          <cell r="D58151" t="str">
            <v>£0-£5k</v>
          </cell>
          <cell r="O58151">
            <v>0</v>
          </cell>
          <cell r="P58151">
            <v>0</v>
          </cell>
        </row>
        <row r="58152">
          <cell r="A58152">
            <v>45991</v>
          </cell>
          <cell r="B58152" t="str">
            <v>Ares</v>
          </cell>
          <cell r="C58152" t="str">
            <v>Non Prime</v>
          </cell>
          <cell r="D58152" t="str">
            <v>£0-£5k</v>
          </cell>
          <cell r="O58152">
            <v>0</v>
          </cell>
          <cell r="P58152">
            <v>0</v>
          </cell>
        </row>
        <row r="58153">
          <cell r="A58153">
            <v>45991</v>
          </cell>
          <cell r="B58153" t="str">
            <v>Ares</v>
          </cell>
          <cell r="C58153" t="str">
            <v>Non Prime</v>
          </cell>
          <cell r="D58153" t="str">
            <v>£0-£5k</v>
          </cell>
          <cell r="O58153">
            <v>0</v>
          </cell>
          <cell r="P58153">
            <v>0</v>
          </cell>
        </row>
        <row r="58154">
          <cell r="A58154">
            <v>45991</v>
          </cell>
          <cell r="B58154" t="str">
            <v>Ares</v>
          </cell>
          <cell r="C58154" t="str">
            <v>Non Prime</v>
          </cell>
          <cell r="D58154" t="str">
            <v>£0-£5k</v>
          </cell>
          <cell r="O58154">
            <v>0</v>
          </cell>
          <cell r="P58154">
            <v>0</v>
          </cell>
        </row>
        <row r="58155">
          <cell r="A58155">
            <v>45991</v>
          </cell>
          <cell r="B58155" t="str">
            <v>Ares</v>
          </cell>
          <cell r="C58155" t="str">
            <v>Non Prime</v>
          </cell>
          <cell r="D58155" t="str">
            <v>£0-£5k</v>
          </cell>
          <cell r="O58155">
            <v>0</v>
          </cell>
          <cell r="P58155">
            <v>0</v>
          </cell>
        </row>
        <row r="58156">
          <cell r="A58156">
            <v>45991</v>
          </cell>
          <cell r="B58156" t="str">
            <v>Ares</v>
          </cell>
          <cell r="C58156" t="str">
            <v>Non Prime</v>
          </cell>
          <cell r="D58156" t="str">
            <v>£0-£5k</v>
          </cell>
          <cell r="O58156">
            <v>0</v>
          </cell>
          <cell r="P58156">
            <v>0</v>
          </cell>
        </row>
        <row r="58157">
          <cell r="A58157">
            <v>45991</v>
          </cell>
          <cell r="B58157" t="str">
            <v>Ares</v>
          </cell>
          <cell r="C58157" t="str">
            <v>Non Prime</v>
          </cell>
          <cell r="D58157" t="str">
            <v>£0-£5k</v>
          </cell>
          <cell r="O58157">
            <v>0</v>
          </cell>
          <cell r="P58157">
            <v>0</v>
          </cell>
        </row>
        <row r="58158">
          <cell r="A58158">
            <v>45991</v>
          </cell>
          <cell r="B58158" t="str">
            <v>Ares</v>
          </cell>
          <cell r="C58158" t="str">
            <v>Non Prime</v>
          </cell>
          <cell r="D58158" t="str">
            <v>£0-£5k</v>
          </cell>
          <cell r="O58158">
            <v>0</v>
          </cell>
          <cell r="P58158">
            <v>0</v>
          </cell>
        </row>
        <row r="58159">
          <cell r="A58159">
            <v>45991</v>
          </cell>
          <cell r="B58159" t="str">
            <v>Ares</v>
          </cell>
          <cell r="C58159" t="str">
            <v>Non Prime</v>
          </cell>
          <cell r="D58159" t="str">
            <v>£0-£5k</v>
          </cell>
          <cell r="O58159">
            <v>0</v>
          </cell>
          <cell r="P58159">
            <v>0</v>
          </cell>
        </row>
        <row r="58160">
          <cell r="A58160">
            <v>45991</v>
          </cell>
          <cell r="B58160" t="str">
            <v>Ares</v>
          </cell>
          <cell r="C58160" t="str">
            <v>Non Prime</v>
          </cell>
          <cell r="D58160" t="str">
            <v>£0-£5k</v>
          </cell>
          <cell r="O58160">
            <v>0</v>
          </cell>
          <cell r="P58160">
            <v>0</v>
          </cell>
        </row>
        <row r="58161">
          <cell r="A58161">
            <v>45991</v>
          </cell>
          <cell r="B58161" t="str">
            <v>Ares</v>
          </cell>
          <cell r="C58161" t="str">
            <v>Non Prime</v>
          </cell>
          <cell r="D58161" t="str">
            <v>£0-£5k</v>
          </cell>
          <cell r="O58161">
            <v>0</v>
          </cell>
          <cell r="P58161">
            <v>0</v>
          </cell>
        </row>
        <row r="58162">
          <cell r="A58162">
            <v>45991</v>
          </cell>
          <cell r="B58162" t="str">
            <v>Ares</v>
          </cell>
          <cell r="C58162" t="str">
            <v>Non Prime</v>
          </cell>
          <cell r="D58162" t="str">
            <v>£0-£5k</v>
          </cell>
          <cell r="O58162">
            <v>0</v>
          </cell>
          <cell r="P58162">
            <v>0</v>
          </cell>
        </row>
        <row r="58163">
          <cell r="A58163">
            <v>45991</v>
          </cell>
          <cell r="B58163" t="str">
            <v>Ares</v>
          </cell>
          <cell r="C58163" t="str">
            <v>Non Prime</v>
          </cell>
          <cell r="D58163" t="str">
            <v>£0-£5k</v>
          </cell>
          <cell r="O58163">
            <v>0</v>
          </cell>
          <cell r="P58163">
            <v>0</v>
          </cell>
        </row>
        <row r="58164">
          <cell r="A58164">
            <v>45991</v>
          </cell>
          <cell r="B58164" t="str">
            <v>Ares</v>
          </cell>
          <cell r="C58164" t="str">
            <v>Non Prime</v>
          </cell>
          <cell r="D58164" t="str">
            <v>£0-£5k</v>
          </cell>
          <cell r="O58164">
            <v>0</v>
          </cell>
          <cell r="P58164">
            <v>0</v>
          </cell>
        </row>
        <row r="58165">
          <cell r="A58165">
            <v>45991</v>
          </cell>
          <cell r="B58165" t="str">
            <v>Ares</v>
          </cell>
          <cell r="C58165" t="str">
            <v>Non Prime</v>
          </cell>
          <cell r="D58165" t="str">
            <v>£0-£5k</v>
          </cell>
          <cell r="O58165">
            <v>0</v>
          </cell>
          <cell r="P58165">
            <v>0</v>
          </cell>
        </row>
        <row r="58166">
          <cell r="A58166">
            <v>45991</v>
          </cell>
          <cell r="B58166" t="str">
            <v>Ares</v>
          </cell>
          <cell r="C58166" t="str">
            <v>Non Prime</v>
          </cell>
          <cell r="D58166" t="str">
            <v>£0-£5k</v>
          </cell>
          <cell r="O58166">
            <v>0</v>
          </cell>
          <cell r="P58166">
            <v>0</v>
          </cell>
        </row>
        <row r="58167">
          <cell r="A58167">
            <v>45991</v>
          </cell>
          <cell r="B58167" t="str">
            <v>Ares</v>
          </cell>
          <cell r="C58167" t="str">
            <v>Non Prime</v>
          </cell>
          <cell r="D58167" t="str">
            <v>£0-£5k</v>
          </cell>
          <cell r="O58167">
            <v>-114.56</v>
          </cell>
          <cell r="P58167">
            <v>0</v>
          </cell>
        </row>
        <row r="58168">
          <cell r="A58168">
            <v>45991</v>
          </cell>
          <cell r="B58168" t="str">
            <v>Ares</v>
          </cell>
          <cell r="C58168" t="str">
            <v>Non Prime</v>
          </cell>
          <cell r="D58168" t="str">
            <v>£0-£5k</v>
          </cell>
          <cell r="O58168">
            <v>0</v>
          </cell>
          <cell r="P58168">
            <v>0</v>
          </cell>
        </row>
        <row r="58169">
          <cell r="A58169">
            <v>45991</v>
          </cell>
          <cell r="B58169" t="str">
            <v>Ares</v>
          </cell>
          <cell r="C58169" t="str">
            <v>Non Prime</v>
          </cell>
          <cell r="D58169" t="str">
            <v>£0-£5k</v>
          </cell>
          <cell r="O58169">
            <v>0</v>
          </cell>
          <cell r="P58169">
            <v>0</v>
          </cell>
        </row>
        <row r="58170">
          <cell r="A58170">
            <v>45991</v>
          </cell>
          <cell r="B58170" t="str">
            <v>Ares</v>
          </cell>
          <cell r="C58170" t="str">
            <v>Non Prime</v>
          </cell>
          <cell r="D58170" t="str">
            <v>£0-£5k</v>
          </cell>
          <cell r="O58170">
            <v>-130.02000000000001</v>
          </cell>
          <cell r="P58170">
            <v>0</v>
          </cell>
        </row>
        <row r="58171">
          <cell r="A58171">
            <v>45991</v>
          </cell>
          <cell r="B58171" t="str">
            <v>Ares</v>
          </cell>
          <cell r="C58171" t="str">
            <v>Non Prime</v>
          </cell>
          <cell r="D58171" t="str">
            <v>£0-£5k</v>
          </cell>
          <cell r="O58171">
            <v>0</v>
          </cell>
          <cell r="P58171">
            <v>0</v>
          </cell>
        </row>
        <row r="58172">
          <cell r="A58172">
            <v>45991</v>
          </cell>
          <cell r="B58172" t="str">
            <v>Ares</v>
          </cell>
          <cell r="C58172" t="str">
            <v>Non Prime</v>
          </cell>
          <cell r="D58172" t="str">
            <v>£0-£5k</v>
          </cell>
          <cell r="O58172">
            <v>0</v>
          </cell>
          <cell r="P58172">
            <v>0</v>
          </cell>
        </row>
        <row r="58173">
          <cell r="A58173">
            <v>45991</v>
          </cell>
          <cell r="B58173" t="str">
            <v>Ares</v>
          </cell>
          <cell r="C58173" t="str">
            <v>Non Prime</v>
          </cell>
          <cell r="D58173" t="str">
            <v>£0-£5k</v>
          </cell>
          <cell r="O58173">
            <v>0</v>
          </cell>
          <cell r="P58173">
            <v>0</v>
          </cell>
        </row>
        <row r="58174">
          <cell r="A58174">
            <v>45991</v>
          </cell>
          <cell r="B58174" t="str">
            <v>Ares</v>
          </cell>
          <cell r="C58174" t="str">
            <v>Non Prime</v>
          </cell>
          <cell r="D58174" t="str">
            <v>£0-£5k</v>
          </cell>
          <cell r="O58174">
            <v>0</v>
          </cell>
          <cell r="P58174">
            <v>0</v>
          </cell>
        </row>
        <row r="58175">
          <cell r="A58175">
            <v>45991</v>
          </cell>
          <cell r="B58175" t="str">
            <v>Ares</v>
          </cell>
          <cell r="C58175" t="str">
            <v>Non Prime</v>
          </cell>
          <cell r="D58175" t="str">
            <v>£0-£5k</v>
          </cell>
          <cell r="O58175">
            <v>0</v>
          </cell>
          <cell r="P58175">
            <v>0</v>
          </cell>
        </row>
        <row r="58176">
          <cell r="A58176">
            <v>45991</v>
          </cell>
          <cell r="B58176" t="str">
            <v>Ares</v>
          </cell>
          <cell r="C58176" t="str">
            <v>Non Prime</v>
          </cell>
          <cell r="D58176" t="str">
            <v>£0-£5k</v>
          </cell>
          <cell r="O58176">
            <v>0</v>
          </cell>
          <cell r="P58176">
            <v>0</v>
          </cell>
        </row>
        <row r="58177">
          <cell r="A58177">
            <v>45991</v>
          </cell>
          <cell r="B58177" t="str">
            <v>Ares</v>
          </cell>
          <cell r="C58177" t="str">
            <v>Non Prime</v>
          </cell>
          <cell r="D58177" t="str">
            <v>£0-£5k</v>
          </cell>
          <cell r="O58177">
            <v>0</v>
          </cell>
          <cell r="P58177">
            <v>0</v>
          </cell>
        </row>
        <row r="58178">
          <cell r="A58178">
            <v>45991</v>
          </cell>
          <cell r="B58178" t="str">
            <v>Ares</v>
          </cell>
          <cell r="C58178" t="str">
            <v>Non Prime</v>
          </cell>
          <cell r="D58178" t="str">
            <v>£0-£5k</v>
          </cell>
          <cell r="O58178">
            <v>0</v>
          </cell>
          <cell r="P58178">
            <v>0</v>
          </cell>
        </row>
        <row r="58179">
          <cell r="A58179">
            <v>45991</v>
          </cell>
          <cell r="B58179" t="str">
            <v>Ares</v>
          </cell>
          <cell r="C58179" t="str">
            <v>Non Prime</v>
          </cell>
          <cell r="D58179" t="str">
            <v>£0-£5k</v>
          </cell>
          <cell r="O58179">
            <v>0</v>
          </cell>
          <cell r="P58179">
            <v>0</v>
          </cell>
        </row>
        <row r="58180">
          <cell r="A58180">
            <v>45991</v>
          </cell>
          <cell r="B58180" t="str">
            <v>Ares</v>
          </cell>
          <cell r="C58180" t="str">
            <v>Non Prime</v>
          </cell>
          <cell r="D58180" t="str">
            <v>£0-£5k</v>
          </cell>
          <cell r="O58180">
            <v>0</v>
          </cell>
          <cell r="P58180">
            <v>0</v>
          </cell>
        </row>
        <row r="58181">
          <cell r="A58181">
            <v>45991</v>
          </cell>
          <cell r="B58181" t="str">
            <v>Ares</v>
          </cell>
          <cell r="C58181" t="str">
            <v>Non Prime</v>
          </cell>
          <cell r="D58181" t="str">
            <v>£0-£5k</v>
          </cell>
          <cell r="O58181">
            <v>0</v>
          </cell>
          <cell r="P58181">
            <v>0</v>
          </cell>
        </row>
        <row r="58182">
          <cell r="A58182">
            <v>45991</v>
          </cell>
          <cell r="B58182" t="str">
            <v>Ares</v>
          </cell>
          <cell r="C58182" t="str">
            <v>Non Prime</v>
          </cell>
          <cell r="D58182" t="str">
            <v>£0-£5k</v>
          </cell>
          <cell r="O58182">
            <v>-204.72</v>
          </cell>
          <cell r="P58182">
            <v>0</v>
          </cell>
        </row>
        <row r="58183">
          <cell r="A58183">
            <v>45991</v>
          </cell>
          <cell r="B58183" t="str">
            <v>Ares</v>
          </cell>
          <cell r="C58183" t="str">
            <v>Non Prime</v>
          </cell>
          <cell r="D58183" t="str">
            <v>£0-£5k</v>
          </cell>
          <cell r="O58183">
            <v>0</v>
          </cell>
          <cell r="P58183">
            <v>0</v>
          </cell>
        </row>
        <row r="58184">
          <cell r="A58184">
            <v>45991</v>
          </cell>
          <cell r="B58184" t="str">
            <v>Ares</v>
          </cell>
          <cell r="C58184" t="str">
            <v>Non Prime</v>
          </cell>
          <cell r="D58184" t="str">
            <v>£0-£5k</v>
          </cell>
          <cell r="O58184">
            <v>0</v>
          </cell>
          <cell r="P58184">
            <v>0</v>
          </cell>
        </row>
        <row r="58185">
          <cell r="A58185">
            <v>45991</v>
          </cell>
          <cell r="B58185" t="str">
            <v>Ares</v>
          </cell>
          <cell r="C58185" t="str">
            <v>Non Prime</v>
          </cell>
          <cell r="D58185" t="str">
            <v>£0-£5k</v>
          </cell>
          <cell r="O58185">
            <v>0</v>
          </cell>
          <cell r="P58185">
            <v>0</v>
          </cell>
        </row>
        <row r="58186">
          <cell r="A58186">
            <v>45991</v>
          </cell>
          <cell r="B58186" t="str">
            <v>Ares</v>
          </cell>
          <cell r="C58186" t="str">
            <v>Non Prime</v>
          </cell>
          <cell r="D58186" t="str">
            <v>£0-£5k</v>
          </cell>
          <cell r="O58186">
            <v>0</v>
          </cell>
          <cell r="P58186">
            <v>0</v>
          </cell>
        </row>
        <row r="58187">
          <cell r="A58187">
            <v>45991</v>
          </cell>
          <cell r="B58187" t="str">
            <v>Ares</v>
          </cell>
          <cell r="C58187" t="str">
            <v>Non Prime</v>
          </cell>
          <cell r="D58187" t="str">
            <v>£0-£5k</v>
          </cell>
          <cell r="O58187">
            <v>0</v>
          </cell>
          <cell r="P58187">
            <v>0</v>
          </cell>
        </row>
        <row r="58188">
          <cell r="A58188">
            <v>45991</v>
          </cell>
          <cell r="B58188" t="str">
            <v>Ares</v>
          </cell>
          <cell r="C58188" t="str">
            <v>Non Prime</v>
          </cell>
          <cell r="D58188" t="str">
            <v>£0-£5k</v>
          </cell>
          <cell r="O58188">
            <v>0</v>
          </cell>
          <cell r="P58188">
            <v>0</v>
          </cell>
        </row>
        <row r="58189">
          <cell r="A58189">
            <v>45991</v>
          </cell>
          <cell r="B58189" t="str">
            <v>Ares</v>
          </cell>
          <cell r="C58189" t="str">
            <v>Non Prime</v>
          </cell>
          <cell r="D58189" t="str">
            <v>£0-£5k</v>
          </cell>
          <cell r="O58189">
            <v>0</v>
          </cell>
          <cell r="P58189">
            <v>0</v>
          </cell>
        </row>
        <row r="58190">
          <cell r="A58190">
            <v>45991</v>
          </cell>
          <cell r="B58190" t="str">
            <v>Ares</v>
          </cell>
          <cell r="C58190" t="str">
            <v>Non Prime</v>
          </cell>
          <cell r="D58190" t="str">
            <v>£0-£5k</v>
          </cell>
          <cell r="O58190">
            <v>0</v>
          </cell>
          <cell r="P58190">
            <v>0</v>
          </cell>
        </row>
        <row r="58191">
          <cell r="A58191">
            <v>45991</v>
          </cell>
          <cell r="B58191" t="str">
            <v>Ares</v>
          </cell>
          <cell r="C58191" t="str">
            <v>Non Prime</v>
          </cell>
          <cell r="D58191" t="str">
            <v>£0-£5k</v>
          </cell>
          <cell r="O58191">
            <v>0</v>
          </cell>
          <cell r="P58191">
            <v>0</v>
          </cell>
        </row>
        <row r="58192">
          <cell r="A58192">
            <v>45991</v>
          </cell>
          <cell r="B58192" t="str">
            <v>Ares</v>
          </cell>
          <cell r="C58192" t="str">
            <v>Non Prime</v>
          </cell>
          <cell r="D58192" t="str">
            <v>£0-£5k</v>
          </cell>
          <cell r="O58192">
            <v>0</v>
          </cell>
          <cell r="P58192">
            <v>0</v>
          </cell>
        </row>
        <row r="58193">
          <cell r="A58193">
            <v>45991</v>
          </cell>
          <cell r="B58193" t="str">
            <v>Ares</v>
          </cell>
          <cell r="C58193" t="str">
            <v>Non Prime</v>
          </cell>
          <cell r="D58193" t="str">
            <v>£0-£5k</v>
          </cell>
          <cell r="O58193">
            <v>0</v>
          </cell>
          <cell r="P58193">
            <v>0</v>
          </cell>
        </row>
        <row r="58194">
          <cell r="A58194">
            <v>45991</v>
          </cell>
          <cell r="B58194" t="str">
            <v>Ares</v>
          </cell>
          <cell r="C58194" t="str">
            <v>Non Prime</v>
          </cell>
          <cell r="D58194" t="str">
            <v>£0-£5k</v>
          </cell>
          <cell r="O58194">
            <v>0</v>
          </cell>
          <cell r="P58194">
            <v>0</v>
          </cell>
        </row>
        <row r="58195">
          <cell r="A58195">
            <v>45991</v>
          </cell>
          <cell r="B58195" t="str">
            <v>Ares</v>
          </cell>
          <cell r="C58195" t="str">
            <v>Non Prime</v>
          </cell>
          <cell r="D58195" t="str">
            <v>£0-£5k</v>
          </cell>
          <cell r="O58195">
            <v>0</v>
          </cell>
          <cell r="P58195">
            <v>0</v>
          </cell>
        </row>
        <row r="58196">
          <cell r="A58196">
            <v>45991</v>
          </cell>
          <cell r="B58196" t="str">
            <v>Ares</v>
          </cell>
          <cell r="C58196" t="str">
            <v>Non Prime</v>
          </cell>
          <cell r="D58196" t="str">
            <v>£0-£5k</v>
          </cell>
          <cell r="O58196">
            <v>0</v>
          </cell>
          <cell r="P58196">
            <v>0</v>
          </cell>
        </row>
        <row r="58197">
          <cell r="A58197">
            <v>45991</v>
          </cell>
          <cell r="B58197" t="str">
            <v>Ares</v>
          </cell>
          <cell r="C58197" t="str">
            <v>Non Prime</v>
          </cell>
          <cell r="D58197" t="str">
            <v>£0-£5k</v>
          </cell>
          <cell r="O58197">
            <v>0</v>
          </cell>
          <cell r="P58197">
            <v>0</v>
          </cell>
        </row>
        <row r="58198">
          <cell r="A58198">
            <v>45991</v>
          </cell>
          <cell r="B58198" t="str">
            <v>Ares</v>
          </cell>
          <cell r="C58198" t="str">
            <v>Non Prime</v>
          </cell>
          <cell r="D58198" t="str">
            <v>£0-£5k</v>
          </cell>
          <cell r="O58198">
            <v>0</v>
          </cell>
          <cell r="P58198">
            <v>0</v>
          </cell>
        </row>
        <row r="58199">
          <cell r="A58199">
            <v>45991</v>
          </cell>
          <cell r="B58199" t="str">
            <v>Ares</v>
          </cell>
          <cell r="C58199" t="str">
            <v>Non Prime</v>
          </cell>
          <cell r="D58199" t="str">
            <v>£0-£5k</v>
          </cell>
          <cell r="O58199">
            <v>0</v>
          </cell>
          <cell r="P58199">
            <v>0</v>
          </cell>
        </row>
        <row r="58200">
          <cell r="A58200">
            <v>45991</v>
          </cell>
          <cell r="B58200" t="str">
            <v>Ares</v>
          </cell>
          <cell r="C58200" t="str">
            <v>Non Prime</v>
          </cell>
          <cell r="D58200" t="str">
            <v>£0-£5k</v>
          </cell>
          <cell r="O58200">
            <v>0</v>
          </cell>
          <cell r="P58200">
            <v>0</v>
          </cell>
        </row>
        <row r="58201">
          <cell r="A58201">
            <v>45991</v>
          </cell>
          <cell r="B58201" t="str">
            <v>Ares</v>
          </cell>
          <cell r="C58201" t="str">
            <v>Non Prime</v>
          </cell>
          <cell r="D58201" t="str">
            <v>£0-£5k</v>
          </cell>
          <cell r="O58201">
            <v>0</v>
          </cell>
          <cell r="P58201">
            <v>0</v>
          </cell>
        </row>
        <row r="58202">
          <cell r="A58202">
            <v>45991</v>
          </cell>
          <cell r="B58202" t="str">
            <v>Ares</v>
          </cell>
          <cell r="C58202" t="str">
            <v>Non Prime</v>
          </cell>
          <cell r="D58202" t="str">
            <v>£0-£5k</v>
          </cell>
          <cell r="O58202">
            <v>0</v>
          </cell>
          <cell r="P58202">
            <v>0</v>
          </cell>
        </row>
        <row r="58203">
          <cell r="A58203">
            <v>45991</v>
          </cell>
          <cell r="B58203" t="str">
            <v>Ares</v>
          </cell>
          <cell r="C58203" t="str">
            <v>Non Prime</v>
          </cell>
          <cell r="D58203" t="str">
            <v>£0-£5k</v>
          </cell>
          <cell r="O58203">
            <v>0</v>
          </cell>
          <cell r="P58203">
            <v>0</v>
          </cell>
        </row>
        <row r="58204">
          <cell r="A58204">
            <v>45991</v>
          </cell>
          <cell r="B58204" t="str">
            <v>Ares</v>
          </cell>
          <cell r="C58204" t="str">
            <v>Non Prime</v>
          </cell>
          <cell r="D58204" t="str">
            <v>£0-£5k</v>
          </cell>
          <cell r="O58204">
            <v>0</v>
          </cell>
          <cell r="P58204">
            <v>0</v>
          </cell>
        </row>
        <row r="58205">
          <cell r="A58205">
            <v>45991</v>
          </cell>
          <cell r="B58205" t="str">
            <v>Ares</v>
          </cell>
          <cell r="C58205" t="str">
            <v>Non Prime</v>
          </cell>
          <cell r="D58205" t="str">
            <v>£0-£5k</v>
          </cell>
          <cell r="O58205">
            <v>0</v>
          </cell>
          <cell r="P58205">
            <v>0</v>
          </cell>
        </row>
        <row r="58206">
          <cell r="A58206">
            <v>45991</v>
          </cell>
          <cell r="B58206" t="str">
            <v>Ares</v>
          </cell>
          <cell r="C58206" t="str">
            <v>Non Prime</v>
          </cell>
          <cell r="D58206" t="str">
            <v>£0-£5k</v>
          </cell>
          <cell r="O58206">
            <v>0</v>
          </cell>
          <cell r="P58206">
            <v>0</v>
          </cell>
        </row>
        <row r="58207">
          <cell r="A58207">
            <v>45991</v>
          </cell>
          <cell r="B58207" t="str">
            <v>Ares</v>
          </cell>
          <cell r="C58207" t="str">
            <v>Non Prime</v>
          </cell>
          <cell r="D58207" t="str">
            <v>£0-£5k</v>
          </cell>
          <cell r="O58207">
            <v>0</v>
          </cell>
          <cell r="P58207">
            <v>0</v>
          </cell>
        </row>
        <row r="58208">
          <cell r="A58208">
            <v>45991</v>
          </cell>
          <cell r="B58208" t="str">
            <v>Ares</v>
          </cell>
          <cell r="C58208" t="str">
            <v>Non Prime</v>
          </cell>
          <cell r="D58208" t="str">
            <v>£0-£5k</v>
          </cell>
          <cell r="O58208">
            <v>-17.32</v>
          </cell>
          <cell r="P58208">
            <v>0</v>
          </cell>
        </row>
        <row r="58209">
          <cell r="A58209">
            <v>45991</v>
          </cell>
          <cell r="B58209" t="str">
            <v>Ares</v>
          </cell>
          <cell r="C58209" t="str">
            <v>Non Prime</v>
          </cell>
          <cell r="D58209" t="str">
            <v>£0-£5k</v>
          </cell>
          <cell r="O58209">
            <v>-15.94</v>
          </cell>
          <cell r="P58209">
            <v>0</v>
          </cell>
        </row>
        <row r="58210">
          <cell r="A58210">
            <v>45991</v>
          </cell>
          <cell r="B58210" t="str">
            <v>Ares</v>
          </cell>
          <cell r="C58210" t="str">
            <v>Non Prime</v>
          </cell>
          <cell r="D58210" t="str">
            <v>£0-£5k</v>
          </cell>
          <cell r="O58210">
            <v>0</v>
          </cell>
          <cell r="P58210">
            <v>0</v>
          </cell>
        </row>
        <row r="58211">
          <cell r="A58211">
            <v>45991</v>
          </cell>
          <cell r="B58211" t="str">
            <v>Ares</v>
          </cell>
          <cell r="C58211" t="str">
            <v>Non Prime</v>
          </cell>
          <cell r="D58211" t="str">
            <v>£0-£5k</v>
          </cell>
          <cell r="O58211">
            <v>0</v>
          </cell>
          <cell r="P58211">
            <v>0</v>
          </cell>
        </row>
        <row r="58212">
          <cell r="A58212">
            <v>45991</v>
          </cell>
          <cell r="B58212" t="str">
            <v>Ares</v>
          </cell>
          <cell r="C58212" t="str">
            <v>Non Prime</v>
          </cell>
          <cell r="D58212" t="str">
            <v>£0-£5k</v>
          </cell>
          <cell r="O58212">
            <v>0</v>
          </cell>
          <cell r="P58212">
            <v>0</v>
          </cell>
        </row>
        <row r="58213">
          <cell r="A58213">
            <v>45991</v>
          </cell>
          <cell r="B58213" t="str">
            <v>Ares</v>
          </cell>
          <cell r="C58213" t="str">
            <v>Non Prime</v>
          </cell>
          <cell r="D58213" t="str">
            <v>£0-£5k</v>
          </cell>
          <cell r="O58213">
            <v>0</v>
          </cell>
          <cell r="P58213">
            <v>0</v>
          </cell>
        </row>
        <row r="58214">
          <cell r="A58214">
            <v>45991</v>
          </cell>
          <cell r="B58214" t="str">
            <v>Ares</v>
          </cell>
          <cell r="C58214" t="str">
            <v>Non Prime</v>
          </cell>
          <cell r="D58214" t="str">
            <v>£0-£5k</v>
          </cell>
          <cell r="O58214">
            <v>0</v>
          </cell>
          <cell r="P58214">
            <v>0</v>
          </cell>
        </row>
        <row r="58215">
          <cell r="A58215">
            <v>45991</v>
          </cell>
          <cell r="B58215" t="str">
            <v>Ares</v>
          </cell>
          <cell r="C58215" t="str">
            <v>Non Prime</v>
          </cell>
          <cell r="D58215" t="str">
            <v>£0-£5k</v>
          </cell>
          <cell r="O58215">
            <v>0</v>
          </cell>
          <cell r="P58215">
            <v>0</v>
          </cell>
        </row>
        <row r="58216">
          <cell r="A58216">
            <v>45991</v>
          </cell>
          <cell r="B58216" t="str">
            <v>Ares</v>
          </cell>
          <cell r="C58216" t="str">
            <v>Non Prime</v>
          </cell>
          <cell r="D58216" t="str">
            <v>£0-£5k</v>
          </cell>
          <cell r="O58216">
            <v>0</v>
          </cell>
          <cell r="P58216">
            <v>0</v>
          </cell>
        </row>
        <row r="58217">
          <cell r="A58217">
            <v>45991</v>
          </cell>
          <cell r="B58217" t="str">
            <v>Ares</v>
          </cell>
          <cell r="C58217" t="str">
            <v>Non Prime</v>
          </cell>
          <cell r="D58217" t="str">
            <v>£0-£5k</v>
          </cell>
          <cell r="O58217">
            <v>0</v>
          </cell>
          <cell r="P58217">
            <v>0</v>
          </cell>
        </row>
        <row r="58218">
          <cell r="A58218">
            <v>45991</v>
          </cell>
          <cell r="B58218" t="str">
            <v>Ares</v>
          </cell>
          <cell r="C58218" t="str">
            <v>Non Prime</v>
          </cell>
          <cell r="D58218" t="str">
            <v>£0-£5k</v>
          </cell>
          <cell r="O58218">
            <v>0</v>
          </cell>
          <cell r="P58218">
            <v>0</v>
          </cell>
        </row>
        <row r="58219">
          <cell r="A58219">
            <v>45991</v>
          </cell>
          <cell r="B58219" t="str">
            <v>Ares</v>
          </cell>
          <cell r="C58219" t="str">
            <v>Non Prime</v>
          </cell>
          <cell r="D58219" t="str">
            <v>£0-£5k</v>
          </cell>
          <cell r="O58219">
            <v>0</v>
          </cell>
          <cell r="P58219">
            <v>0</v>
          </cell>
        </row>
        <row r="58220">
          <cell r="A58220">
            <v>45991</v>
          </cell>
          <cell r="B58220" t="str">
            <v>Ares</v>
          </cell>
          <cell r="C58220" t="str">
            <v>Non Prime</v>
          </cell>
          <cell r="D58220" t="str">
            <v>£0-£5k</v>
          </cell>
          <cell r="O58220">
            <v>0</v>
          </cell>
          <cell r="P58220">
            <v>0</v>
          </cell>
        </row>
        <row r="58221">
          <cell r="A58221">
            <v>45991</v>
          </cell>
          <cell r="B58221" t="str">
            <v>Ares</v>
          </cell>
          <cell r="C58221" t="str">
            <v>Non Prime</v>
          </cell>
          <cell r="D58221" t="str">
            <v>£0-£5k</v>
          </cell>
          <cell r="O58221">
            <v>0</v>
          </cell>
          <cell r="P58221">
            <v>0</v>
          </cell>
        </row>
        <row r="58222">
          <cell r="A58222">
            <v>45991</v>
          </cell>
          <cell r="B58222" t="str">
            <v>Ares</v>
          </cell>
          <cell r="C58222" t="str">
            <v>Non Prime</v>
          </cell>
          <cell r="D58222" t="str">
            <v>£0-£5k</v>
          </cell>
          <cell r="O58222">
            <v>0</v>
          </cell>
          <cell r="P58222">
            <v>0</v>
          </cell>
        </row>
        <row r="58223">
          <cell r="A58223">
            <v>45991</v>
          </cell>
          <cell r="B58223" t="str">
            <v>Ares</v>
          </cell>
          <cell r="C58223" t="str">
            <v>Non Prime</v>
          </cell>
          <cell r="D58223" t="str">
            <v>£0-£5k</v>
          </cell>
          <cell r="O58223">
            <v>0</v>
          </cell>
          <cell r="P58223">
            <v>0</v>
          </cell>
        </row>
        <row r="58224">
          <cell r="A58224">
            <v>45991</v>
          </cell>
          <cell r="B58224" t="str">
            <v>Ares</v>
          </cell>
          <cell r="C58224" t="str">
            <v>Non Prime</v>
          </cell>
          <cell r="D58224" t="str">
            <v>£0-£5k</v>
          </cell>
          <cell r="O58224">
            <v>0</v>
          </cell>
          <cell r="P58224">
            <v>0</v>
          </cell>
        </row>
        <row r="58225">
          <cell r="A58225">
            <v>45991</v>
          </cell>
          <cell r="B58225" t="str">
            <v>Ares</v>
          </cell>
          <cell r="C58225" t="str">
            <v>Non Prime</v>
          </cell>
          <cell r="D58225" t="str">
            <v>£0-£5k</v>
          </cell>
          <cell r="O58225">
            <v>0</v>
          </cell>
          <cell r="P58225">
            <v>0</v>
          </cell>
        </row>
        <row r="58226">
          <cell r="A58226">
            <v>45991</v>
          </cell>
          <cell r="B58226" t="str">
            <v>Ares</v>
          </cell>
          <cell r="C58226" t="str">
            <v>Non Prime</v>
          </cell>
          <cell r="D58226" t="str">
            <v>£0-£5k</v>
          </cell>
          <cell r="O58226">
            <v>0</v>
          </cell>
          <cell r="P58226">
            <v>0</v>
          </cell>
        </row>
        <row r="58227">
          <cell r="A58227">
            <v>45991</v>
          </cell>
          <cell r="B58227" t="str">
            <v>Ares</v>
          </cell>
          <cell r="C58227" t="str">
            <v>Non Prime</v>
          </cell>
          <cell r="D58227" t="str">
            <v>£0-£5k</v>
          </cell>
          <cell r="O58227">
            <v>0</v>
          </cell>
          <cell r="P58227">
            <v>0</v>
          </cell>
        </row>
        <row r="58228">
          <cell r="A58228">
            <v>45991</v>
          </cell>
          <cell r="B58228" t="str">
            <v>Ares</v>
          </cell>
          <cell r="C58228" t="str">
            <v>Non Prime</v>
          </cell>
          <cell r="D58228" t="str">
            <v>£0-£5k</v>
          </cell>
          <cell r="O58228">
            <v>0</v>
          </cell>
          <cell r="P58228">
            <v>0</v>
          </cell>
        </row>
        <row r="58229">
          <cell r="A58229">
            <v>45991</v>
          </cell>
          <cell r="B58229" t="str">
            <v>Ares</v>
          </cell>
          <cell r="C58229" t="str">
            <v>Non Prime</v>
          </cell>
          <cell r="D58229" t="str">
            <v>£0-£5k</v>
          </cell>
          <cell r="O58229">
            <v>0</v>
          </cell>
          <cell r="P58229">
            <v>0</v>
          </cell>
        </row>
        <row r="58230">
          <cell r="A58230">
            <v>45991</v>
          </cell>
          <cell r="B58230" t="str">
            <v>Ares</v>
          </cell>
          <cell r="C58230" t="str">
            <v>Non Prime</v>
          </cell>
          <cell r="D58230" t="str">
            <v>£0-£5k</v>
          </cell>
          <cell r="O58230">
            <v>0</v>
          </cell>
          <cell r="P58230">
            <v>0</v>
          </cell>
        </row>
        <row r="58231">
          <cell r="A58231">
            <v>45991</v>
          </cell>
          <cell r="B58231" t="str">
            <v>Ares</v>
          </cell>
          <cell r="C58231" t="str">
            <v>Non Prime</v>
          </cell>
          <cell r="D58231" t="str">
            <v>£0-£5k</v>
          </cell>
          <cell r="O58231">
            <v>0</v>
          </cell>
          <cell r="P58231">
            <v>0</v>
          </cell>
        </row>
        <row r="58232">
          <cell r="A58232">
            <v>45991</v>
          </cell>
          <cell r="B58232" t="str">
            <v>Ares</v>
          </cell>
          <cell r="C58232" t="str">
            <v>Non Prime</v>
          </cell>
          <cell r="D58232" t="str">
            <v>£0-£5k</v>
          </cell>
          <cell r="O58232">
            <v>0</v>
          </cell>
          <cell r="P58232">
            <v>0</v>
          </cell>
        </row>
        <row r="58233">
          <cell r="A58233">
            <v>45991</v>
          </cell>
          <cell r="B58233" t="str">
            <v>Ares</v>
          </cell>
          <cell r="C58233" t="str">
            <v>Non Prime</v>
          </cell>
          <cell r="D58233" t="str">
            <v>£0-£5k</v>
          </cell>
          <cell r="O58233">
            <v>0</v>
          </cell>
          <cell r="P58233">
            <v>0</v>
          </cell>
        </row>
        <row r="58234">
          <cell r="A58234">
            <v>45991</v>
          </cell>
          <cell r="B58234" t="str">
            <v>Ares</v>
          </cell>
          <cell r="C58234" t="str">
            <v>Non Prime</v>
          </cell>
          <cell r="D58234" t="str">
            <v>£0-£5k</v>
          </cell>
          <cell r="O58234">
            <v>0</v>
          </cell>
          <cell r="P58234">
            <v>0</v>
          </cell>
        </row>
        <row r="58235">
          <cell r="A58235">
            <v>45991</v>
          </cell>
          <cell r="B58235" t="str">
            <v>Ares</v>
          </cell>
          <cell r="C58235" t="str">
            <v>Non Prime</v>
          </cell>
          <cell r="D58235" t="str">
            <v>£0-£5k</v>
          </cell>
          <cell r="O58235">
            <v>0</v>
          </cell>
          <cell r="P58235">
            <v>0</v>
          </cell>
        </row>
        <row r="58236">
          <cell r="A58236">
            <v>45991</v>
          </cell>
          <cell r="B58236" t="str">
            <v>Ares</v>
          </cell>
          <cell r="C58236" t="str">
            <v>Non Prime</v>
          </cell>
          <cell r="D58236" t="str">
            <v>£0-£5k</v>
          </cell>
          <cell r="O58236">
            <v>0</v>
          </cell>
          <cell r="P58236">
            <v>0</v>
          </cell>
        </row>
        <row r="58237">
          <cell r="A58237">
            <v>45991</v>
          </cell>
          <cell r="B58237" t="str">
            <v>Ares</v>
          </cell>
          <cell r="C58237" t="str">
            <v>Non Prime</v>
          </cell>
          <cell r="D58237" t="str">
            <v>£0-£5k</v>
          </cell>
          <cell r="O58237">
            <v>0</v>
          </cell>
          <cell r="P58237">
            <v>0</v>
          </cell>
        </row>
        <row r="58238">
          <cell r="A58238">
            <v>45991</v>
          </cell>
          <cell r="B58238" t="str">
            <v>Ares</v>
          </cell>
          <cell r="C58238" t="str">
            <v>Non Prime</v>
          </cell>
          <cell r="D58238" t="str">
            <v>£0-£5k</v>
          </cell>
          <cell r="O58238">
            <v>0</v>
          </cell>
          <cell r="P58238">
            <v>0</v>
          </cell>
        </row>
        <row r="58239">
          <cell r="A58239">
            <v>45991</v>
          </cell>
          <cell r="B58239" t="str">
            <v>Ares</v>
          </cell>
          <cell r="C58239" t="str">
            <v>Non Prime</v>
          </cell>
          <cell r="D58239" t="str">
            <v>£0-£5k</v>
          </cell>
          <cell r="O58239">
            <v>0</v>
          </cell>
          <cell r="P58239">
            <v>0</v>
          </cell>
        </row>
        <row r="58240">
          <cell r="A58240">
            <v>45991</v>
          </cell>
          <cell r="B58240" t="str">
            <v>Ares</v>
          </cell>
          <cell r="C58240" t="str">
            <v>Non Prime</v>
          </cell>
          <cell r="D58240" t="str">
            <v>£0-£5k</v>
          </cell>
          <cell r="O58240">
            <v>0</v>
          </cell>
          <cell r="P58240">
            <v>0</v>
          </cell>
        </row>
        <row r="58241">
          <cell r="A58241">
            <v>45991</v>
          </cell>
          <cell r="B58241" t="str">
            <v>Ares</v>
          </cell>
          <cell r="C58241" t="str">
            <v>Non Prime</v>
          </cell>
          <cell r="D58241" t="str">
            <v>£0-£5k</v>
          </cell>
          <cell r="O58241">
            <v>0</v>
          </cell>
          <cell r="P58241">
            <v>0</v>
          </cell>
        </row>
        <row r="58242">
          <cell r="A58242">
            <v>45991</v>
          </cell>
          <cell r="B58242" t="str">
            <v>Ares</v>
          </cell>
          <cell r="C58242" t="str">
            <v>Non Prime</v>
          </cell>
          <cell r="D58242" t="str">
            <v>£0-£5k</v>
          </cell>
          <cell r="O58242">
            <v>0</v>
          </cell>
          <cell r="P58242">
            <v>0</v>
          </cell>
        </row>
        <row r="58243">
          <cell r="A58243">
            <v>45991</v>
          </cell>
          <cell r="B58243" t="str">
            <v>Ares</v>
          </cell>
          <cell r="C58243" t="str">
            <v>Non Prime</v>
          </cell>
          <cell r="D58243" t="str">
            <v>£0-£5k</v>
          </cell>
          <cell r="O58243">
            <v>0</v>
          </cell>
          <cell r="P58243">
            <v>0</v>
          </cell>
        </row>
        <row r="58244">
          <cell r="A58244">
            <v>45991</v>
          </cell>
          <cell r="B58244" t="str">
            <v>Ares</v>
          </cell>
          <cell r="C58244" t="str">
            <v>Non Prime</v>
          </cell>
          <cell r="D58244" t="str">
            <v>£0-£5k</v>
          </cell>
          <cell r="O58244">
            <v>0</v>
          </cell>
          <cell r="P58244">
            <v>0</v>
          </cell>
        </row>
        <row r="58245">
          <cell r="A58245">
            <v>45991</v>
          </cell>
          <cell r="B58245" t="str">
            <v>Ares</v>
          </cell>
          <cell r="C58245" t="str">
            <v>Non Prime</v>
          </cell>
          <cell r="D58245" t="str">
            <v>£0-£5k</v>
          </cell>
          <cell r="O58245">
            <v>0</v>
          </cell>
          <cell r="P58245">
            <v>0</v>
          </cell>
        </row>
        <row r="58246">
          <cell r="A58246">
            <v>45991</v>
          </cell>
          <cell r="B58246" t="str">
            <v>Ares</v>
          </cell>
          <cell r="C58246" t="str">
            <v>Non Prime</v>
          </cell>
          <cell r="D58246" t="str">
            <v>£0-£5k</v>
          </cell>
          <cell r="O58246">
            <v>0</v>
          </cell>
          <cell r="P58246">
            <v>0</v>
          </cell>
        </row>
        <row r="58247">
          <cell r="A58247">
            <v>45991</v>
          </cell>
          <cell r="B58247" t="str">
            <v>Ares</v>
          </cell>
          <cell r="C58247" t="str">
            <v>Non Prime</v>
          </cell>
          <cell r="D58247" t="str">
            <v>£0-£5k</v>
          </cell>
          <cell r="O58247">
            <v>0</v>
          </cell>
          <cell r="P58247">
            <v>0</v>
          </cell>
        </row>
        <row r="58248">
          <cell r="A58248">
            <v>45991</v>
          </cell>
          <cell r="B58248" t="str">
            <v>Ares</v>
          </cell>
          <cell r="C58248" t="str">
            <v>Non Prime</v>
          </cell>
          <cell r="D58248" t="str">
            <v>£0-£5k</v>
          </cell>
          <cell r="O58248">
            <v>0</v>
          </cell>
          <cell r="P58248">
            <v>0</v>
          </cell>
        </row>
        <row r="58249">
          <cell r="A58249">
            <v>45991</v>
          </cell>
          <cell r="B58249" t="str">
            <v>Ares</v>
          </cell>
          <cell r="C58249" t="str">
            <v>Non Prime</v>
          </cell>
          <cell r="D58249" t="str">
            <v>£0-£5k</v>
          </cell>
          <cell r="O58249">
            <v>0</v>
          </cell>
          <cell r="P58249">
            <v>0</v>
          </cell>
        </row>
        <row r="58250">
          <cell r="A58250">
            <v>45991</v>
          </cell>
          <cell r="B58250" t="str">
            <v>Ares</v>
          </cell>
          <cell r="C58250" t="str">
            <v>Non Prime</v>
          </cell>
          <cell r="D58250" t="str">
            <v>£0-£5k</v>
          </cell>
          <cell r="O58250">
            <v>0</v>
          </cell>
          <cell r="P58250">
            <v>0</v>
          </cell>
        </row>
        <row r="58251">
          <cell r="A58251">
            <v>45991</v>
          </cell>
          <cell r="B58251" t="str">
            <v>Ares</v>
          </cell>
          <cell r="C58251" t="str">
            <v>Non Prime</v>
          </cell>
          <cell r="D58251" t="str">
            <v>£0-£5k</v>
          </cell>
          <cell r="O58251">
            <v>0</v>
          </cell>
          <cell r="P58251">
            <v>0</v>
          </cell>
        </row>
        <row r="58252">
          <cell r="A58252">
            <v>45991</v>
          </cell>
          <cell r="B58252" t="str">
            <v>Ares</v>
          </cell>
          <cell r="C58252" t="str">
            <v>Non Prime</v>
          </cell>
          <cell r="D58252" t="str">
            <v>£0-£5k</v>
          </cell>
          <cell r="O58252">
            <v>0</v>
          </cell>
          <cell r="P58252">
            <v>0</v>
          </cell>
        </row>
        <row r="58253">
          <cell r="A58253">
            <v>45991</v>
          </cell>
          <cell r="B58253" t="str">
            <v>Ares</v>
          </cell>
          <cell r="C58253" t="str">
            <v>Non Prime</v>
          </cell>
          <cell r="D58253" t="str">
            <v>£0-£5k</v>
          </cell>
          <cell r="O58253">
            <v>0</v>
          </cell>
          <cell r="P58253">
            <v>0</v>
          </cell>
        </row>
        <row r="58254">
          <cell r="A58254">
            <v>45991</v>
          </cell>
          <cell r="B58254" t="str">
            <v>Ares</v>
          </cell>
          <cell r="C58254" t="str">
            <v>Non Prime</v>
          </cell>
          <cell r="D58254" t="str">
            <v>£0-£5k</v>
          </cell>
          <cell r="O58254">
            <v>0</v>
          </cell>
          <cell r="P58254">
            <v>0</v>
          </cell>
        </row>
        <row r="58255">
          <cell r="A58255">
            <v>45991</v>
          </cell>
          <cell r="B58255" t="str">
            <v>Ares</v>
          </cell>
          <cell r="C58255" t="str">
            <v>Non Prime</v>
          </cell>
          <cell r="D58255" t="str">
            <v>£0-£5k</v>
          </cell>
          <cell r="O58255">
            <v>0</v>
          </cell>
          <cell r="P58255">
            <v>0</v>
          </cell>
        </row>
        <row r="58256">
          <cell r="A58256">
            <v>45991</v>
          </cell>
          <cell r="B58256" t="str">
            <v>Ares</v>
          </cell>
          <cell r="C58256" t="str">
            <v>Non Prime</v>
          </cell>
          <cell r="D58256" t="str">
            <v>£0-£5k</v>
          </cell>
          <cell r="O58256">
            <v>0</v>
          </cell>
          <cell r="P58256">
            <v>0</v>
          </cell>
        </row>
        <row r="58257">
          <cell r="A58257">
            <v>45991</v>
          </cell>
          <cell r="B58257" t="str">
            <v>Ares</v>
          </cell>
          <cell r="C58257" t="str">
            <v>Non Prime</v>
          </cell>
          <cell r="D58257" t="str">
            <v>£0-£5k</v>
          </cell>
          <cell r="O58257">
            <v>0</v>
          </cell>
          <cell r="P58257">
            <v>0</v>
          </cell>
        </row>
        <row r="58258">
          <cell r="A58258">
            <v>45991</v>
          </cell>
          <cell r="B58258" t="str">
            <v>Ares</v>
          </cell>
          <cell r="C58258" t="str">
            <v>Non Prime</v>
          </cell>
          <cell r="D58258" t="str">
            <v>£0-£5k</v>
          </cell>
          <cell r="O58258">
            <v>0</v>
          </cell>
          <cell r="P58258">
            <v>0</v>
          </cell>
        </row>
        <row r="58259">
          <cell r="A58259">
            <v>45991</v>
          </cell>
          <cell r="B58259" t="str">
            <v>Ares</v>
          </cell>
          <cell r="C58259" t="str">
            <v>Non Prime</v>
          </cell>
          <cell r="D58259" t="str">
            <v>£0-£5k</v>
          </cell>
          <cell r="O58259">
            <v>0</v>
          </cell>
          <cell r="P58259">
            <v>0</v>
          </cell>
        </row>
        <row r="58260">
          <cell r="A58260">
            <v>45991</v>
          </cell>
          <cell r="B58260" t="str">
            <v>Ares</v>
          </cell>
          <cell r="C58260" t="str">
            <v>Non Prime</v>
          </cell>
          <cell r="D58260" t="str">
            <v>£0-£5k</v>
          </cell>
          <cell r="O58260">
            <v>0</v>
          </cell>
          <cell r="P58260">
            <v>0</v>
          </cell>
        </row>
        <row r="58261">
          <cell r="A58261">
            <v>45991</v>
          </cell>
          <cell r="B58261" t="str">
            <v>Ares</v>
          </cell>
          <cell r="C58261" t="str">
            <v>Non Prime</v>
          </cell>
          <cell r="D58261" t="str">
            <v>£0-£5k</v>
          </cell>
          <cell r="O58261">
            <v>0</v>
          </cell>
          <cell r="P58261">
            <v>0</v>
          </cell>
        </row>
        <row r="58262">
          <cell r="A58262">
            <v>45991</v>
          </cell>
          <cell r="B58262" t="str">
            <v>Ares</v>
          </cell>
          <cell r="C58262" t="str">
            <v>Non Prime</v>
          </cell>
          <cell r="D58262" t="str">
            <v>£0-£5k</v>
          </cell>
          <cell r="O58262">
            <v>0</v>
          </cell>
          <cell r="P58262">
            <v>0</v>
          </cell>
        </row>
        <row r="58263">
          <cell r="A58263">
            <v>45991</v>
          </cell>
          <cell r="B58263" t="str">
            <v>Ares</v>
          </cell>
          <cell r="C58263" t="str">
            <v>Non Prime</v>
          </cell>
          <cell r="D58263" t="str">
            <v>£0-£5k</v>
          </cell>
          <cell r="O58263">
            <v>0</v>
          </cell>
          <cell r="P58263">
            <v>0</v>
          </cell>
        </row>
        <row r="58264">
          <cell r="A58264">
            <v>45991</v>
          </cell>
          <cell r="B58264" t="str">
            <v>Ares</v>
          </cell>
          <cell r="C58264" t="str">
            <v>Non Prime</v>
          </cell>
          <cell r="D58264" t="str">
            <v>£0-£5k</v>
          </cell>
          <cell r="O58264">
            <v>0</v>
          </cell>
          <cell r="P58264">
            <v>0</v>
          </cell>
        </row>
        <row r="58265">
          <cell r="A58265">
            <v>45991</v>
          </cell>
          <cell r="B58265" t="str">
            <v>Ares</v>
          </cell>
          <cell r="C58265" t="str">
            <v>Non Prime</v>
          </cell>
          <cell r="D58265" t="str">
            <v>£0-£5k</v>
          </cell>
          <cell r="O58265">
            <v>0</v>
          </cell>
          <cell r="P58265">
            <v>0</v>
          </cell>
        </row>
        <row r="58266">
          <cell r="A58266">
            <v>45991</v>
          </cell>
          <cell r="B58266" t="str">
            <v>Ares</v>
          </cell>
          <cell r="C58266" t="str">
            <v>Non Prime</v>
          </cell>
          <cell r="D58266" t="str">
            <v>£0-£5k</v>
          </cell>
          <cell r="O58266">
            <v>0</v>
          </cell>
          <cell r="P58266">
            <v>0</v>
          </cell>
        </row>
        <row r="58267">
          <cell r="A58267">
            <v>45991</v>
          </cell>
          <cell r="B58267" t="str">
            <v>Ares</v>
          </cell>
          <cell r="C58267" t="str">
            <v>Non Prime</v>
          </cell>
          <cell r="D58267" t="str">
            <v>£0-£5k</v>
          </cell>
          <cell r="O58267">
            <v>0</v>
          </cell>
          <cell r="P58267">
            <v>0</v>
          </cell>
        </row>
        <row r="58268">
          <cell r="A58268">
            <v>45991</v>
          </cell>
          <cell r="B58268" t="str">
            <v>Ares</v>
          </cell>
          <cell r="C58268" t="str">
            <v>Non Prime</v>
          </cell>
          <cell r="D58268" t="str">
            <v>£0-£5k</v>
          </cell>
          <cell r="O58268">
            <v>0</v>
          </cell>
          <cell r="P58268">
            <v>0</v>
          </cell>
        </row>
        <row r="58269">
          <cell r="A58269">
            <v>45991</v>
          </cell>
          <cell r="B58269" t="str">
            <v>Ares</v>
          </cell>
          <cell r="C58269" t="str">
            <v>Non Prime</v>
          </cell>
          <cell r="D58269" t="str">
            <v>£0-£5k</v>
          </cell>
          <cell r="O58269">
            <v>0</v>
          </cell>
          <cell r="P58269">
            <v>0</v>
          </cell>
        </row>
        <row r="58270">
          <cell r="A58270">
            <v>45991</v>
          </cell>
          <cell r="B58270" t="str">
            <v>Ares</v>
          </cell>
          <cell r="C58270" t="str">
            <v>Non Prime</v>
          </cell>
          <cell r="D58270" t="str">
            <v>£0-£5k</v>
          </cell>
          <cell r="O58270">
            <v>0</v>
          </cell>
          <cell r="P58270">
            <v>0</v>
          </cell>
        </row>
        <row r="58271">
          <cell r="A58271">
            <v>45991</v>
          </cell>
          <cell r="B58271" t="str">
            <v>Ares</v>
          </cell>
          <cell r="C58271" t="str">
            <v>Non Prime</v>
          </cell>
          <cell r="D58271" t="str">
            <v>£0-£5k</v>
          </cell>
          <cell r="O58271">
            <v>0</v>
          </cell>
          <cell r="P58271">
            <v>0</v>
          </cell>
        </row>
        <row r="58272">
          <cell r="A58272">
            <v>45991</v>
          </cell>
          <cell r="B58272" t="str">
            <v>Ares</v>
          </cell>
          <cell r="C58272" t="str">
            <v>Non Prime</v>
          </cell>
          <cell r="D58272" t="str">
            <v>£0-£5k</v>
          </cell>
          <cell r="O58272">
            <v>0</v>
          </cell>
          <cell r="P58272">
            <v>0</v>
          </cell>
        </row>
        <row r="58273">
          <cell r="A58273">
            <v>45991</v>
          </cell>
          <cell r="B58273" t="str">
            <v>Ares</v>
          </cell>
          <cell r="C58273" t="str">
            <v>Non Prime</v>
          </cell>
          <cell r="D58273" t="str">
            <v>£0-£5k</v>
          </cell>
          <cell r="O58273">
            <v>0</v>
          </cell>
          <cell r="P58273">
            <v>0</v>
          </cell>
        </row>
        <row r="58274">
          <cell r="A58274">
            <v>45991</v>
          </cell>
          <cell r="B58274" t="str">
            <v>Ares</v>
          </cell>
          <cell r="C58274" t="str">
            <v>Non Prime</v>
          </cell>
          <cell r="D58274" t="str">
            <v>£0-£5k</v>
          </cell>
          <cell r="O58274">
            <v>0</v>
          </cell>
          <cell r="P58274">
            <v>0</v>
          </cell>
        </row>
        <row r="58275">
          <cell r="A58275">
            <v>45991</v>
          </cell>
          <cell r="B58275" t="str">
            <v>Ares</v>
          </cell>
          <cell r="C58275" t="str">
            <v>Non Prime</v>
          </cell>
          <cell r="D58275" t="str">
            <v>£0-£5k</v>
          </cell>
          <cell r="O58275">
            <v>0</v>
          </cell>
          <cell r="P58275">
            <v>0</v>
          </cell>
        </row>
        <row r="58276">
          <cell r="A58276">
            <v>45991</v>
          </cell>
          <cell r="B58276" t="str">
            <v>Ares</v>
          </cell>
          <cell r="C58276" t="str">
            <v>Non Prime</v>
          </cell>
          <cell r="D58276" t="str">
            <v>£0-£5k</v>
          </cell>
          <cell r="O58276">
            <v>0</v>
          </cell>
          <cell r="P58276">
            <v>0</v>
          </cell>
        </row>
        <row r="58277">
          <cell r="A58277">
            <v>45991</v>
          </cell>
          <cell r="B58277" t="str">
            <v>Ares</v>
          </cell>
          <cell r="C58277" t="str">
            <v>Non Prime</v>
          </cell>
          <cell r="D58277" t="str">
            <v>£0-£5k</v>
          </cell>
          <cell r="O58277">
            <v>0</v>
          </cell>
          <cell r="P58277">
            <v>0</v>
          </cell>
        </row>
        <row r="58278">
          <cell r="A58278">
            <v>45991</v>
          </cell>
          <cell r="B58278" t="str">
            <v>Ares</v>
          </cell>
          <cell r="C58278" t="str">
            <v>Non Prime</v>
          </cell>
          <cell r="D58278" t="str">
            <v>£0-£5k</v>
          </cell>
          <cell r="O58278">
            <v>0</v>
          </cell>
          <cell r="P58278">
            <v>0</v>
          </cell>
        </row>
        <row r="58279">
          <cell r="A58279">
            <v>45991</v>
          </cell>
          <cell r="B58279" t="str">
            <v>Ares</v>
          </cell>
          <cell r="C58279" t="str">
            <v>Non Prime</v>
          </cell>
          <cell r="D58279" t="str">
            <v>£0-£5k</v>
          </cell>
          <cell r="O58279">
            <v>0</v>
          </cell>
          <cell r="P58279">
            <v>0</v>
          </cell>
        </row>
        <row r="58280">
          <cell r="A58280">
            <v>45991</v>
          </cell>
          <cell r="B58280" t="str">
            <v>Ares</v>
          </cell>
          <cell r="C58280" t="str">
            <v>Non Prime</v>
          </cell>
          <cell r="D58280" t="str">
            <v>£0-£5k</v>
          </cell>
          <cell r="O58280">
            <v>0</v>
          </cell>
          <cell r="P58280">
            <v>0</v>
          </cell>
        </row>
        <row r="58281">
          <cell r="A58281">
            <v>45991</v>
          </cell>
          <cell r="B58281" t="str">
            <v>Ares</v>
          </cell>
          <cell r="C58281" t="str">
            <v>Non Prime</v>
          </cell>
          <cell r="D58281" t="str">
            <v>£0-£5k</v>
          </cell>
          <cell r="O58281">
            <v>0</v>
          </cell>
          <cell r="P58281">
            <v>0</v>
          </cell>
        </row>
        <row r="58282">
          <cell r="A58282">
            <v>45991</v>
          </cell>
          <cell r="B58282" t="str">
            <v>Ares</v>
          </cell>
          <cell r="C58282" t="str">
            <v>Non Prime</v>
          </cell>
          <cell r="D58282" t="str">
            <v>£0-£5k</v>
          </cell>
          <cell r="O58282">
            <v>0</v>
          </cell>
          <cell r="P58282">
            <v>0</v>
          </cell>
        </row>
        <row r="58283">
          <cell r="A58283">
            <v>45991</v>
          </cell>
          <cell r="B58283" t="str">
            <v>Ares</v>
          </cell>
          <cell r="C58283" t="str">
            <v>Non Prime</v>
          </cell>
          <cell r="D58283" t="str">
            <v>£0-£5k</v>
          </cell>
          <cell r="O58283">
            <v>0</v>
          </cell>
          <cell r="P58283">
            <v>0</v>
          </cell>
        </row>
        <row r="58284">
          <cell r="A58284">
            <v>45991</v>
          </cell>
          <cell r="B58284" t="str">
            <v>Ares</v>
          </cell>
          <cell r="C58284" t="str">
            <v>Non Prime</v>
          </cell>
          <cell r="D58284" t="str">
            <v>£0-£5k</v>
          </cell>
          <cell r="O58284">
            <v>0</v>
          </cell>
          <cell r="P58284">
            <v>0</v>
          </cell>
        </row>
        <row r="58285">
          <cell r="A58285">
            <v>45991</v>
          </cell>
          <cell r="B58285" t="str">
            <v>Ares</v>
          </cell>
          <cell r="C58285" t="str">
            <v>Non Prime</v>
          </cell>
          <cell r="D58285" t="str">
            <v>£0-£5k</v>
          </cell>
          <cell r="O58285">
            <v>0</v>
          </cell>
          <cell r="P58285">
            <v>0</v>
          </cell>
        </row>
        <row r="58286">
          <cell r="A58286">
            <v>45991</v>
          </cell>
          <cell r="B58286" t="str">
            <v>Ares</v>
          </cell>
          <cell r="C58286" t="str">
            <v>Non Prime</v>
          </cell>
          <cell r="D58286" t="str">
            <v>£0-£5k</v>
          </cell>
          <cell r="O58286">
            <v>0</v>
          </cell>
          <cell r="P58286">
            <v>0</v>
          </cell>
        </row>
        <row r="58287">
          <cell r="A58287">
            <v>45991</v>
          </cell>
          <cell r="B58287" t="str">
            <v>Ares</v>
          </cell>
          <cell r="C58287" t="str">
            <v>Non Prime</v>
          </cell>
          <cell r="D58287" t="str">
            <v>£0-£5k</v>
          </cell>
          <cell r="O58287">
            <v>0</v>
          </cell>
          <cell r="P58287">
            <v>0</v>
          </cell>
        </row>
        <row r="58288">
          <cell r="A58288">
            <v>45991</v>
          </cell>
          <cell r="B58288" t="str">
            <v>Ares</v>
          </cell>
          <cell r="C58288" t="str">
            <v>Non Prime</v>
          </cell>
          <cell r="D58288" t="str">
            <v>£0-£5k</v>
          </cell>
          <cell r="O58288">
            <v>0</v>
          </cell>
          <cell r="P58288">
            <v>0</v>
          </cell>
        </row>
        <row r="58289">
          <cell r="A58289">
            <v>45991</v>
          </cell>
          <cell r="B58289" t="str">
            <v>Ares</v>
          </cell>
          <cell r="C58289" t="str">
            <v>Non Prime</v>
          </cell>
          <cell r="D58289" t="str">
            <v>£0-£5k</v>
          </cell>
          <cell r="O58289">
            <v>0</v>
          </cell>
          <cell r="P58289">
            <v>0</v>
          </cell>
        </row>
        <row r="58290">
          <cell r="A58290">
            <v>45991</v>
          </cell>
          <cell r="B58290" t="str">
            <v>Ares</v>
          </cell>
          <cell r="C58290" t="str">
            <v>Non Prime</v>
          </cell>
          <cell r="D58290" t="str">
            <v>£0-£5k</v>
          </cell>
          <cell r="O58290">
            <v>0</v>
          </cell>
          <cell r="P58290">
            <v>0</v>
          </cell>
        </row>
        <row r="58291">
          <cell r="A58291">
            <v>45991</v>
          </cell>
          <cell r="B58291" t="str">
            <v>Ares</v>
          </cell>
          <cell r="C58291" t="str">
            <v>Non Prime</v>
          </cell>
          <cell r="D58291" t="str">
            <v>£0-£5k</v>
          </cell>
          <cell r="O58291">
            <v>0</v>
          </cell>
          <cell r="P58291">
            <v>0</v>
          </cell>
        </row>
        <row r="58292">
          <cell r="A58292">
            <v>45991</v>
          </cell>
          <cell r="B58292" t="str">
            <v>Ares</v>
          </cell>
          <cell r="C58292" t="str">
            <v>Non Prime</v>
          </cell>
          <cell r="D58292" t="str">
            <v>£0-£5k</v>
          </cell>
          <cell r="O58292">
            <v>0</v>
          </cell>
          <cell r="P58292">
            <v>0</v>
          </cell>
        </row>
        <row r="58293">
          <cell r="A58293">
            <v>45991</v>
          </cell>
          <cell r="B58293" t="str">
            <v>Ares</v>
          </cell>
          <cell r="C58293" t="str">
            <v>Non Prime</v>
          </cell>
          <cell r="D58293" t="str">
            <v>£0-£5k</v>
          </cell>
          <cell r="O58293">
            <v>0</v>
          </cell>
          <cell r="P58293">
            <v>0</v>
          </cell>
        </row>
        <row r="58294">
          <cell r="A58294">
            <v>45991</v>
          </cell>
          <cell r="B58294" t="str">
            <v>Ares</v>
          </cell>
          <cell r="C58294" t="str">
            <v>Non Prime</v>
          </cell>
          <cell r="D58294" t="str">
            <v>£0-£5k</v>
          </cell>
          <cell r="O58294">
            <v>0</v>
          </cell>
          <cell r="P58294">
            <v>0</v>
          </cell>
        </row>
        <row r="58295">
          <cell r="A58295">
            <v>45991</v>
          </cell>
          <cell r="B58295" t="str">
            <v>Ares</v>
          </cell>
          <cell r="C58295" t="str">
            <v>Non Prime</v>
          </cell>
          <cell r="D58295" t="str">
            <v>£0-£5k</v>
          </cell>
          <cell r="O58295">
            <v>0</v>
          </cell>
          <cell r="P58295">
            <v>0</v>
          </cell>
        </row>
        <row r="58296">
          <cell r="A58296">
            <v>45991</v>
          </cell>
          <cell r="B58296" t="str">
            <v>Ares</v>
          </cell>
          <cell r="C58296" t="str">
            <v>Non Prime</v>
          </cell>
          <cell r="D58296" t="str">
            <v>£0-£5k</v>
          </cell>
          <cell r="O58296">
            <v>0</v>
          </cell>
          <cell r="P58296">
            <v>0</v>
          </cell>
        </row>
        <row r="58297">
          <cell r="A58297">
            <v>45991</v>
          </cell>
          <cell r="B58297" t="str">
            <v>Ares</v>
          </cell>
          <cell r="C58297" t="str">
            <v>Non Prime</v>
          </cell>
          <cell r="D58297" t="str">
            <v>£0-£5k</v>
          </cell>
          <cell r="O58297">
            <v>0</v>
          </cell>
          <cell r="P58297">
            <v>0</v>
          </cell>
        </row>
        <row r="58298">
          <cell r="A58298">
            <v>45991</v>
          </cell>
          <cell r="B58298" t="str">
            <v>Ares</v>
          </cell>
          <cell r="C58298" t="str">
            <v>Non Prime</v>
          </cell>
          <cell r="D58298" t="str">
            <v>£0-£5k</v>
          </cell>
          <cell r="O58298">
            <v>0</v>
          </cell>
          <cell r="P58298">
            <v>0</v>
          </cell>
        </row>
        <row r="58299">
          <cell r="A58299">
            <v>45991</v>
          </cell>
          <cell r="B58299" t="str">
            <v>Ares</v>
          </cell>
          <cell r="C58299" t="str">
            <v>Non Prime</v>
          </cell>
          <cell r="D58299" t="str">
            <v>£0-£5k</v>
          </cell>
          <cell r="O58299">
            <v>0</v>
          </cell>
          <cell r="P58299">
            <v>0</v>
          </cell>
        </row>
        <row r="58300">
          <cell r="A58300">
            <v>45991</v>
          </cell>
          <cell r="B58300" t="str">
            <v>Ares</v>
          </cell>
          <cell r="C58300" t="str">
            <v>Non Prime</v>
          </cell>
          <cell r="D58300" t="str">
            <v>£0-£5k</v>
          </cell>
          <cell r="O58300">
            <v>0</v>
          </cell>
          <cell r="P58300">
            <v>0</v>
          </cell>
        </row>
        <row r="58301">
          <cell r="A58301">
            <v>45991</v>
          </cell>
          <cell r="B58301" t="str">
            <v>Ares</v>
          </cell>
          <cell r="C58301" t="str">
            <v>Non Prime</v>
          </cell>
          <cell r="D58301" t="str">
            <v>£0-£5k</v>
          </cell>
          <cell r="O58301">
            <v>0</v>
          </cell>
          <cell r="P58301">
            <v>0</v>
          </cell>
        </row>
        <row r="58302">
          <cell r="A58302">
            <v>45991</v>
          </cell>
          <cell r="B58302" t="str">
            <v>Ares</v>
          </cell>
          <cell r="C58302" t="str">
            <v>Non Prime</v>
          </cell>
          <cell r="D58302" t="str">
            <v>£0-£5k</v>
          </cell>
          <cell r="O58302">
            <v>0</v>
          </cell>
          <cell r="P58302">
            <v>0</v>
          </cell>
        </row>
        <row r="58303">
          <cell r="A58303">
            <v>45991</v>
          </cell>
          <cell r="B58303" t="str">
            <v>Ares</v>
          </cell>
          <cell r="C58303" t="str">
            <v>Non Prime</v>
          </cell>
          <cell r="D58303" t="str">
            <v>£0-£5k</v>
          </cell>
          <cell r="O58303">
            <v>0</v>
          </cell>
          <cell r="P58303">
            <v>0</v>
          </cell>
        </row>
        <row r="58304">
          <cell r="A58304">
            <v>45991</v>
          </cell>
          <cell r="B58304" t="str">
            <v>Ares</v>
          </cell>
          <cell r="C58304" t="str">
            <v>Non Prime</v>
          </cell>
          <cell r="D58304" t="str">
            <v>£0-£5k</v>
          </cell>
          <cell r="O58304">
            <v>0</v>
          </cell>
          <cell r="P58304">
            <v>0</v>
          </cell>
        </row>
        <row r="58305">
          <cell r="A58305">
            <v>45991</v>
          </cell>
          <cell r="B58305" t="str">
            <v>Ares</v>
          </cell>
          <cell r="C58305" t="str">
            <v>Non Prime</v>
          </cell>
          <cell r="D58305" t="str">
            <v>£0-£5k</v>
          </cell>
          <cell r="O58305">
            <v>0</v>
          </cell>
          <cell r="P58305">
            <v>0</v>
          </cell>
        </row>
        <row r="58306">
          <cell r="A58306">
            <v>45991</v>
          </cell>
          <cell r="B58306" t="str">
            <v>Ares</v>
          </cell>
          <cell r="C58306" t="str">
            <v>Non Prime</v>
          </cell>
          <cell r="D58306" t="str">
            <v>£0-£5k</v>
          </cell>
          <cell r="O58306">
            <v>0</v>
          </cell>
          <cell r="P58306">
            <v>0</v>
          </cell>
        </row>
        <row r="58307">
          <cell r="A58307">
            <v>45991</v>
          </cell>
          <cell r="B58307" t="str">
            <v>Ares</v>
          </cell>
          <cell r="C58307" t="str">
            <v>Non Prime</v>
          </cell>
          <cell r="D58307" t="str">
            <v>£0-£5k</v>
          </cell>
          <cell r="O58307">
            <v>0</v>
          </cell>
          <cell r="P58307">
            <v>0</v>
          </cell>
        </row>
        <row r="58308">
          <cell r="A58308">
            <v>45991</v>
          </cell>
          <cell r="B58308" t="str">
            <v>Ares</v>
          </cell>
          <cell r="C58308" t="str">
            <v>Non Prime</v>
          </cell>
          <cell r="D58308" t="str">
            <v>£0-£5k</v>
          </cell>
          <cell r="O58308">
            <v>0</v>
          </cell>
          <cell r="P58308">
            <v>0</v>
          </cell>
        </row>
        <row r="58309">
          <cell r="A58309">
            <v>45991</v>
          </cell>
          <cell r="B58309" t="str">
            <v>Ares</v>
          </cell>
          <cell r="C58309" t="str">
            <v>Non Prime</v>
          </cell>
          <cell r="D58309" t="str">
            <v>£0-£5k</v>
          </cell>
          <cell r="O58309">
            <v>0</v>
          </cell>
          <cell r="P58309">
            <v>0</v>
          </cell>
        </row>
        <row r="58310">
          <cell r="A58310">
            <v>45991</v>
          </cell>
          <cell r="B58310" t="str">
            <v>Ares</v>
          </cell>
          <cell r="C58310" t="str">
            <v>Non Prime</v>
          </cell>
          <cell r="D58310" t="str">
            <v>£0-£5k</v>
          </cell>
          <cell r="O58310">
            <v>0</v>
          </cell>
          <cell r="P58310">
            <v>0</v>
          </cell>
        </row>
        <row r="58311">
          <cell r="A58311">
            <v>45991</v>
          </cell>
          <cell r="B58311" t="str">
            <v>Ares</v>
          </cell>
          <cell r="C58311" t="str">
            <v>Non Prime</v>
          </cell>
          <cell r="D58311" t="str">
            <v>£0-£5k</v>
          </cell>
          <cell r="O58311">
            <v>0</v>
          </cell>
          <cell r="P58311">
            <v>0</v>
          </cell>
        </row>
        <row r="58312">
          <cell r="A58312">
            <v>45991</v>
          </cell>
          <cell r="B58312" t="str">
            <v>Ares</v>
          </cell>
          <cell r="C58312" t="str">
            <v>Non Prime</v>
          </cell>
          <cell r="D58312" t="str">
            <v>£0-£5k</v>
          </cell>
          <cell r="O58312">
            <v>0</v>
          </cell>
          <cell r="P58312">
            <v>0</v>
          </cell>
        </row>
        <row r="58313">
          <cell r="A58313">
            <v>45991</v>
          </cell>
          <cell r="B58313" t="str">
            <v>Ares</v>
          </cell>
          <cell r="C58313" t="str">
            <v>Non Prime</v>
          </cell>
          <cell r="D58313" t="str">
            <v>£0-£5k</v>
          </cell>
          <cell r="O58313">
            <v>0</v>
          </cell>
          <cell r="P58313">
            <v>0</v>
          </cell>
        </row>
        <row r="58314">
          <cell r="A58314">
            <v>45991</v>
          </cell>
          <cell r="B58314" t="str">
            <v>Ares</v>
          </cell>
          <cell r="C58314" t="str">
            <v>Non Prime</v>
          </cell>
          <cell r="D58314" t="str">
            <v>£0-£5k</v>
          </cell>
          <cell r="O58314">
            <v>0</v>
          </cell>
          <cell r="P58314">
            <v>0</v>
          </cell>
        </row>
        <row r="58315">
          <cell r="A58315">
            <v>45991</v>
          </cell>
          <cell r="B58315" t="str">
            <v>Ares</v>
          </cell>
          <cell r="C58315" t="str">
            <v>Non Prime</v>
          </cell>
          <cell r="D58315" t="str">
            <v>£0-£5k</v>
          </cell>
          <cell r="O58315">
            <v>0</v>
          </cell>
          <cell r="P58315">
            <v>0</v>
          </cell>
        </row>
        <row r="58316">
          <cell r="A58316">
            <v>45991</v>
          </cell>
          <cell r="B58316" t="str">
            <v>Ares</v>
          </cell>
          <cell r="C58316" t="str">
            <v>Non Prime</v>
          </cell>
          <cell r="D58316" t="str">
            <v>£0-£5k</v>
          </cell>
          <cell r="O58316">
            <v>0</v>
          </cell>
          <cell r="P58316">
            <v>0</v>
          </cell>
        </row>
        <row r="58317">
          <cell r="A58317">
            <v>45991</v>
          </cell>
          <cell r="B58317" t="str">
            <v>Ares</v>
          </cell>
          <cell r="C58317" t="str">
            <v>Non Prime</v>
          </cell>
          <cell r="D58317" t="str">
            <v>£0-£5k</v>
          </cell>
          <cell r="O58317">
            <v>0</v>
          </cell>
          <cell r="P58317">
            <v>0</v>
          </cell>
        </row>
        <row r="58318">
          <cell r="A58318">
            <v>45991</v>
          </cell>
          <cell r="B58318" t="str">
            <v>Ares</v>
          </cell>
          <cell r="C58318" t="str">
            <v>Non Prime</v>
          </cell>
          <cell r="D58318" t="str">
            <v>£0-£5k</v>
          </cell>
          <cell r="O58318">
            <v>0</v>
          </cell>
          <cell r="P58318">
            <v>0</v>
          </cell>
        </row>
        <row r="58319">
          <cell r="A58319">
            <v>45991</v>
          </cell>
          <cell r="B58319" t="str">
            <v>Ares</v>
          </cell>
          <cell r="C58319" t="str">
            <v>Non Prime</v>
          </cell>
          <cell r="D58319" t="str">
            <v>£0-£5k</v>
          </cell>
          <cell r="O58319">
            <v>0</v>
          </cell>
          <cell r="P58319">
            <v>0</v>
          </cell>
        </row>
        <row r="58320">
          <cell r="A58320">
            <v>45991</v>
          </cell>
          <cell r="B58320" t="str">
            <v>Ares</v>
          </cell>
          <cell r="C58320" t="str">
            <v>Non Prime</v>
          </cell>
          <cell r="D58320" t="str">
            <v>£0-£5k</v>
          </cell>
          <cell r="O58320">
            <v>0</v>
          </cell>
          <cell r="P58320">
            <v>0</v>
          </cell>
        </row>
        <row r="58321">
          <cell r="A58321">
            <v>45991</v>
          </cell>
          <cell r="B58321" t="str">
            <v>Ares</v>
          </cell>
          <cell r="C58321" t="str">
            <v>Non Prime</v>
          </cell>
          <cell r="D58321" t="str">
            <v>£0-£5k</v>
          </cell>
          <cell r="O58321">
            <v>0</v>
          </cell>
          <cell r="P58321">
            <v>0</v>
          </cell>
        </row>
        <row r="58322">
          <cell r="A58322">
            <v>45991</v>
          </cell>
          <cell r="B58322" t="str">
            <v>Ares</v>
          </cell>
          <cell r="C58322" t="str">
            <v>Non Prime</v>
          </cell>
          <cell r="D58322" t="str">
            <v>£0-£5k</v>
          </cell>
          <cell r="O58322">
            <v>0</v>
          </cell>
          <cell r="P58322">
            <v>0</v>
          </cell>
        </row>
        <row r="58323">
          <cell r="A58323">
            <v>45991</v>
          </cell>
          <cell r="B58323" t="str">
            <v>Ares</v>
          </cell>
          <cell r="C58323" t="str">
            <v>Non Prime</v>
          </cell>
          <cell r="D58323" t="str">
            <v>£0-£5k</v>
          </cell>
          <cell r="O58323">
            <v>0</v>
          </cell>
          <cell r="P58323">
            <v>0</v>
          </cell>
        </row>
        <row r="58324">
          <cell r="A58324">
            <v>45991</v>
          </cell>
          <cell r="B58324" t="str">
            <v>Ares</v>
          </cell>
          <cell r="C58324" t="str">
            <v>Non Prime</v>
          </cell>
          <cell r="D58324" t="str">
            <v>£0-£5k</v>
          </cell>
          <cell r="O58324">
            <v>0</v>
          </cell>
          <cell r="P58324">
            <v>0</v>
          </cell>
        </row>
        <row r="58325">
          <cell r="A58325">
            <v>45991</v>
          </cell>
          <cell r="B58325" t="str">
            <v>Ares</v>
          </cell>
          <cell r="C58325" t="str">
            <v>Non Prime</v>
          </cell>
          <cell r="D58325" t="str">
            <v>£0-£5k</v>
          </cell>
          <cell r="O58325">
            <v>0</v>
          </cell>
          <cell r="P58325">
            <v>0</v>
          </cell>
        </row>
        <row r="58326">
          <cell r="A58326">
            <v>45991</v>
          </cell>
          <cell r="B58326" t="str">
            <v>Ares</v>
          </cell>
          <cell r="C58326" t="str">
            <v>Non Prime</v>
          </cell>
          <cell r="D58326" t="str">
            <v>£0-£5k</v>
          </cell>
          <cell r="O58326">
            <v>0</v>
          </cell>
          <cell r="P58326">
            <v>0</v>
          </cell>
        </row>
        <row r="58327">
          <cell r="A58327">
            <v>45991</v>
          </cell>
          <cell r="B58327" t="str">
            <v>Ares</v>
          </cell>
          <cell r="C58327" t="str">
            <v>Non Prime</v>
          </cell>
          <cell r="D58327" t="str">
            <v>£0-£5k</v>
          </cell>
          <cell r="O58327">
            <v>0</v>
          </cell>
          <cell r="P58327">
            <v>0</v>
          </cell>
        </row>
        <row r="58328">
          <cell r="A58328">
            <v>45991</v>
          </cell>
          <cell r="B58328" t="str">
            <v>Ares</v>
          </cell>
          <cell r="C58328" t="str">
            <v>Non Prime</v>
          </cell>
          <cell r="D58328" t="str">
            <v>£0-£5k</v>
          </cell>
          <cell r="O58328">
            <v>0</v>
          </cell>
          <cell r="P58328">
            <v>0</v>
          </cell>
        </row>
        <row r="58329">
          <cell r="A58329">
            <v>45991</v>
          </cell>
          <cell r="B58329" t="str">
            <v>Ares</v>
          </cell>
          <cell r="C58329" t="str">
            <v>Non Prime</v>
          </cell>
          <cell r="D58329" t="str">
            <v>£0-£5k</v>
          </cell>
          <cell r="O58329">
            <v>0</v>
          </cell>
          <cell r="P58329">
            <v>0</v>
          </cell>
        </row>
        <row r="58330">
          <cell r="A58330">
            <v>45991</v>
          </cell>
          <cell r="B58330" t="str">
            <v>Ares</v>
          </cell>
          <cell r="C58330" t="str">
            <v>Non Prime</v>
          </cell>
          <cell r="D58330" t="str">
            <v>£0-£5k</v>
          </cell>
          <cell r="O58330">
            <v>0</v>
          </cell>
          <cell r="P58330">
            <v>0</v>
          </cell>
        </row>
        <row r="58331">
          <cell r="A58331">
            <v>45991</v>
          </cell>
          <cell r="B58331" t="str">
            <v>Ares</v>
          </cell>
          <cell r="C58331" t="str">
            <v>Non Prime</v>
          </cell>
          <cell r="D58331" t="str">
            <v>£0-£5k</v>
          </cell>
          <cell r="O58331">
            <v>0</v>
          </cell>
          <cell r="P58331">
            <v>0</v>
          </cell>
        </row>
        <row r="58332">
          <cell r="A58332">
            <v>45991</v>
          </cell>
          <cell r="B58332" t="str">
            <v>Ares</v>
          </cell>
          <cell r="C58332" t="str">
            <v>Non Prime</v>
          </cell>
          <cell r="D58332" t="str">
            <v>£0-£5k</v>
          </cell>
          <cell r="O58332">
            <v>0</v>
          </cell>
          <cell r="P58332">
            <v>0</v>
          </cell>
        </row>
        <row r="58333">
          <cell r="A58333">
            <v>45991</v>
          </cell>
          <cell r="B58333" t="str">
            <v>Ares</v>
          </cell>
          <cell r="C58333" t="str">
            <v>Non Prime</v>
          </cell>
          <cell r="D58333" t="str">
            <v>£0-£5k</v>
          </cell>
          <cell r="O58333">
            <v>0</v>
          </cell>
          <cell r="P58333">
            <v>0</v>
          </cell>
        </row>
        <row r="58334">
          <cell r="A58334">
            <v>45991</v>
          </cell>
          <cell r="B58334" t="str">
            <v>Ares</v>
          </cell>
          <cell r="C58334" t="str">
            <v>Non Prime</v>
          </cell>
          <cell r="D58334" t="str">
            <v>£0-£5k</v>
          </cell>
          <cell r="O58334">
            <v>0</v>
          </cell>
          <cell r="P58334">
            <v>0</v>
          </cell>
        </row>
        <row r="58335">
          <cell r="A58335">
            <v>45991</v>
          </cell>
          <cell r="B58335" t="str">
            <v>Ares</v>
          </cell>
          <cell r="C58335" t="str">
            <v>Non Prime</v>
          </cell>
          <cell r="D58335" t="str">
            <v>£0-£5k</v>
          </cell>
          <cell r="O58335">
            <v>0</v>
          </cell>
          <cell r="P58335">
            <v>0</v>
          </cell>
        </row>
        <row r="58336">
          <cell r="A58336">
            <v>45991</v>
          </cell>
          <cell r="B58336" t="str">
            <v>Ares</v>
          </cell>
          <cell r="C58336" t="str">
            <v>Non Prime</v>
          </cell>
          <cell r="D58336" t="str">
            <v>£0-£5k</v>
          </cell>
          <cell r="O58336">
            <v>0</v>
          </cell>
          <cell r="P58336">
            <v>0</v>
          </cell>
        </row>
        <row r="58337">
          <cell r="A58337">
            <v>45991</v>
          </cell>
          <cell r="B58337" t="str">
            <v>Ares</v>
          </cell>
          <cell r="C58337" t="str">
            <v>Non Prime</v>
          </cell>
          <cell r="D58337" t="str">
            <v>£0-£5k</v>
          </cell>
          <cell r="O58337">
            <v>0</v>
          </cell>
          <cell r="P58337">
            <v>0</v>
          </cell>
        </row>
        <row r="58338">
          <cell r="A58338">
            <v>45991</v>
          </cell>
          <cell r="B58338" t="str">
            <v>Ares</v>
          </cell>
          <cell r="C58338" t="str">
            <v>Non Prime</v>
          </cell>
          <cell r="D58338" t="str">
            <v>£0-£5k</v>
          </cell>
          <cell r="O58338">
            <v>0</v>
          </cell>
          <cell r="P58338">
            <v>0</v>
          </cell>
        </row>
        <row r="58339">
          <cell r="A58339">
            <v>45991</v>
          </cell>
          <cell r="B58339" t="str">
            <v>Ares</v>
          </cell>
          <cell r="C58339" t="str">
            <v>Non Prime</v>
          </cell>
          <cell r="D58339" t="str">
            <v>£0-£5k</v>
          </cell>
          <cell r="O58339">
            <v>0</v>
          </cell>
          <cell r="P58339">
            <v>0</v>
          </cell>
        </row>
        <row r="58340">
          <cell r="A58340">
            <v>45991</v>
          </cell>
          <cell r="B58340" t="str">
            <v>Ares</v>
          </cell>
          <cell r="C58340" t="str">
            <v>Non Prime</v>
          </cell>
          <cell r="D58340" t="str">
            <v>£0-£5k</v>
          </cell>
          <cell r="O58340">
            <v>0</v>
          </cell>
          <cell r="P58340">
            <v>0</v>
          </cell>
        </row>
        <row r="58341">
          <cell r="A58341">
            <v>45991</v>
          </cell>
          <cell r="B58341" t="str">
            <v>Ares</v>
          </cell>
          <cell r="C58341" t="str">
            <v>Non Prime</v>
          </cell>
          <cell r="D58341" t="str">
            <v>£0-£5k</v>
          </cell>
          <cell r="O58341">
            <v>0</v>
          </cell>
          <cell r="P58341">
            <v>0</v>
          </cell>
        </row>
        <row r="58342">
          <cell r="A58342">
            <v>45991</v>
          </cell>
          <cell r="B58342" t="str">
            <v>Ares</v>
          </cell>
          <cell r="C58342" t="str">
            <v>Non Prime</v>
          </cell>
          <cell r="D58342" t="str">
            <v>£0-£5k</v>
          </cell>
          <cell r="O58342">
            <v>0</v>
          </cell>
          <cell r="P58342">
            <v>0</v>
          </cell>
        </row>
        <row r="58343">
          <cell r="A58343">
            <v>45991</v>
          </cell>
          <cell r="B58343" t="str">
            <v>Ares</v>
          </cell>
          <cell r="C58343" t="str">
            <v>Non Prime</v>
          </cell>
          <cell r="D58343" t="str">
            <v>£0-£5k</v>
          </cell>
          <cell r="O58343">
            <v>0</v>
          </cell>
          <cell r="P58343">
            <v>0</v>
          </cell>
        </row>
        <row r="58344">
          <cell r="A58344">
            <v>45991</v>
          </cell>
          <cell r="B58344" t="str">
            <v>Ares</v>
          </cell>
          <cell r="C58344" t="str">
            <v>Non Prime</v>
          </cell>
          <cell r="D58344" t="str">
            <v>£0-£5k</v>
          </cell>
          <cell r="O58344">
            <v>0</v>
          </cell>
          <cell r="P58344">
            <v>0</v>
          </cell>
        </row>
        <row r="58345">
          <cell r="A58345">
            <v>45991</v>
          </cell>
          <cell r="B58345" t="str">
            <v>Ares</v>
          </cell>
          <cell r="C58345" t="str">
            <v>Non Prime</v>
          </cell>
          <cell r="D58345" t="str">
            <v>£0-£5k</v>
          </cell>
          <cell r="O58345">
            <v>0</v>
          </cell>
          <cell r="P58345">
            <v>0</v>
          </cell>
        </row>
        <row r="58346">
          <cell r="A58346">
            <v>45991</v>
          </cell>
          <cell r="B58346" t="str">
            <v>Ares</v>
          </cell>
          <cell r="C58346" t="str">
            <v>Non Prime</v>
          </cell>
          <cell r="D58346" t="str">
            <v>£0-£5k</v>
          </cell>
          <cell r="O58346">
            <v>0</v>
          </cell>
          <cell r="P58346">
            <v>0</v>
          </cell>
        </row>
        <row r="58347">
          <cell r="A58347">
            <v>45991</v>
          </cell>
          <cell r="B58347" t="str">
            <v>Ares</v>
          </cell>
          <cell r="C58347" t="str">
            <v>Non Prime</v>
          </cell>
          <cell r="D58347" t="str">
            <v>£0-£5k</v>
          </cell>
          <cell r="O58347">
            <v>0</v>
          </cell>
          <cell r="P58347">
            <v>0</v>
          </cell>
        </row>
        <row r="58348">
          <cell r="A58348">
            <v>45991</v>
          </cell>
          <cell r="B58348" t="str">
            <v>Ares</v>
          </cell>
          <cell r="C58348" t="str">
            <v>Non Prime</v>
          </cell>
          <cell r="D58348" t="str">
            <v>£0-£5k</v>
          </cell>
          <cell r="O58348">
            <v>0</v>
          </cell>
          <cell r="P58348">
            <v>0</v>
          </cell>
        </row>
        <row r="58349">
          <cell r="A58349">
            <v>45991</v>
          </cell>
          <cell r="B58349" t="str">
            <v>Ares</v>
          </cell>
          <cell r="C58349" t="str">
            <v>Non Prime</v>
          </cell>
          <cell r="D58349" t="str">
            <v>£0-£5k</v>
          </cell>
          <cell r="O58349">
            <v>0</v>
          </cell>
          <cell r="P58349">
            <v>0</v>
          </cell>
        </row>
        <row r="58350">
          <cell r="A58350">
            <v>45991</v>
          </cell>
          <cell r="B58350" t="str">
            <v>Ares</v>
          </cell>
          <cell r="C58350" t="str">
            <v>Non Prime</v>
          </cell>
          <cell r="D58350" t="str">
            <v>£0-£5k</v>
          </cell>
          <cell r="O58350">
            <v>0</v>
          </cell>
          <cell r="P58350">
            <v>0</v>
          </cell>
        </row>
        <row r="58351">
          <cell r="A58351">
            <v>45991</v>
          </cell>
          <cell r="B58351" t="str">
            <v>Ares</v>
          </cell>
          <cell r="C58351" t="str">
            <v>Non Prime</v>
          </cell>
          <cell r="D58351" t="str">
            <v>£0-£5k</v>
          </cell>
          <cell r="O58351">
            <v>0</v>
          </cell>
          <cell r="P58351">
            <v>0</v>
          </cell>
        </row>
        <row r="58352">
          <cell r="A58352">
            <v>45991</v>
          </cell>
          <cell r="B58352" t="str">
            <v>Ares</v>
          </cell>
          <cell r="C58352" t="str">
            <v>Non Prime</v>
          </cell>
          <cell r="D58352" t="str">
            <v>£0-£5k</v>
          </cell>
          <cell r="O58352">
            <v>0</v>
          </cell>
          <cell r="P58352">
            <v>0</v>
          </cell>
        </row>
        <row r="58353">
          <cell r="A58353">
            <v>45991</v>
          </cell>
          <cell r="B58353" t="str">
            <v>Ares</v>
          </cell>
          <cell r="C58353" t="str">
            <v>Non Prime</v>
          </cell>
          <cell r="D58353" t="str">
            <v>£0-£5k</v>
          </cell>
          <cell r="O58353">
            <v>0</v>
          </cell>
          <cell r="P58353">
            <v>0</v>
          </cell>
        </row>
        <row r="58354">
          <cell r="A58354">
            <v>45991</v>
          </cell>
          <cell r="B58354" t="str">
            <v>Ares</v>
          </cell>
          <cell r="C58354" t="str">
            <v>Non Prime</v>
          </cell>
          <cell r="D58354" t="str">
            <v>£0-£5k</v>
          </cell>
          <cell r="O58354">
            <v>0</v>
          </cell>
          <cell r="P58354">
            <v>0</v>
          </cell>
        </row>
        <row r="58355">
          <cell r="A58355">
            <v>45991</v>
          </cell>
          <cell r="B58355" t="str">
            <v>Ares</v>
          </cell>
          <cell r="C58355" t="str">
            <v>Non Prime</v>
          </cell>
          <cell r="D58355" t="str">
            <v>£0-£5k</v>
          </cell>
          <cell r="O58355">
            <v>0</v>
          </cell>
          <cell r="P58355">
            <v>0</v>
          </cell>
        </row>
        <row r="58356">
          <cell r="A58356">
            <v>45991</v>
          </cell>
          <cell r="B58356" t="str">
            <v>Ares</v>
          </cell>
          <cell r="C58356" t="str">
            <v>Non Prime</v>
          </cell>
          <cell r="D58356" t="str">
            <v>£0-£5k</v>
          </cell>
          <cell r="O58356">
            <v>0</v>
          </cell>
          <cell r="P58356">
            <v>0</v>
          </cell>
        </row>
        <row r="58357">
          <cell r="A58357">
            <v>45991</v>
          </cell>
          <cell r="B58357" t="str">
            <v>Ares</v>
          </cell>
          <cell r="C58357" t="str">
            <v>Non Prime</v>
          </cell>
          <cell r="D58357" t="str">
            <v>£0-£5k</v>
          </cell>
          <cell r="O58357">
            <v>0</v>
          </cell>
          <cell r="P58357">
            <v>0</v>
          </cell>
        </row>
        <row r="58358">
          <cell r="A58358">
            <v>45991</v>
          </cell>
          <cell r="B58358" t="str">
            <v>Ares</v>
          </cell>
          <cell r="C58358" t="str">
            <v>Non Prime</v>
          </cell>
          <cell r="D58358" t="str">
            <v>£0-£5k</v>
          </cell>
          <cell r="O58358">
            <v>0</v>
          </cell>
          <cell r="P58358">
            <v>0</v>
          </cell>
        </row>
        <row r="58359">
          <cell r="A58359">
            <v>45991</v>
          </cell>
          <cell r="B58359" t="str">
            <v>Ares</v>
          </cell>
          <cell r="C58359" t="str">
            <v>Non Prime</v>
          </cell>
          <cell r="D58359" t="str">
            <v>£0-£5k</v>
          </cell>
          <cell r="O58359">
            <v>0</v>
          </cell>
          <cell r="P58359">
            <v>0</v>
          </cell>
        </row>
        <row r="58360">
          <cell r="A58360">
            <v>45991</v>
          </cell>
          <cell r="B58360" t="str">
            <v>Ares</v>
          </cell>
          <cell r="C58360" t="str">
            <v>Non Prime</v>
          </cell>
          <cell r="D58360" t="str">
            <v>£0-£5k</v>
          </cell>
          <cell r="O58360">
            <v>0</v>
          </cell>
          <cell r="P58360">
            <v>0</v>
          </cell>
        </row>
        <row r="58361">
          <cell r="A58361">
            <v>45991</v>
          </cell>
          <cell r="B58361" t="str">
            <v>Ares</v>
          </cell>
          <cell r="C58361" t="str">
            <v>Non Prime</v>
          </cell>
          <cell r="D58361" t="str">
            <v>£0-£5k</v>
          </cell>
          <cell r="O58361">
            <v>0</v>
          </cell>
          <cell r="P58361">
            <v>0</v>
          </cell>
        </row>
        <row r="58362">
          <cell r="A58362">
            <v>45991</v>
          </cell>
          <cell r="B58362" t="str">
            <v>Ares</v>
          </cell>
          <cell r="C58362" t="str">
            <v>Non Prime</v>
          </cell>
          <cell r="D58362" t="str">
            <v>£0-£5k</v>
          </cell>
          <cell r="O58362">
            <v>0</v>
          </cell>
          <cell r="P58362">
            <v>0</v>
          </cell>
        </row>
        <row r="58363">
          <cell r="A58363">
            <v>45991</v>
          </cell>
          <cell r="B58363" t="str">
            <v>Ares</v>
          </cell>
          <cell r="C58363" t="str">
            <v>Non Prime</v>
          </cell>
          <cell r="D58363" t="str">
            <v>£0-£5k</v>
          </cell>
          <cell r="O58363">
            <v>0</v>
          </cell>
          <cell r="P58363">
            <v>0</v>
          </cell>
        </row>
        <row r="58364">
          <cell r="A58364">
            <v>45991</v>
          </cell>
          <cell r="B58364" t="str">
            <v>Ares</v>
          </cell>
          <cell r="C58364" t="str">
            <v>Non Prime</v>
          </cell>
          <cell r="D58364" t="str">
            <v>£0-£5k</v>
          </cell>
          <cell r="O58364">
            <v>0</v>
          </cell>
          <cell r="P58364">
            <v>0</v>
          </cell>
        </row>
        <row r="58365">
          <cell r="A58365">
            <v>45991</v>
          </cell>
          <cell r="B58365" t="str">
            <v>Ares</v>
          </cell>
          <cell r="C58365" t="str">
            <v>Non Prime</v>
          </cell>
          <cell r="D58365" t="str">
            <v>£0-£5k</v>
          </cell>
          <cell r="O58365">
            <v>0</v>
          </cell>
          <cell r="P58365">
            <v>0</v>
          </cell>
        </row>
        <row r="58366">
          <cell r="A58366">
            <v>45991</v>
          </cell>
          <cell r="B58366" t="str">
            <v>Ares</v>
          </cell>
          <cell r="C58366" t="str">
            <v>Non Prime</v>
          </cell>
          <cell r="D58366" t="str">
            <v>£0-£5k</v>
          </cell>
          <cell r="O58366">
            <v>0</v>
          </cell>
          <cell r="P58366">
            <v>0</v>
          </cell>
        </row>
        <row r="58367">
          <cell r="A58367">
            <v>45991</v>
          </cell>
          <cell r="B58367" t="str">
            <v>Ares</v>
          </cell>
          <cell r="C58367" t="str">
            <v>Non Prime</v>
          </cell>
          <cell r="D58367" t="str">
            <v>£0-£5k</v>
          </cell>
          <cell r="O58367">
            <v>0</v>
          </cell>
          <cell r="P58367">
            <v>0</v>
          </cell>
        </row>
        <row r="58368">
          <cell r="A58368">
            <v>45991</v>
          </cell>
          <cell r="B58368" t="str">
            <v>Ares</v>
          </cell>
          <cell r="C58368" t="str">
            <v>Non Prime</v>
          </cell>
          <cell r="D58368" t="str">
            <v>£0-£5k</v>
          </cell>
          <cell r="O58368">
            <v>0</v>
          </cell>
          <cell r="P58368">
            <v>0</v>
          </cell>
        </row>
        <row r="58369">
          <cell r="A58369">
            <v>45991</v>
          </cell>
          <cell r="B58369" t="str">
            <v>Ares</v>
          </cell>
          <cell r="C58369" t="str">
            <v>Non Prime</v>
          </cell>
          <cell r="D58369" t="str">
            <v>£0-£5k</v>
          </cell>
          <cell r="O58369">
            <v>0</v>
          </cell>
          <cell r="P58369">
            <v>0</v>
          </cell>
        </row>
        <row r="58370">
          <cell r="A58370">
            <v>45991</v>
          </cell>
          <cell r="B58370" t="str">
            <v>Ares</v>
          </cell>
          <cell r="C58370" t="str">
            <v>Non Prime</v>
          </cell>
          <cell r="D58370" t="str">
            <v>£0-£5k</v>
          </cell>
          <cell r="O58370">
            <v>0</v>
          </cell>
          <cell r="P58370">
            <v>0</v>
          </cell>
        </row>
        <row r="58371">
          <cell r="A58371">
            <v>45991</v>
          </cell>
          <cell r="B58371" t="str">
            <v>Ares</v>
          </cell>
          <cell r="C58371" t="str">
            <v>Non Prime</v>
          </cell>
          <cell r="D58371" t="str">
            <v>£0-£5k</v>
          </cell>
          <cell r="O58371">
            <v>0</v>
          </cell>
          <cell r="P58371">
            <v>0</v>
          </cell>
        </row>
        <row r="58372">
          <cell r="A58372">
            <v>45991</v>
          </cell>
          <cell r="B58372" t="str">
            <v>Ares</v>
          </cell>
          <cell r="C58372" t="str">
            <v>Non Prime</v>
          </cell>
          <cell r="D58372" t="str">
            <v>£0-£5k</v>
          </cell>
          <cell r="O58372">
            <v>0</v>
          </cell>
          <cell r="P58372">
            <v>0</v>
          </cell>
        </row>
        <row r="58373">
          <cell r="A58373">
            <v>45991</v>
          </cell>
          <cell r="B58373" t="str">
            <v>Ares</v>
          </cell>
          <cell r="C58373" t="str">
            <v>Non Prime</v>
          </cell>
          <cell r="D58373" t="str">
            <v>£0-£5k</v>
          </cell>
          <cell r="O58373">
            <v>0</v>
          </cell>
          <cell r="P58373">
            <v>0</v>
          </cell>
        </row>
        <row r="58374">
          <cell r="A58374">
            <v>45991</v>
          </cell>
          <cell r="B58374" t="str">
            <v>Ares</v>
          </cell>
          <cell r="C58374" t="str">
            <v>Non Prime</v>
          </cell>
          <cell r="D58374" t="str">
            <v>£0-£5k</v>
          </cell>
          <cell r="O58374">
            <v>0</v>
          </cell>
          <cell r="P58374">
            <v>0</v>
          </cell>
        </row>
        <row r="58375">
          <cell r="A58375">
            <v>45991</v>
          </cell>
          <cell r="B58375" t="str">
            <v>Ares</v>
          </cell>
          <cell r="C58375" t="str">
            <v>Non Prime</v>
          </cell>
          <cell r="D58375" t="str">
            <v>£0-£5k</v>
          </cell>
          <cell r="O58375">
            <v>0</v>
          </cell>
          <cell r="P58375">
            <v>0</v>
          </cell>
        </row>
        <row r="58376">
          <cell r="A58376">
            <v>45991</v>
          </cell>
          <cell r="B58376" t="str">
            <v>Ares</v>
          </cell>
          <cell r="C58376" t="str">
            <v>Non Prime</v>
          </cell>
          <cell r="D58376" t="str">
            <v>£0-£5k</v>
          </cell>
          <cell r="O58376">
            <v>0</v>
          </cell>
          <cell r="P58376">
            <v>0</v>
          </cell>
        </row>
        <row r="58377">
          <cell r="A58377">
            <v>45991</v>
          </cell>
          <cell r="B58377" t="str">
            <v>Ares</v>
          </cell>
          <cell r="C58377" t="str">
            <v>Non Prime</v>
          </cell>
          <cell r="D58377" t="str">
            <v>£0-£5k</v>
          </cell>
          <cell r="O58377">
            <v>0</v>
          </cell>
          <cell r="P58377">
            <v>0</v>
          </cell>
        </row>
        <row r="58378">
          <cell r="A58378">
            <v>45991</v>
          </cell>
          <cell r="B58378" t="str">
            <v>Ares</v>
          </cell>
          <cell r="C58378" t="str">
            <v>Non Prime</v>
          </cell>
          <cell r="D58378" t="str">
            <v>£0-£5k</v>
          </cell>
          <cell r="O58378">
            <v>0</v>
          </cell>
          <cell r="P58378">
            <v>0</v>
          </cell>
        </row>
        <row r="58379">
          <cell r="A58379">
            <v>45991</v>
          </cell>
          <cell r="B58379" t="str">
            <v>Ares</v>
          </cell>
          <cell r="C58379" t="str">
            <v>Non Prime</v>
          </cell>
          <cell r="D58379" t="str">
            <v>£0-£5k</v>
          </cell>
          <cell r="O58379">
            <v>0</v>
          </cell>
          <cell r="P58379">
            <v>0</v>
          </cell>
        </row>
        <row r="58380">
          <cell r="A58380">
            <v>45991</v>
          </cell>
          <cell r="B58380" t="str">
            <v>Ares</v>
          </cell>
          <cell r="C58380" t="str">
            <v>Non Prime</v>
          </cell>
          <cell r="D58380" t="str">
            <v>£0-£5k</v>
          </cell>
          <cell r="O58380">
            <v>0</v>
          </cell>
          <cell r="P58380">
            <v>0</v>
          </cell>
        </row>
        <row r="58381">
          <cell r="A58381">
            <v>45991</v>
          </cell>
          <cell r="B58381" t="str">
            <v>Ares</v>
          </cell>
          <cell r="C58381" t="str">
            <v>Non Prime</v>
          </cell>
          <cell r="D58381" t="str">
            <v>£0-£5k</v>
          </cell>
          <cell r="O58381">
            <v>0</v>
          </cell>
          <cell r="P58381">
            <v>0</v>
          </cell>
        </row>
        <row r="58382">
          <cell r="A58382">
            <v>45991</v>
          </cell>
          <cell r="B58382" t="str">
            <v>Ares</v>
          </cell>
          <cell r="C58382" t="str">
            <v>Non Prime</v>
          </cell>
          <cell r="D58382" t="str">
            <v>£0-£5k</v>
          </cell>
          <cell r="O58382">
            <v>0</v>
          </cell>
          <cell r="P58382">
            <v>0</v>
          </cell>
        </row>
        <row r="58383">
          <cell r="A58383">
            <v>45991</v>
          </cell>
          <cell r="B58383" t="str">
            <v>Ares</v>
          </cell>
          <cell r="C58383" t="str">
            <v>Non Prime</v>
          </cell>
          <cell r="D58383" t="str">
            <v>£0-£5k</v>
          </cell>
          <cell r="O58383">
            <v>0</v>
          </cell>
          <cell r="P58383">
            <v>0</v>
          </cell>
        </row>
        <row r="58384">
          <cell r="A58384">
            <v>45991</v>
          </cell>
          <cell r="B58384" t="str">
            <v>Ares</v>
          </cell>
          <cell r="C58384" t="str">
            <v>Non Prime</v>
          </cell>
          <cell r="D58384" t="str">
            <v>£0-£5k</v>
          </cell>
          <cell r="O58384">
            <v>0</v>
          </cell>
          <cell r="P58384">
            <v>0</v>
          </cell>
        </row>
        <row r="58385">
          <cell r="A58385">
            <v>45991</v>
          </cell>
          <cell r="B58385" t="str">
            <v>Ares</v>
          </cell>
          <cell r="C58385" t="str">
            <v>Non Prime</v>
          </cell>
          <cell r="D58385" t="str">
            <v>£0-£5k</v>
          </cell>
          <cell r="O58385">
            <v>0</v>
          </cell>
          <cell r="P58385">
            <v>0</v>
          </cell>
        </row>
        <row r="58386">
          <cell r="A58386">
            <v>45991</v>
          </cell>
          <cell r="B58386" t="str">
            <v>Ares</v>
          </cell>
          <cell r="C58386" t="str">
            <v>Non Prime</v>
          </cell>
          <cell r="D58386" t="str">
            <v>£0-£5k</v>
          </cell>
          <cell r="O58386">
            <v>0</v>
          </cell>
          <cell r="P58386">
            <v>0</v>
          </cell>
        </row>
        <row r="58387">
          <cell r="A58387">
            <v>45991</v>
          </cell>
          <cell r="B58387" t="str">
            <v>Ares</v>
          </cell>
          <cell r="C58387" t="str">
            <v>Non Prime</v>
          </cell>
          <cell r="D58387" t="str">
            <v>£0-£5k</v>
          </cell>
          <cell r="O58387">
            <v>0</v>
          </cell>
          <cell r="P58387">
            <v>0</v>
          </cell>
        </row>
        <row r="58388">
          <cell r="A58388">
            <v>45991</v>
          </cell>
          <cell r="B58388" t="str">
            <v>Ares</v>
          </cell>
          <cell r="C58388" t="str">
            <v>Non Prime</v>
          </cell>
          <cell r="D58388" t="str">
            <v>£0-£5k</v>
          </cell>
          <cell r="O58388">
            <v>0</v>
          </cell>
          <cell r="P58388">
            <v>0</v>
          </cell>
        </row>
        <row r="58389">
          <cell r="A58389">
            <v>45991</v>
          </cell>
          <cell r="B58389" t="str">
            <v>Ares</v>
          </cell>
          <cell r="C58389" t="str">
            <v>Non Prime</v>
          </cell>
          <cell r="D58389" t="str">
            <v>£0-£5k</v>
          </cell>
          <cell r="O58389">
            <v>0</v>
          </cell>
          <cell r="P58389">
            <v>0</v>
          </cell>
        </row>
        <row r="58390">
          <cell r="A58390">
            <v>45991</v>
          </cell>
          <cell r="B58390" t="str">
            <v>Ares</v>
          </cell>
          <cell r="C58390" t="str">
            <v>Non Prime</v>
          </cell>
          <cell r="D58390" t="str">
            <v>£0-£5k</v>
          </cell>
          <cell r="O58390">
            <v>0</v>
          </cell>
          <cell r="P58390">
            <v>0</v>
          </cell>
        </row>
        <row r="58391">
          <cell r="A58391">
            <v>45991</v>
          </cell>
          <cell r="B58391" t="str">
            <v>Ares</v>
          </cell>
          <cell r="C58391" t="str">
            <v>Non Prime</v>
          </cell>
          <cell r="D58391" t="str">
            <v>£0-£5k</v>
          </cell>
          <cell r="O58391">
            <v>0</v>
          </cell>
          <cell r="P58391">
            <v>0</v>
          </cell>
        </row>
        <row r="58392">
          <cell r="A58392">
            <v>45991</v>
          </cell>
          <cell r="B58392" t="str">
            <v>Ares</v>
          </cell>
          <cell r="C58392" t="str">
            <v>Non Prime</v>
          </cell>
          <cell r="D58392" t="str">
            <v>£0-£5k</v>
          </cell>
          <cell r="O58392">
            <v>0</v>
          </cell>
          <cell r="P58392">
            <v>0</v>
          </cell>
        </row>
        <row r="58393">
          <cell r="A58393">
            <v>45991</v>
          </cell>
          <cell r="B58393" t="str">
            <v>Ares</v>
          </cell>
          <cell r="C58393" t="str">
            <v>Non Prime</v>
          </cell>
          <cell r="D58393" t="str">
            <v>£0-£5k</v>
          </cell>
          <cell r="O58393">
            <v>0</v>
          </cell>
          <cell r="P58393">
            <v>0</v>
          </cell>
        </row>
        <row r="58394">
          <cell r="A58394">
            <v>45991</v>
          </cell>
          <cell r="B58394" t="str">
            <v>Ares</v>
          </cell>
          <cell r="C58394" t="str">
            <v>Non Prime</v>
          </cell>
          <cell r="D58394" t="str">
            <v>£0-£5k</v>
          </cell>
          <cell r="O58394">
            <v>0</v>
          </cell>
          <cell r="P58394">
            <v>0</v>
          </cell>
        </row>
        <row r="58395">
          <cell r="A58395">
            <v>45991</v>
          </cell>
          <cell r="B58395" t="str">
            <v>Ares</v>
          </cell>
          <cell r="C58395" t="str">
            <v>Non Prime</v>
          </cell>
          <cell r="D58395" t="str">
            <v>£0-£5k</v>
          </cell>
          <cell r="O58395">
            <v>0</v>
          </cell>
          <cell r="P58395">
            <v>0</v>
          </cell>
        </row>
        <row r="58396">
          <cell r="A58396">
            <v>45991</v>
          </cell>
          <cell r="B58396" t="str">
            <v>Ares</v>
          </cell>
          <cell r="C58396" t="str">
            <v>Non Prime</v>
          </cell>
          <cell r="D58396" t="str">
            <v>£0-£5k</v>
          </cell>
          <cell r="O58396">
            <v>0</v>
          </cell>
          <cell r="P58396">
            <v>0</v>
          </cell>
        </row>
        <row r="58397">
          <cell r="A58397">
            <v>45991</v>
          </cell>
          <cell r="B58397" t="str">
            <v>Ares</v>
          </cell>
          <cell r="C58397" t="str">
            <v>Non Prime</v>
          </cell>
          <cell r="D58397" t="str">
            <v>£0-£5k</v>
          </cell>
          <cell r="O58397">
            <v>0</v>
          </cell>
          <cell r="P58397">
            <v>0</v>
          </cell>
        </row>
        <row r="58398">
          <cell r="A58398">
            <v>45991</v>
          </cell>
          <cell r="B58398" t="str">
            <v>Ares</v>
          </cell>
          <cell r="C58398" t="str">
            <v>Non Prime</v>
          </cell>
          <cell r="D58398" t="str">
            <v>£0-£5k</v>
          </cell>
          <cell r="O58398">
            <v>0</v>
          </cell>
          <cell r="P58398">
            <v>0</v>
          </cell>
        </row>
        <row r="58399">
          <cell r="A58399">
            <v>45991</v>
          </cell>
          <cell r="B58399" t="str">
            <v>Ares</v>
          </cell>
          <cell r="C58399" t="str">
            <v>Non Prime</v>
          </cell>
          <cell r="D58399" t="str">
            <v>£0-£5k</v>
          </cell>
          <cell r="O58399">
            <v>0</v>
          </cell>
          <cell r="P58399">
            <v>0</v>
          </cell>
        </row>
        <row r="58400">
          <cell r="A58400">
            <v>45991</v>
          </cell>
          <cell r="B58400" t="str">
            <v>Ares</v>
          </cell>
          <cell r="C58400" t="str">
            <v>Non Prime</v>
          </cell>
          <cell r="D58400" t="str">
            <v>£0-£5k</v>
          </cell>
          <cell r="O58400">
            <v>0</v>
          </cell>
          <cell r="P58400">
            <v>0</v>
          </cell>
        </row>
        <row r="58401">
          <cell r="A58401">
            <v>45991</v>
          </cell>
          <cell r="B58401" t="str">
            <v>Ares</v>
          </cell>
          <cell r="C58401" t="str">
            <v>Non Prime</v>
          </cell>
          <cell r="D58401" t="str">
            <v>£0-£5k</v>
          </cell>
          <cell r="O58401">
            <v>0</v>
          </cell>
          <cell r="P58401">
            <v>0</v>
          </cell>
        </row>
        <row r="58402">
          <cell r="A58402">
            <v>45991</v>
          </cell>
          <cell r="B58402" t="str">
            <v>Ares</v>
          </cell>
          <cell r="C58402" t="str">
            <v>Non Prime</v>
          </cell>
          <cell r="D58402" t="str">
            <v>£0-£5k</v>
          </cell>
          <cell r="O58402">
            <v>0</v>
          </cell>
          <cell r="P58402">
            <v>0</v>
          </cell>
        </row>
        <row r="58403">
          <cell r="A58403">
            <v>45991</v>
          </cell>
          <cell r="B58403" t="str">
            <v>Ares</v>
          </cell>
          <cell r="C58403" t="str">
            <v>Non Prime</v>
          </cell>
          <cell r="D58403" t="str">
            <v>£0-£5k</v>
          </cell>
          <cell r="O58403">
            <v>0</v>
          </cell>
          <cell r="P58403">
            <v>0</v>
          </cell>
        </row>
        <row r="58404">
          <cell r="A58404">
            <v>45991</v>
          </cell>
          <cell r="B58404" t="str">
            <v>Ares</v>
          </cell>
          <cell r="C58404" t="str">
            <v>Non Prime</v>
          </cell>
          <cell r="D58404" t="str">
            <v>£0-£5k</v>
          </cell>
          <cell r="O58404">
            <v>0</v>
          </cell>
          <cell r="P58404">
            <v>0</v>
          </cell>
        </row>
        <row r="58405">
          <cell r="A58405">
            <v>45991</v>
          </cell>
          <cell r="B58405" t="str">
            <v>Ares</v>
          </cell>
          <cell r="C58405" t="str">
            <v>Non Prime</v>
          </cell>
          <cell r="D58405" t="str">
            <v>£0-£5k</v>
          </cell>
          <cell r="O58405">
            <v>0</v>
          </cell>
          <cell r="P58405">
            <v>0</v>
          </cell>
        </row>
        <row r="58406">
          <cell r="A58406">
            <v>45991</v>
          </cell>
          <cell r="B58406" t="str">
            <v>Ares</v>
          </cell>
          <cell r="C58406" t="str">
            <v>Non Prime</v>
          </cell>
          <cell r="D58406" t="str">
            <v>£0-£5k</v>
          </cell>
          <cell r="O58406">
            <v>0</v>
          </cell>
          <cell r="P58406">
            <v>0</v>
          </cell>
        </row>
        <row r="58407">
          <cell r="A58407">
            <v>45991</v>
          </cell>
          <cell r="B58407" t="str">
            <v>Ares</v>
          </cell>
          <cell r="C58407" t="str">
            <v>Non Prime</v>
          </cell>
          <cell r="D58407" t="str">
            <v>£0-£5k</v>
          </cell>
          <cell r="O58407">
            <v>0</v>
          </cell>
          <cell r="P58407">
            <v>0</v>
          </cell>
        </row>
        <row r="58408">
          <cell r="A58408">
            <v>45991</v>
          </cell>
          <cell r="B58408" t="str">
            <v>Ares</v>
          </cell>
          <cell r="C58408" t="str">
            <v>Non Prime</v>
          </cell>
          <cell r="D58408" t="str">
            <v>£0-£5k</v>
          </cell>
          <cell r="O58408">
            <v>0</v>
          </cell>
          <cell r="P58408">
            <v>0</v>
          </cell>
        </row>
        <row r="58409">
          <cell r="A58409">
            <v>45991</v>
          </cell>
          <cell r="B58409" t="str">
            <v>Ares</v>
          </cell>
          <cell r="C58409" t="str">
            <v>Non Prime</v>
          </cell>
          <cell r="D58409" t="str">
            <v>£0-£5k</v>
          </cell>
          <cell r="O58409">
            <v>0</v>
          </cell>
          <cell r="P58409">
            <v>0</v>
          </cell>
        </row>
        <row r="58410">
          <cell r="A58410">
            <v>45991</v>
          </cell>
          <cell r="B58410" t="str">
            <v>Ares</v>
          </cell>
          <cell r="C58410" t="str">
            <v>Non Prime</v>
          </cell>
          <cell r="D58410" t="str">
            <v>£0-£5k</v>
          </cell>
          <cell r="O58410">
            <v>0</v>
          </cell>
          <cell r="P58410">
            <v>0</v>
          </cell>
        </row>
        <row r="58411">
          <cell r="A58411">
            <v>45991</v>
          </cell>
          <cell r="B58411" t="str">
            <v>Ares</v>
          </cell>
          <cell r="C58411" t="str">
            <v>Non Prime</v>
          </cell>
          <cell r="D58411" t="str">
            <v>£0-£5k</v>
          </cell>
          <cell r="O58411">
            <v>0</v>
          </cell>
          <cell r="P58411">
            <v>0</v>
          </cell>
        </row>
        <row r="58412">
          <cell r="A58412">
            <v>45991</v>
          </cell>
          <cell r="B58412" t="str">
            <v>Ares</v>
          </cell>
          <cell r="C58412" t="str">
            <v>Non Prime</v>
          </cell>
          <cell r="D58412" t="str">
            <v>£0-£5k</v>
          </cell>
          <cell r="O58412">
            <v>0</v>
          </cell>
          <cell r="P58412">
            <v>0</v>
          </cell>
        </row>
        <row r="58413">
          <cell r="A58413">
            <v>45991</v>
          </cell>
          <cell r="B58413" t="str">
            <v>Ares</v>
          </cell>
          <cell r="C58413" t="str">
            <v>Non Prime</v>
          </cell>
          <cell r="D58413" t="str">
            <v>£0-£5k</v>
          </cell>
          <cell r="O58413">
            <v>0</v>
          </cell>
          <cell r="P58413">
            <v>0</v>
          </cell>
        </row>
        <row r="58414">
          <cell r="A58414">
            <v>45991</v>
          </cell>
          <cell r="B58414" t="str">
            <v>Ares</v>
          </cell>
          <cell r="C58414" t="str">
            <v>Non Prime</v>
          </cell>
          <cell r="D58414" t="str">
            <v>£0-£5k</v>
          </cell>
          <cell r="O58414">
            <v>0</v>
          </cell>
          <cell r="P58414">
            <v>0</v>
          </cell>
        </row>
        <row r="58415">
          <cell r="A58415">
            <v>45991</v>
          </cell>
          <cell r="B58415" t="str">
            <v>Ares</v>
          </cell>
          <cell r="C58415" t="str">
            <v>Non Prime</v>
          </cell>
          <cell r="D58415" t="str">
            <v>£0-£5k</v>
          </cell>
          <cell r="O58415">
            <v>0</v>
          </cell>
          <cell r="P58415">
            <v>0</v>
          </cell>
        </row>
        <row r="58416">
          <cell r="A58416">
            <v>45991</v>
          </cell>
          <cell r="B58416" t="str">
            <v>Ares</v>
          </cell>
          <cell r="C58416" t="str">
            <v>Non Prime</v>
          </cell>
          <cell r="D58416" t="str">
            <v>£0-£5k</v>
          </cell>
          <cell r="O58416">
            <v>0</v>
          </cell>
          <cell r="P58416">
            <v>0</v>
          </cell>
        </row>
        <row r="58417">
          <cell r="A58417">
            <v>45991</v>
          </cell>
          <cell r="B58417" t="str">
            <v>Ares</v>
          </cell>
          <cell r="C58417" t="str">
            <v>Non Prime</v>
          </cell>
          <cell r="D58417" t="str">
            <v>£0-£5k</v>
          </cell>
          <cell r="O58417">
            <v>0</v>
          </cell>
          <cell r="P58417">
            <v>0</v>
          </cell>
        </row>
        <row r="58418">
          <cell r="A58418">
            <v>45991</v>
          </cell>
          <cell r="B58418" t="str">
            <v>Ares</v>
          </cell>
          <cell r="C58418" t="str">
            <v>Non Prime</v>
          </cell>
          <cell r="D58418" t="str">
            <v>£0-£5k</v>
          </cell>
          <cell r="O58418">
            <v>0</v>
          </cell>
          <cell r="P58418">
            <v>0</v>
          </cell>
        </row>
        <row r="58419">
          <cell r="A58419">
            <v>45991</v>
          </cell>
          <cell r="B58419" t="str">
            <v>Ares</v>
          </cell>
          <cell r="C58419" t="str">
            <v>Non Prime</v>
          </cell>
          <cell r="D58419" t="str">
            <v>£0-£5k</v>
          </cell>
          <cell r="O58419">
            <v>0</v>
          </cell>
          <cell r="P58419">
            <v>0</v>
          </cell>
        </row>
        <row r="58420">
          <cell r="A58420">
            <v>45991</v>
          </cell>
          <cell r="B58420" t="str">
            <v>Ares</v>
          </cell>
          <cell r="C58420" t="str">
            <v>Non Prime</v>
          </cell>
          <cell r="D58420" t="str">
            <v>£0-£5k</v>
          </cell>
          <cell r="O58420">
            <v>0</v>
          </cell>
          <cell r="P58420">
            <v>0</v>
          </cell>
        </row>
        <row r="58421">
          <cell r="A58421">
            <v>45991</v>
          </cell>
          <cell r="B58421" t="str">
            <v>Ares</v>
          </cell>
          <cell r="C58421" t="str">
            <v>Non Prime</v>
          </cell>
          <cell r="D58421" t="str">
            <v>£0-£5k</v>
          </cell>
          <cell r="O58421">
            <v>0</v>
          </cell>
          <cell r="P58421">
            <v>0</v>
          </cell>
        </row>
        <row r="58422">
          <cell r="A58422">
            <v>45991</v>
          </cell>
          <cell r="B58422" t="str">
            <v>Ares</v>
          </cell>
          <cell r="C58422" t="str">
            <v>Non Prime</v>
          </cell>
          <cell r="D58422" t="str">
            <v>£0-£5k</v>
          </cell>
          <cell r="O58422">
            <v>0</v>
          </cell>
          <cell r="P58422">
            <v>0</v>
          </cell>
        </row>
        <row r="58423">
          <cell r="A58423">
            <v>45991</v>
          </cell>
          <cell r="B58423" t="str">
            <v>Ares</v>
          </cell>
          <cell r="C58423" t="str">
            <v>Non Prime</v>
          </cell>
          <cell r="D58423" t="str">
            <v>£0-£5k</v>
          </cell>
          <cell r="O58423">
            <v>0</v>
          </cell>
          <cell r="P58423">
            <v>0</v>
          </cell>
        </row>
        <row r="58424">
          <cell r="A58424">
            <v>45991</v>
          </cell>
          <cell r="B58424" t="str">
            <v>Ares</v>
          </cell>
          <cell r="C58424" t="str">
            <v>Non Prime</v>
          </cell>
          <cell r="D58424" t="str">
            <v>£0-£5k</v>
          </cell>
          <cell r="O58424">
            <v>0</v>
          </cell>
          <cell r="P58424">
            <v>0</v>
          </cell>
        </row>
        <row r="58425">
          <cell r="A58425">
            <v>45991</v>
          </cell>
          <cell r="B58425" t="str">
            <v>Ares</v>
          </cell>
          <cell r="C58425" t="str">
            <v>Non Prime</v>
          </cell>
          <cell r="D58425" t="str">
            <v>£0-£5k</v>
          </cell>
          <cell r="O58425">
            <v>0</v>
          </cell>
          <cell r="P58425">
            <v>0</v>
          </cell>
        </row>
        <row r="58426">
          <cell r="A58426">
            <v>45991</v>
          </cell>
          <cell r="B58426" t="str">
            <v>Ares</v>
          </cell>
          <cell r="C58426" t="str">
            <v>Non Prime</v>
          </cell>
          <cell r="D58426" t="str">
            <v>£0-£5k</v>
          </cell>
          <cell r="O58426">
            <v>0</v>
          </cell>
          <cell r="P58426">
            <v>0</v>
          </cell>
        </row>
        <row r="58427">
          <cell r="A58427">
            <v>45991</v>
          </cell>
          <cell r="B58427" t="str">
            <v>Ares</v>
          </cell>
          <cell r="C58427" t="str">
            <v>Non Prime</v>
          </cell>
          <cell r="D58427" t="str">
            <v>£0-£5k</v>
          </cell>
          <cell r="O58427">
            <v>0</v>
          </cell>
          <cell r="P58427">
            <v>0</v>
          </cell>
        </row>
        <row r="58428">
          <cell r="A58428">
            <v>45991</v>
          </cell>
          <cell r="B58428" t="str">
            <v>Ares</v>
          </cell>
          <cell r="C58428" t="str">
            <v>Non Prime</v>
          </cell>
          <cell r="D58428" t="str">
            <v>£0-£5k</v>
          </cell>
          <cell r="O58428">
            <v>0</v>
          </cell>
          <cell r="P58428">
            <v>0</v>
          </cell>
        </row>
        <row r="58429">
          <cell r="A58429">
            <v>45991</v>
          </cell>
          <cell r="B58429" t="str">
            <v>Ares</v>
          </cell>
          <cell r="C58429" t="str">
            <v>Non Prime</v>
          </cell>
          <cell r="D58429" t="str">
            <v>£0-£5k</v>
          </cell>
          <cell r="O58429">
            <v>0</v>
          </cell>
          <cell r="P58429">
            <v>0</v>
          </cell>
        </row>
        <row r="58430">
          <cell r="A58430">
            <v>45991</v>
          </cell>
          <cell r="B58430" t="str">
            <v>Ares</v>
          </cell>
          <cell r="C58430" t="str">
            <v>Non Prime</v>
          </cell>
          <cell r="D58430" t="str">
            <v>£0-£5k</v>
          </cell>
          <cell r="O58430">
            <v>0</v>
          </cell>
          <cell r="P58430">
            <v>0</v>
          </cell>
        </row>
        <row r="58431">
          <cell r="A58431">
            <v>45991</v>
          </cell>
          <cell r="B58431" t="str">
            <v>Ares</v>
          </cell>
          <cell r="C58431" t="str">
            <v>Non Prime</v>
          </cell>
          <cell r="D58431" t="str">
            <v>£0-£5k</v>
          </cell>
          <cell r="O58431">
            <v>0</v>
          </cell>
          <cell r="P58431">
            <v>0</v>
          </cell>
        </row>
        <row r="58432">
          <cell r="A58432">
            <v>45991</v>
          </cell>
          <cell r="B58432" t="str">
            <v>Ares</v>
          </cell>
          <cell r="C58432" t="str">
            <v>Non Prime</v>
          </cell>
          <cell r="D58432" t="str">
            <v>£0-£5k</v>
          </cell>
          <cell r="O58432">
            <v>0</v>
          </cell>
          <cell r="P58432">
            <v>0</v>
          </cell>
        </row>
        <row r="58433">
          <cell r="A58433">
            <v>45991</v>
          </cell>
          <cell r="B58433" t="str">
            <v>Ares</v>
          </cell>
          <cell r="C58433" t="str">
            <v>Non Prime</v>
          </cell>
          <cell r="D58433" t="str">
            <v>£0-£5k</v>
          </cell>
          <cell r="O58433">
            <v>0</v>
          </cell>
          <cell r="P58433">
            <v>0</v>
          </cell>
        </row>
        <row r="58434">
          <cell r="A58434">
            <v>45991</v>
          </cell>
          <cell r="B58434" t="str">
            <v>Ares</v>
          </cell>
          <cell r="C58434" t="str">
            <v>Non Prime</v>
          </cell>
          <cell r="D58434" t="str">
            <v>£0-£5k</v>
          </cell>
          <cell r="O58434">
            <v>0</v>
          </cell>
          <cell r="P58434">
            <v>0</v>
          </cell>
        </row>
        <row r="58435">
          <cell r="A58435">
            <v>45991</v>
          </cell>
          <cell r="B58435" t="str">
            <v>Ares</v>
          </cell>
          <cell r="C58435" t="str">
            <v>Non Prime</v>
          </cell>
          <cell r="D58435" t="str">
            <v>£0-£5k</v>
          </cell>
          <cell r="O58435">
            <v>0</v>
          </cell>
          <cell r="P58435">
            <v>0</v>
          </cell>
        </row>
        <row r="58436">
          <cell r="A58436">
            <v>45991</v>
          </cell>
          <cell r="B58436" t="str">
            <v>Ares</v>
          </cell>
          <cell r="C58436" t="str">
            <v>Non Prime</v>
          </cell>
          <cell r="D58436" t="str">
            <v>£0-£5k</v>
          </cell>
          <cell r="O58436">
            <v>0</v>
          </cell>
          <cell r="P58436">
            <v>0</v>
          </cell>
        </row>
        <row r="58437">
          <cell r="A58437">
            <v>45991</v>
          </cell>
          <cell r="B58437" t="str">
            <v>Ares</v>
          </cell>
          <cell r="C58437" t="str">
            <v>Non Prime</v>
          </cell>
          <cell r="D58437" t="str">
            <v>£0-£5k</v>
          </cell>
          <cell r="O58437">
            <v>0</v>
          </cell>
          <cell r="P58437">
            <v>0</v>
          </cell>
        </row>
        <row r="58438">
          <cell r="A58438">
            <v>45991</v>
          </cell>
          <cell r="B58438" t="str">
            <v>Ares</v>
          </cell>
          <cell r="C58438" t="str">
            <v>Non Prime</v>
          </cell>
          <cell r="D58438" t="str">
            <v>£0-£5k</v>
          </cell>
          <cell r="O58438">
            <v>0</v>
          </cell>
          <cell r="P58438">
            <v>0</v>
          </cell>
        </row>
        <row r="58439">
          <cell r="A58439">
            <v>45991</v>
          </cell>
          <cell r="B58439" t="str">
            <v>Ares</v>
          </cell>
          <cell r="C58439" t="str">
            <v>Non Prime</v>
          </cell>
          <cell r="D58439" t="str">
            <v>£0-£5k</v>
          </cell>
          <cell r="O58439">
            <v>0</v>
          </cell>
          <cell r="P58439">
            <v>0</v>
          </cell>
        </row>
        <row r="58440">
          <cell r="A58440">
            <v>45991</v>
          </cell>
          <cell r="B58440" t="str">
            <v>Ares</v>
          </cell>
          <cell r="C58440" t="str">
            <v>Non Prime</v>
          </cell>
          <cell r="D58440" t="str">
            <v>£0-£5k</v>
          </cell>
          <cell r="O58440">
            <v>0</v>
          </cell>
          <cell r="P58440">
            <v>0</v>
          </cell>
        </row>
        <row r="58441">
          <cell r="A58441">
            <v>45991</v>
          </cell>
          <cell r="B58441" t="str">
            <v>Ares</v>
          </cell>
          <cell r="C58441" t="str">
            <v>Non Prime</v>
          </cell>
          <cell r="D58441" t="str">
            <v>£0-£5k</v>
          </cell>
          <cell r="O58441">
            <v>0</v>
          </cell>
          <cell r="P58441">
            <v>0</v>
          </cell>
        </row>
        <row r="58442">
          <cell r="A58442">
            <v>45991</v>
          </cell>
          <cell r="B58442" t="str">
            <v>Ares</v>
          </cell>
          <cell r="C58442" t="str">
            <v>Non Prime</v>
          </cell>
          <cell r="D58442" t="str">
            <v>£0-£5k</v>
          </cell>
          <cell r="O58442">
            <v>0</v>
          </cell>
          <cell r="P58442">
            <v>0</v>
          </cell>
        </row>
        <row r="58443">
          <cell r="A58443">
            <v>45991</v>
          </cell>
          <cell r="B58443" t="str">
            <v>Ares</v>
          </cell>
          <cell r="C58443" t="str">
            <v>Non Prime</v>
          </cell>
          <cell r="D58443" t="str">
            <v>£0-£5k</v>
          </cell>
          <cell r="O58443">
            <v>0</v>
          </cell>
          <cell r="P58443">
            <v>0</v>
          </cell>
        </row>
        <row r="58444">
          <cell r="A58444">
            <v>45991</v>
          </cell>
          <cell r="B58444" t="str">
            <v>Ares</v>
          </cell>
          <cell r="C58444" t="str">
            <v>Non Prime</v>
          </cell>
          <cell r="D58444" t="str">
            <v>£0-£5k</v>
          </cell>
          <cell r="O58444">
            <v>0</v>
          </cell>
          <cell r="P58444">
            <v>0</v>
          </cell>
        </row>
        <row r="58445">
          <cell r="A58445">
            <v>45991</v>
          </cell>
          <cell r="B58445" t="str">
            <v>Ares</v>
          </cell>
          <cell r="C58445" t="str">
            <v>Non Prime</v>
          </cell>
          <cell r="D58445" t="str">
            <v>£0-£5k</v>
          </cell>
          <cell r="O58445">
            <v>0</v>
          </cell>
          <cell r="P58445">
            <v>0</v>
          </cell>
        </row>
        <row r="58446">
          <cell r="A58446">
            <v>45991</v>
          </cell>
          <cell r="B58446" t="str">
            <v>Ares</v>
          </cell>
          <cell r="C58446" t="str">
            <v>Non Prime</v>
          </cell>
          <cell r="D58446" t="str">
            <v>£0-£5k</v>
          </cell>
          <cell r="O58446">
            <v>0</v>
          </cell>
          <cell r="P58446">
            <v>0</v>
          </cell>
        </row>
        <row r="58447">
          <cell r="A58447">
            <v>45991</v>
          </cell>
          <cell r="B58447" t="str">
            <v>Ares</v>
          </cell>
          <cell r="C58447" t="str">
            <v>Non Prime</v>
          </cell>
          <cell r="D58447" t="str">
            <v>£0-£5k</v>
          </cell>
          <cell r="O58447">
            <v>0</v>
          </cell>
          <cell r="P58447">
            <v>0</v>
          </cell>
        </row>
        <row r="58448">
          <cell r="A58448">
            <v>45991</v>
          </cell>
          <cell r="B58448" t="str">
            <v>Ares</v>
          </cell>
          <cell r="C58448" t="str">
            <v>Non Prime</v>
          </cell>
          <cell r="D58448" t="str">
            <v>£0-£5k</v>
          </cell>
          <cell r="O58448">
            <v>0</v>
          </cell>
          <cell r="P58448">
            <v>0</v>
          </cell>
        </row>
        <row r="58449">
          <cell r="A58449">
            <v>45991</v>
          </cell>
          <cell r="B58449" t="str">
            <v>Ares</v>
          </cell>
          <cell r="C58449" t="str">
            <v>Non Prime</v>
          </cell>
          <cell r="D58449" t="str">
            <v>£0-£5k</v>
          </cell>
          <cell r="O58449">
            <v>0</v>
          </cell>
          <cell r="P58449">
            <v>0</v>
          </cell>
        </row>
        <row r="58450">
          <cell r="A58450">
            <v>45991</v>
          </cell>
          <cell r="B58450" t="str">
            <v>Ares</v>
          </cell>
          <cell r="C58450" t="str">
            <v>Non Prime</v>
          </cell>
          <cell r="D58450" t="str">
            <v>£0-£5k</v>
          </cell>
          <cell r="O58450">
            <v>0</v>
          </cell>
          <cell r="P58450">
            <v>0</v>
          </cell>
        </row>
        <row r="58451">
          <cell r="A58451">
            <v>45991</v>
          </cell>
          <cell r="B58451" t="str">
            <v>Ares</v>
          </cell>
          <cell r="C58451" t="str">
            <v>Non Prime</v>
          </cell>
          <cell r="D58451" t="str">
            <v>£0-£5k</v>
          </cell>
          <cell r="O58451">
            <v>0</v>
          </cell>
          <cell r="P58451">
            <v>0</v>
          </cell>
        </row>
        <row r="58452">
          <cell r="A58452">
            <v>45991</v>
          </cell>
          <cell r="B58452" t="str">
            <v>Ares</v>
          </cell>
          <cell r="C58452" t="str">
            <v>Non Prime</v>
          </cell>
          <cell r="D58452" t="str">
            <v>£0-£5k</v>
          </cell>
          <cell r="O58452">
            <v>0</v>
          </cell>
          <cell r="P58452">
            <v>0</v>
          </cell>
        </row>
        <row r="58453">
          <cell r="A58453">
            <v>45991</v>
          </cell>
          <cell r="B58453" t="str">
            <v>Ares</v>
          </cell>
          <cell r="C58453" t="str">
            <v>Non Prime</v>
          </cell>
          <cell r="D58453" t="str">
            <v>£0-£5k</v>
          </cell>
          <cell r="O58453">
            <v>0</v>
          </cell>
          <cell r="P58453">
            <v>0</v>
          </cell>
        </row>
        <row r="58454">
          <cell r="A58454">
            <v>45991</v>
          </cell>
          <cell r="B58454" t="str">
            <v>Ares</v>
          </cell>
          <cell r="C58454" t="str">
            <v>Non Prime</v>
          </cell>
          <cell r="D58454" t="str">
            <v>£0-£5k</v>
          </cell>
          <cell r="O58454">
            <v>0</v>
          </cell>
          <cell r="P58454">
            <v>0</v>
          </cell>
        </row>
        <row r="58455">
          <cell r="A58455">
            <v>45991</v>
          </cell>
          <cell r="B58455" t="str">
            <v>Ares</v>
          </cell>
          <cell r="C58455" t="str">
            <v>Non Prime</v>
          </cell>
          <cell r="D58455" t="str">
            <v>£0-£5k</v>
          </cell>
          <cell r="O58455">
            <v>0</v>
          </cell>
          <cell r="P58455">
            <v>0</v>
          </cell>
        </row>
        <row r="58456">
          <cell r="A58456">
            <v>45991</v>
          </cell>
          <cell r="B58456" t="str">
            <v>Ares</v>
          </cell>
          <cell r="C58456" t="str">
            <v>Non Prime</v>
          </cell>
          <cell r="D58456" t="str">
            <v>£0-£5k</v>
          </cell>
          <cell r="O58456">
            <v>0</v>
          </cell>
          <cell r="P58456">
            <v>0</v>
          </cell>
        </row>
        <row r="58457">
          <cell r="A58457">
            <v>45991</v>
          </cell>
          <cell r="B58457" t="str">
            <v>Ares</v>
          </cell>
          <cell r="C58457" t="str">
            <v>Non Prime</v>
          </cell>
          <cell r="D58457" t="str">
            <v>£0-£5k</v>
          </cell>
          <cell r="O58457">
            <v>0</v>
          </cell>
          <cell r="P58457">
            <v>0</v>
          </cell>
        </row>
        <row r="58458">
          <cell r="A58458">
            <v>45991</v>
          </cell>
          <cell r="B58458" t="str">
            <v>Ares</v>
          </cell>
          <cell r="C58458" t="str">
            <v>Non Prime</v>
          </cell>
          <cell r="D58458" t="str">
            <v>£0-£5k</v>
          </cell>
          <cell r="O58458">
            <v>0</v>
          </cell>
          <cell r="P58458">
            <v>0</v>
          </cell>
        </row>
        <row r="58459">
          <cell r="A58459">
            <v>45991</v>
          </cell>
          <cell r="B58459" t="str">
            <v>Ares</v>
          </cell>
          <cell r="C58459" t="str">
            <v>Non Prime</v>
          </cell>
          <cell r="D58459" t="str">
            <v>£0-£5k</v>
          </cell>
          <cell r="O58459">
            <v>0</v>
          </cell>
          <cell r="P58459">
            <v>0</v>
          </cell>
        </row>
        <row r="58460">
          <cell r="A58460">
            <v>45991</v>
          </cell>
          <cell r="B58460" t="str">
            <v>Ares</v>
          </cell>
          <cell r="C58460" t="str">
            <v>Non Prime</v>
          </cell>
          <cell r="D58460" t="str">
            <v>£0-£5k</v>
          </cell>
          <cell r="O58460">
            <v>0</v>
          </cell>
          <cell r="P58460">
            <v>0</v>
          </cell>
        </row>
        <row r="58461">
          <cell r="A58461">
            <v>45991</v>
          </cell>
          <cell r="B58461" t="str">
            <v>Ares</v>
          </cell>
          <cell r="C58461" t="str">
            <v>Non Prime</v>
          </cell>
          <cell r="D58461" t="str">
            <v>£0-£5k</v>
          </cell>
          <cell r="O58461">
            <v>0</v>
          </cell>
          <cell r="P58461">
            <v>0</v>
          </cell>
        </row>
        <row r="58462">
          <cell r="A58462">
            <v>45991</v>
          </cell>
          <cell r="B58462" t="str">
            <v>Ares</v>
          </cell>
          <cell r="C58462" t="str">
            <v>Non Prime</v>
          </cell>
          <cell r="D58462" t="str">
            <v>£0-£5k</v>
          </cell>
          <cell r="O58462">
            <v>0</v>
          </cell>
          <cell r="P58462">
            <v>0</v>
          </cell>
        </row>
        <row r="58463">
          <cell r="A58463">
            <v>45991</v>
          </cell>
          <cell r="B58463" t="str">
            <v>Ares</v>
          </cell>
          <cell r="C58463" t="str">
            <v>Non Prime</v>
          </cell>
          <cell r="D58463" t="str">
            <v>£0-£5k</v>
          </cell>
          <cell r="O58463">
            <v>0</v>
          </cell>
          <cell r="P58463">
            <v>0</v>
          </cell>
        </row>
        <row r="58464">
          <cell r="A58464">
            <v>45991</v>
          </cell>
          <cell r="B58464" t="str">
            <v>Ares</v>
          </cell>
          <cell r="C58464" t="str">
            <v>Non Prime</v>
          </cell>
          <cell r="D58464" t="str">
            <v>£0-£5k</v>
          </cell>
          <cell r="O58464">
            <v>0</v>
          </cell>
          <cell r="P58464">
            <v>0</v>
          </cell>
        </row>
        <row r="58465">
          <cell r="A58465">
            <v>45991</v>
          </cell>
          <cell r="B58465" t="str">
            <v>Ares</v>
          </cell>
          <cell r="C58465" t="str">
            <v>Non Prime</v>
          </cell>
          <cell r="D58465" t="str">
            <v>£0-£5k</v>
          </cell>
          <cell r="O58465">
            <v>0</v>
          </cell>
          <cell r="P58465">
            <v>0</v>
          </cell>
        </row>
        <row r="58466">
          <cell r="A58466">
            <v>45991</v>
          </cell>
          <cell r="B58466" t="str">
            <v>Ares</v>
          </cell>
          <cell r="C58466" t="str">
            <v>Non Prime</v>
          </cell>
          <cell r="D58466" t="str">
            <v>£0-£5k</v>
          </cell>
          <cell r="O58466">
            <v>0</v>
          </cell>
          <cell r="P58466">
            <v>0</v>
          </cell>
        </row>
        <row r="58467">
          <cell r="A58467">
            <v>45991</v>
          </cell>
          <cell r="B58467" t="str">
            <v>Ares</v>
          </cell>
          <cell r="C58467" t="str">
            <v>Non Prime</v>
          </cell>
          <cell r="D58467" t="str">
            <v>£0-£5k</v>
          </cell>
          <cell r="O58467">
            <v>0</v>
          </cell>
          <cell r="P58467">
            <v>0</v>
          </cell>
        </row>
        <row r="58468">
          <cell r="A58468">
            <v>45991</v>
          </cell>
          <cell r="B58468" t="str">
            <v>Ares</v>
          </cell>
          <cell r="C58468" t="str">
            <v>Non Prime</v>
          </cell>
          <cell r="D58468" t="str">
            <v>£0-£5k</v>
          </cell>
          <cell r="O58468">
            <v>0</v>
          </cell>
          <cell r="P58468">
            <v>0</v>
          </cell>
        </row>
        <row r="58469">
          <cell r="A58469">
            <v>45991</v>
          </cell>
          <cell r="B58469" t="str">
            <v>Ares</v>
          </cell>
          <cell r="C58469" t="str">
            <v>Non Prime</v>
          </cell>
          <cell r="D58469" t="str">
            <v>£0-£5k</v>
          </cell>
          <cell r="O58469">
            <v>0</v>
          </cell>
          <cell r="P58469">
            <v>0</v>
          </cell>
        </row>
        <row r="58470">
          <cell r="A58470">
            <v>45991</v>
          </cell>
          <cell r="B58470" t="str">
            <v>Ares</v>
          </cell>
          <cell r="C58470" t="str">
            <v>Non Prime</v>
          </cell>
          <cell r="D58470" t="str">
            <v>£0-£5k</v>
          </cell>
          <cell r="O58470">
            <v>0</v>
          </cell>
          <cell r="P58470">
            <v>0</v>
          </cell>
        </row>
        <row r="58471">
          <cell r="A58471">
            <v>45991</v>
          </cell>
          <cell r="B58471" t="str">
            <v>Ares</v>
          </cell>
          <cell r="C58471" t="str">
            <v>Non Prime</v>
          </cell>
          <cell r="D58471" t="str">
            <v>£0-£5k</v>
          </cell>
          <cell r="O58471">
            <v>0</v>
          </cell>
          <cell r="P58471">
            <v>0</v>
          </cell>
        </row>
        <row r="58472">
          <cell r="A58472">
            <v>45991</v>
          </cell>
          <cell r="B58472" t="str">
            <v>Ares</v>
          </cell>
          <cell r="C58472" t="str">
            <v>Non Prime</v>
          </cell>
          <cell r="D58472" t="str">
            <v>£0-£5k</v>
          </cell>
          <cell r="O58472">
            <v>0</v>
          </cell>
          <cell r="P58472">
            <v>0</v>
          </cell>
        </row>
        <row r="58473">
          <cell r="A58473">
            <v>45991</v>
          </cell>
          <cell r="B58473" t="str">
            <v>Ares</v>
          </cell>
          <cell r="C58473" t="str">
            <v>Non Prime</v>
          </cell>
          <cell r="D58473" t="str">
            <v>£0-£5k</v>
          </cell>
          <cell r="O58473">
            <v>0</v>
          </cell>
          <cell r="P58473">
            <v>0</v>
          </cell>
        </row>
        <row r="58474">
          <cell r="A58474">
            <v>45991</v>
          </cell>
          <cell r="B58474" t="str">
            <v>Ares</v>
          </cell>
          <cell r="C58474" t="str">
            <v>Non Prime</v>
          </cell>
          <cell r="D58474" t="str">
            <v>£0-£5k</v>
          </cell>
          <cell r="O58474">
            <v>0</v>
          </cell>
          <cell r="P58474">
            <v>0</v>
          </cell>
        </row>
        <row r="58475">
          <cell r="A58475">
            <v>45991</v>
          </cell>
          <cell r="B58475" t="str">
            <v>Ares</v>
          </cell>
          <cell r="C58475" t="str">
            <v>Non Prime</v>
          </cell>
          <cell r="D58475" t="str">
            <v>£0-£5k</v>
          </cell>
          <cell r="O58475">
            <v>0</v>
          </cell>
          <cell r="P58475">
            <v>0</v>
          </cell>
        </row>
        <row r="58476">
          <cell r="A58476">
            <v>45991</v>
          </cell>
          <cell r="B58476" t="str">
            <v>Ares</v>
          </cell>
          <cell r="C58476" t="str">
            <v>Non Prime</v>
          </cell>
          <cell r="D58476" t="str">
            <v>£0-£5k</v>
          </cell>
          <cell r="O58476">
            <v>0</v>
          </cell>
          <cell r="P58476">
            <v>0</v>
          </cell>
        </row>
        <row r="58477">
          <cell r="A58477">
            <v>45991</v>
          </cell>
          <cell r="B58477" t="str">
            <v>Ares</v>
          </cell>
          <cell r="C58477" t="str">
            <v>Non Prime</v>
          </cell>
          <cell r="D58477" t="str">
            <v>£0-£5k</v>
          </cell>
          <cell r="O58477">
            <v>0</v>
          </cell>
          <cell r="P58477">
            <v>0</v>
          </cell>
        </row>
        <row r="58478">
          <cell r="A58478">
            <v>45991</v>
          </cell>
          <cell r="B58478" t="str">
            <v>Ares</v>
          </cell>
          <cell r="C58478" t="str">
            <v>Non Prime</v>
          </cell>
          <cell r="D58478" t="str">
            <v>£0-£5k</v>
          </cell>
          <cell r="O58478">
            <v>0</v>
          </cell>
          <cell r="P58478">
            <v>0</v>
          </cell>
        </row>
        <row r="58479">
          <cell r="A58479">
            <v>45991</v>
          </cell>
          <cell r="B58479" t="str">
            <v>Ares</v>
          </cell>
          <cell r="C58479" t="str">
            <v>Non Prime</v>
          </cell>
          <cell r="D58479" t="str">
            <v>£0-£5k</v>
          </cell>
          <cell r="O58479">
            <v>0</v>
          </cell>
          <cell r="P58479">
            <v>0</v>
          </cell>
        </row>
        <row r="58480">
          <cell r="A58480">
            <v>45991</v>
          </cell>
          <cell r="B58480" t="str">
            <v>Ares</v>
          </cell>
          <cell r="C58480" t="str">
            <v>Non Prime</v>
          </cell>
          <cell r="D58480" t="str">
            <v>£0-£5k</v>
          </cell>
          <cell r="O58480">
            <v>0</v>
          </cell>
          <cell r="P58480">
            <v>0</v>
          </cell>
        </row>
        <row r="58481">
          <cell r="A58481">
            <v>45991</v>
          </cell>
          <cell r="B58481" t="str">
            <v>Ares</v>
          </cell>
          <cell r="C58481" t="str">
            <v>Non Prime</v>
          </cell>
          <cell r="D58481" t="str">
            <v>£0-£5k</v>
          </cell>
          <cell r="O58481">
            <v>0</v>
          </cell>
          <cell r="P58481">
            <v>0</v>
          </cell>
        </row>
        <row r="58482">
          <cell r="A58482">
            <v>45991</v>
          </cell>
          <cell r="B58482" t="str">
            <v>Ares</v>
          </cell>
          <cell r="C58482" t="str">
            <v>Non Prime</v>
          </cell>
          <cell r="D58482" t="str">
            <v>£0-£5k</v>
          </cell>
          <cell r="O58482">
            <v>0</v>
          </cell>
          <cell r="P58482">
            <v>0</v>
          </cell>
        </row>
        <row r="58483">
          <cell r="A58483">
            <v>45991</v>
          </cell>
          <cell r="B58483" t="str">
            <v>Ares</v>
          </cell>
          <cell r="C58483" t="str">
            <v>Non Prime</v>
          </cell>
          <cell r="D58483" t="str">
            <v>£0-£5k</v>
          </cell>
          <cell r="O58483">
            <v>0</v>
          </cell>
          <cell r="P58483">
            <v>0</v>
          </cell>
        </row>
        <row r="58484">
          <cell r="A58484">
            <v>45991</v>
          </cell>
          <cell r="B58484" t="str">
            <v>Ares</v>
          </cell>
          <cell r="C58484" t="str">
            <v>Non Prime</v>
          </cell>
          <cell r="D58484" t="str">
            <v>£0-£5k</v>
          </cell>
          <cell r="O58484">
            <v>0</v>
          </cell>
          <cell r="P58484">
            <v>0</v>
          </cell>
        </row>
        <row r="58485">
          <cell r="A58485">
            <v>45991</v>
          </cell>
          <cell r="B58485" t="str">
            <v>Ares</v>
          </cell>
          <cell r="C58485" t="str">
            <v>Non Prime</v>
          </cell>
          <cell r="D58485" t="str">
            <v>£0-£5k</v>
          </cell>
          <cell r="O58485">
            <v>0</v>
          </cell>
          <cell r="P58485">
            <v>0</v>
          </cell>
        </row>
        <row r="58486">
          <cell r="A58486">
            <v>45991</v>
          </cell>
          <cell r="B58486" t="str">
            <v>Ares</v>
          </cell>
          <cell r="C58486" t="str">
            <v>Non Prime</v>
          </cell>
          <cell r="D58486" t="str">
            <v>£0-£5k</v>
          </cell>
          <cell r="O58486">
            <v>0</v>
          </cell>
          <cell r="P58486">
            <v>0</v>
          </cell>
        </row>
        <row r="58487">
          <cell r="A58487">
            <v>45991</v>
          </cell>
          <cell r="B58487" t="str">
            <v>Ares</v>
          </cell>
          <cell r="C58487" t="str">
            <v>Non Prime</v>
          </cell>
          <cell r="D58487" t="str">
            <v>£0-£5k</v>
          </cell>
          <cell r="O58487">
            <v>0</v>
          </cell>
          <cell r="P58487">
            <v>0</v>
          </cell>
        </row>
        <row r="58488">
          <cell r="A58488">
            <v>45991</v>
          </cell>
          <cell r="B58488" t="str">
            <v>Ares</v>
          </cell>
          <cell r="C58488" t="str">
            <v>Non Prime</v>
          </cell>
          <cell r="D58488" t="str">
            <v>£0-£5k</v>
          </cell>
          <cell r="O58488">
            <v>0</v>
          </cell>
          <cell r="P58488">
            <v>0</v>
          </cell>
        </row>
        <row r="58489">
          <cell r="A58489">
            <v>45991</v>
          </cell>
          <cell r="B58489" t="str">
            <v>Ares</v>
          </cell>
          <cell r="C58489" t="str">
            <v>Non Prime</v>
          </cell>
          <cell r="D58489" t="str">
            <v>£0-£5k</v>
          </cell>
          <cell r="O58489">
            <v>0</v>
          </cell>
          <cell r="P58489">
            <v>0</v>
          </cell>
        </row>
        <row r="58490">
          <cell r="A58490">
            <v>45991</v>
          </cell>
          <cell r="B58490" t="str">
            <v>Ares</v>
          </cell>
          <cell r="C58490" t="str">
            <v>Non Prime</v>
          </cell>
          <cell r="D58490" t="str">
            <v>£0-£5k</v>
          </cell>
          <cell r="O58490">
            <v>0</v>
          </cell>
          <cell r="P58490">
            <v>0</v>
          </cell>
        </row>
        <row r="58491">
          <cell r="A58491">
            <v>45991</v>
          </cell>
          <cell r="B58491" t="str">
            <v>Ares</v>
          </cell>
          <cell r="C58491" t="str">
            <v>Non Prime</v>
          </cell>
          <cell r="D58491" t="str">
            <v>£0-£5k</v>
          </cell>
          <cell r="O58491">
            <v>0</v>
          </cell>
          <cell r="P58491">
            <v>0</v>
          </cell>
        </row>
        <row r="58492">
          <cell r="A58492">
            <v>45991</v>
          </cell>
          <cell r="B58492" t="str">
            <v>Ares</v>
          </cell>
          <cell r="C58492" t="str">
            <v>Non Prime</v>
          </cell>
          <cell r="D58492" t="str">
            <v>£0-£5k</v>
          </cell>
          <cell r="O58492">
            <v>0</v>
          </cell>
          <cell r="P58492">
            <v>0</v>
          </cell>
        </row>
        <row r="58493">
          <cell r="A58493">
            <v>45991</v>
          </cell>
          <cell r="B58493" t="str">
            <v>Ares</v>
          </cell>
          <cell r="C58493" t="str">
            <v>Non Prime</v>
          </cell>
          <cell r="D58493" t="str">
            <v>£0-£5k</v>
          </cell>
          <cell r="O58493">
            <v>0</v>
          </cell>
          <cell r="P58493">
            <v>0</v>
          </cell>
        </row>
        <row r="58494">
          <cell r="A58494">
            <v>45991</v>
          </cell>
          <cell r="B58494" t="str">
            <v>Ares</v>
          </cell>
          <cell r="C58494" t="str">
            <v>Non Prime</v>
          </cell>
          <cell r="D58494" t="str">
            <v>£0-£5k</v>
          </cell>
          <cell r="O58494">
            <v>0</v>
          </cell>
          <cell r="P58494">
            <v>0</v>
          </cell>
        </row>
        <row r="58495">
          <cell r="A58495">
            <v>45991</v>
          </cell>
          <cell r="B58495" t="str">
            <v>Ares</v>
          </cell>
          <cell r="C58495" t="str">
            <v>Non Prime</v>
          </cell>
          <cell r="D58495" t="str">
            <v>£0-£5k</v>
          </cell>
          <cell r="O58495">
            <v>0</v>
          </cell>
          <cell r="P58495">
            <v>0</v>
          </cell>
        </row>
        <row r="58496">
          <cell r="A58496">
            <v>45991</v>
          </cell>
          <cell r="B58496" t="str">
            <v>Ares</v>
          </cell>
          <cell r="C58496" t="str">
            <v>Non Prime</v>
          </cell>
          <cell r="D58496" t="str">
            <v>£0-£5k</v>
          </cell>
          <cell r="O58496">
            <v>0</v>
          </cell>
          <cell r="P58496">
            <v>0</v>
          </cell>
        </row>
        <row r="58497">
          <cell r="A58497">
            <v>45991</v>
          </cell>
          <cell r="B58497" t="str">
            <v>Ares</v>
          </cell>
          <cell r="C58497" t="str">
            <v>Non Prime</v>
          </cell>
          <cell r="D58497" t="str">
            <v>£0-£5k</v>
          </cell>
          <cell r="O58497">
            <v>0</v>
          </cell>
          <cell r="P58497">
            <v>0</v>
          </cell>
        </row>
        <row r="58498">
          <cell r="A58498">
            <v>45991</v>
          </cell>
          <cell r="B58498" t="str">
            <v>Ares</v>
          </cell>
          <cell r="C58498" t="str">
            <v>Non Prime</v>
          </cell>
          <cell r="D58498" t="str">
            <v>£0-£5k</v>
          </cell>
          <cell r="O58498">
            <v>0</v>
          </cell>
          <cell r="P58498">
            <v>0</v>
          </cell>
        </row>
        <row r="58499">
          <cell r="A58499">
            <v>45991</v>
          </cell>
          <cell r="B58499" t="str">
            <v>Ares</v>
          </cell>
          <cell r="C58499" t="str">
            <v>Non Prime</v>
          </cell>
          <cell r="D58499" t="str">
            <v>£0-£5k</v>
          </cell>
          <cell r="O58499">
            <v>0</v>
          </cell>
          <cell r="P58499">
            <v>0</v>
          </cell>
        </row>
        <row r="58500">
          <cell r="A58500">
            <v>45991</v>
          </cell>
          <cell r="B58500" t="str">
            <v>Ares</v>
          </cell>
          <cell r="C58500" t="str">
            <v>Non Prime</v>
          </cell>
          <cell r="D58500" t="str">
            <v>£0-£5k</v>
          </cell>
          <cell r="O58500">
            <v>0</v>
          </cell>
          <cell r="P58500">
            <v>0</v>
          </cell>
        </row>
        <row r="58501">
          <cell r="A58501">
            <v>45991</v>
          </cell>
          <cell r="B58501" t="str">
            <v>Ares</v>
          </cell>
          <cell r="C58501" t="str">
            <v>Non Prime</v>
          </cell>
          <cell r="D58501" t="str">
            <v>£0-£5k</v>
          </cell>
          <cell r="O58501">
            <v>0</v>
          </cell>
          <cell r="P58501">
            <v>0</v>
          </cell>
        </row>
        <row r="58502">
          <cell r="A58502">
            <v>45991</v>
          </cell>
          <cell r="B58502" t="str">
            <v>Ares</v>
          </cell>
          <cell r="C58502" t="str">
            <v>Non Prime</v>
          </cell>
          <cell r="D58502" t="str">
            <v>£0-£5k</v>
          </cell>
          <cell r="O58502">
            <v>0</v>
          </cell>
          <cell r="P58502">
            <v>0</v>
          </cell>
        </row>
        <row r="58503">
          <cell r="A58503">
            <v>45991</v>
          </cell>
          <cell r="B58503" t="str">
            <v>Ares</v>
          </cell>
          <cell r="C58503" t="str">
            <v>Non Prime</v>
          </cell>
          <cell r="D58503" t="str">
            <v>£0-£5k</v>
          </cell>
          <cell r="O58503">
            <v>0</v>
          </cell>
          <cell r="P58503">
            <v>0</v>
          </cell>
        </row>
        <row r="58504">
          <cell r="A58504">
            <v>45991</v>
          </cell>
          <cell r="B58504" t="str">
            <v>Ares</v>
          </cell>
          <cell r="C58504" t="str">
            <v>Non Prime</v>
          </cell>
          <cell r="D58504" t="str">
            <v>£0-£5k</v>
          </cell>
          <cell r="O58504">
            <v>0</v>
          </cell>
          <cell r="P58504">
            <v>0</v>
          </cell>
        </row>
        <row r="58505">
          <cell r="A58505">
            <v>45991</v>
          </cell>
          <cell r="B58505" t="str">
            <v>Ares</v>
          </cell>
          <cell r="C58505" t="str">
            <v>Non Prime</v>
          </cell>
          <cell r="D58505" t="str">
            <v>£0-£5k</v>
          </cell>
          <cell r="O58505">
            <v>0</v>
          </cell>
          <cell r="P58505">
            <v>0</v>
          </cell>
        </row>
        <row r="58506">
          <cell r="A58506">
            <v>45991</v>
          </cell>
          <cell r="B58506" t="str">
            <v>Ares</v>
          </cell>
          <cell r="C58506" t="str">
            <v>Non Prime</v>
          </cell>
          <cell r="D58506" t="str">
            <v>£0-£5k</v>
          </cell>
          <cell r="O58506">
            <v>0</v>
          </cell>
          <cell r="P58506">
            <v>0</v>
          </cell>
        </row>
        <row r="58507">
          <cell r="A58507">
            <v>45991</v>
          </cell>
          <cell r="B58507" t="str">
            <v>Ares</v>
          </cell>
          <cell r="C58507" t="str">
            <v>Non Prime</v>
          </cell>
          <cell r="D58507" t="str">
            <v>£0-£5k</v>
          </cell>
          <cell r="O58507">
            <v>0</v>
          </cell>
          <cell r="P58507">
            <v>0</v>
          </cell>
        </row>
        <row r="58508">
          <cell r="A58508">
            <v>45991</v>
          </cell>
          <cell r="B58508" t="str">
            <v>Ares</v>
          </cell>
          <cell r="C58508" t="str">
            <v>Non Prime</v>
          </cell>
          <cell r="D58508" t="str">
            <v>£0-£5k</v>
          </cell>
          <cell r="O58508">
            <v>0</v>
          </cell>
          <cell r="P58508">
            <v>0</v>
          </cell>
        </row>
        <row r="58509">
          <cell r="A58509">
            <v>45991</v>
          </cell>
          <cell r="B58509" t="str">
            <v>Ares</v>
          </cell>
          <cell r="C58509" t="str">
            <v>Non Prime</v>
          </cell>
          <cell r="D58509" t="str">
            <v>£0-£5k</v>
          </cell>
          <cell r="O58509">
            <v>0</v>
          </cell>
          <cell r="P58509">
            <v>0</v>
          </cell>
        </row>
        <row r="58510">
          <cell r="A58510">
            <v>45991</v>
          </cell>
          <cell r="B58510" t="str">
            <v>Ares</v>
          </cell>
          <cell r="C58510" t="str">
            <v>Non Prime</v>
          </cell>
          <cell r="D58510" t="str">
            <v>£0-£5k</v>
          </cell>
          <cell r="O58510">
            <v>0</v>
          </cell>
          <cell r="P58510">
            <v>0</v>
          </cell>
        </row>
        <row r="58511">
          <cell r="A58511">
            <v>45991</v>
          </cell>
          <cell r="B58511" t="str">
            <v>Ares</v>
          </cell>
          <cell r="C58511" t="str">
            <v>Non Prime</v>
          </cell>
          <cell r="D58511" t="str">
            <v>£0-£5k</v>
          </cell>
          <cell r="O58511">
            <v>0</v>
          </cell>
          <cell r="P58511">
            <v>0</v>
          </cell>
        </row>
        <row r="58512">
          <cell r="A58512">
            <v>45991</v>
          </cell>
          <cell r="B58512" t="str">
            <v>Ares</v>
          </cell>
          <cell r="C58512" t="str">
            <v>Non Prime</v>
          </cell>
          <cell r="D58512" t="str">
            <v>£0-£5k</v>
          </cell>
          <cell r="O58512">
            <v>0</v>
          </cell>
          <cell r="P58512">
            <v>0</v>
          </cell>
        </row>
        <row r="58513">
          <cell r="A58513">
            <v>45991</v>
          </cell>
          <cell r="B58513" t="str">
            <v>Ares</v>
          </cell>
          <cell r="C58513" t="str">
            <v>Non Prime</v>
          </cell>
          <cell r="D58513" t="str">
            <v>£0-£5k</v>
          </cell>
          <cell r="O58513">
            <v>0</v>
          </cell>
          <cell r="P58513">
            <v>0</v>
          </cell>
        </row>
        <row r="58514">
          <cell r="A58514">
            <v>45991</v>
          </cell>
          <cell r="B58514" t="str">
            <v>Ares</v>
          </cell>
          <cell r="C58514" t="str">
            <v>Non Prime</v>
          </cell>
          <cell r="D58514" t="str">
            <v>£0-£5k</v>
          </cell>
          <cell r="O58514">
            <v>0</v>
          </cell>
          <cell r="P58514">
            <v>0</v>
          </cell>
        </row>
        <row r="58515">
          <cell r="A58515">
            <v>45991</v>
          </cell>
          <cell r="B58515" t="str">
            <v>Ares</v>
          </cell>
          <cell r="C58515" t="str">
            <v>Non Prime</v>
          </cell>
          <cell r="D58515" t="str">
            <v>£0-£5k</v>
          </cell>
          <cell r="O58515">
            <v>0</v>
          </cell>
          <cell r="P58515">
            <v>0</v>
          </cell>
        </row>
        <row r="58516">
          <cell r="A58516">
            <v>45991</v>
          </cell>
          <cell r="B58516" t="str">
            <v>Ares</v>
          </cell>
          <cell r="C58516" t="str">
            <v>Non Prime</v>
          </cell>
          <cell r="D58516" t="str">
            <v>£0-£5k</v>
          </cell>
          <cell r="O58516">
            <v>0</v>
          </cell>
          <cell r="P58516">
            <v>0</v>
          </cell>
        </row>
        <row r="58517">
          <cell r="A58517">
            <v>45991</v>
          </cell>
          <cell r="B58517" t="str">
            <v>Ares</v>
          </cell>
          <cell r="C58517" t="str">
            <v>Non Prime</v>
          </cell>
          <cell r="D58517" t="str">
            <v>£0-£5k</v>
          </cell>
          <cell r="O58517">
            <v>0</v>
          </cell>
          <cell r="P58517">
            <v>0</v>
          </cell>
        </row>
        <row r="58518">
          <cell r="A58518">
            <v>45991</v>
          </cell>
          <cell r="B58518" t="str">
            <v>Ares</v>
          </cell>
          <cell r="C58518" t="str">
            <v>Non Prime</v>
          </cell>
          <cell r="D58518" t="str">
            <v>£0-£5k</v>
          </cell>
          <cell r="O58518">
            <v>0</v>
          </cell>
          <cell r="P58518">
            <v>0</v>
          </cell>
        </row>
        <row r="58519">
          <cell r="A58519">
            <v>45991</v>
          </cell>
          <cell r="B58519" t="str">
            <v>Ares</v>
          </cell>
          <cell r="C58519" t="str">
            <v>Non Prime</v>
          </cell>
          <cell r="D58519" t="str">
            <v>£0-£5k</v>
          </cell>
          <cell r="O58519">
            <v>0</v>
          </cell>
          <cell r="P58519">
            <v>0</v>
          </cell>
        </row>
        <row r="58520">
          <cell r="A58520">
            <v>45991</v>
          </cell>
          <cell r="B58520" t="str">
            <v>Ares</v>
          </cell>
          <cell r="C58520" t="str">
            <v>Non Prime</v>
          </cell>
          <cell r="D58520" t="str">
            <v>£0-£5k</v>
          </cell>
          <cell r="O58520">
            <v>0</v>
          </cell>
          <cell r="P58520">
            <v>0</v>
          </cell>
        </row>
        <row r="58521">
          <cell r="A58521">
            <v>45991</v>
          </cell>
          <cell r="B58521" t="str">
            <v>Ares</v>
          </cell>
          <cell r="C58521" t="str">
            <v>Non Prime</v>
          </cell>
          <cell r="D58521" t="str">
            <v>£0-£5k</v>
          </cell>
          <cell r="O58521">
            <v>0</v>
          </cell>
          <cell r="P58521">
            <v>0</v>
          </cell>
        </row>
        <row r="58522">
          <cell r="A58522">
            <v>45991</v>
          </cell>
          <cell r="B58522" t="str">
            <v>Ares</v>
          </cell>
          <cell r="C58522" t="str">
            <v>Non Prime</v>
          </cell>
          <cell r="D58522" t="str">
            <v>£0-£5k</v>
          </cell>
          <cell r="O58522">
            <v>0</v>
          </cell>
          <cell r="P58522">
            <v>0</v>
          </cell>
        </row>
        <row r="58523">
          <cell r="A58523">
            <v>45991</v>
          </cell>
          <cell r="B58523" t="str">
            <v>Ares</v>
          </cell>
          <cell r="C58523" t="str">
            <v>Non Prime</v>
          </cell>
          <cell r="D58523" t="str">
            <v>£0-£5k</v>
          </cell>
          <cell r="O58523">
            <v>0</v>
          </cell>
          <cell r="P58523">
            <v>0</v>
          </cell>
        </row>
        <row r="58524">
          <cell r="A58524">
            <v>45991</v>
          </cell>
          <cell r="B58524" t="str">
            <v>Ares</v>
          </cell>
          <cell r="C58524" t="str">
            <v>Non Prime</v>
          </cell>
          <cell r="D58524" t="str">
            <v>£0-£5k</v>
          </cell>
          <cell r="O58524">
            <v>0</v>
          </cell>
          <cell r="P58524">
            <v>0</v>
          </cell>
        </row>
        <row r="58525">
          <cell r="A58525">
            <v>45991</v>
          </cell>
          <cell r="B58525" t="str">
            <v>Ares</v>
          </cell>
          <cell r="C58525" t="str">
            <v>Non Prime</v>
          </cell>
          <cell r="D58525" t="str">
            <v>£0-£5k</v>
          </cell>
          <cell r="O58525">
            <v>0</v>
          </cell>
          <cell r="P58525">
            <v>0</v>
          </cell>
        </row>
        <row r="58526">
          <cell r="A58526">
            <v>45991</v>
          </cell>
          <cell r="B58526" t="str">
            <v>Ares</v>
          </cell>
          <cell r="C58526" t="str">
            <v>Non Prime</v>
          </cell>
          <cell r="D58526" t="str">
            <v>£0-£5k</v>
          </cell>
          <cell r="O58526">
            <v>0</v>
          </cell>
          <cell r="P58526">
            <v>0</v>
          </cell>
        </row>
        <row r="58527">
          <cell r="A58527">
            <v>45991</v>
          </cell>
          <cell r="B58527" t="str">
            <v>Ares</v>
          </cell>
          <cell r="C58527" t="str">
            <v>Non Prime</v>
          </cell>
          <cell r="D58527" t="str">
            <v>£0-£5k</v>
          </cell>
          <cell r="O58527">
            <v>0</v>
          </cell>
          <cell r="P58527">
            <v>0</v>
          </cell>
        </row>
        <row r="58528">
          <cell r="A58528">
            <v>45991</v>
          </cell>
          <cell r="B58528" t="str">
            <v>Ares</v>
          </cell>
          <cell r="C58528" t="str">
            <v>Non Prime</v>
          </cell>
          <cell r="D58528" t="str">
            <v>£0-£5k</v>
          </cell>
          <cell r="O58528">
            <v>0</v>
          </cell>
          <cell r="P58528">
            <v>0</v>
          </cell>
        </row>
        <row r="58529">
          <cell r="A58529">
            <v>45991</v>
          </cell>
          <cell r="B58529" t="str">
            <v>Ares</v>
          </cell>
          <cell r="C58529" t="str">
            <v>Non Prime</v>
          </cell>
          <cell r="D58529" t="str">
            <v>£0-£5k</v>
          </cell>
          <cell r="O58529">
            <v>0</v>
          </cell>
          <cell r="P58529">
            <v>0</v>
          </cell>
        </row>
        <row r="58530">
          <cell r="A58530">
            <v>45991</v>
          </cell>
          <cell r="B58530" t="str">
            <v>Ares</v>
          </cell>
          <cell r="C58530" t="str">
            <v>Non Prime</v>
          </cell>
          <cell r="D58530" t="str">
            <v>£0-£5k</v>
          </cell>
          <cell r="O58530">
            <v>0</v>
          </cell>
          <cell r="P58530">
            <v>0</v>
          </cell>
        </row>
        <row r="58531">
          <cell r="A58531">
            <v>45991</v>
          </cell>
          <cell r="B58531" t="str">
            <v>Ares</v>
          </cell>
          <cell r="C58531" t="str">
            <v>Non Prime</v>
          </cell>
          <cell r="D58531" t="str">
            <v>£0-£5k</v>
          </cell>
          <cell r="O58531">
            <v>0</v>
          </cell>
          <cell r="P58531">
            <v>0</v>
          </cell>
        </row>
        <row r="58532">
          <cell r="A58532">
            <v>45991</v>
          </cell>
          <cell r="B58532" t="str">
            <v>Ares</v>
          </cell>
          <cell r="C58532" t="str">
            <v>Non Prime</v>
          </cell>
          <cell r="D58532" t="str">
            <v>£0-£5k</v>
          </cell>
          <cell r="O58532">
            <v>0</v>
          </cell>
          <cell r="P58532">
            <v>0</v>
          </cell>
        </row>
        <row r="58533">
          <cell r="A58533">
            <v>45991</v>
          </cell>
          <cell r="B58533" t="str">
            <v>Ares</v>
          </cell>
          <cell r="C58533" t="str">
            <v>Non Prime</v>
          </cell>
          <cell r="D58533" t="str">
            <v>£0-£5k</v>
          </cell>
          <cell r="O58533">
            <v>0</v>
          </cell>
          <cell r="P58533">
            <v>0</v>
          </cell>
        </row>
        <row r="58534">
          <cell r="A58534">
            <v>45991</v>
          </cell>
          <cell r="B58534" t="str">
            <v>Ares</v>
          </cell>
          <cell r="C58534" t="str">
            <v>Non Prime</v>
          </cell>
          <cell r="D58534" t="str">
            <v>£0-£5k</v>
          </cell>
          <cell r="O58534">
            <v>0</v>
          </cell>
          <cell r="P58534">
            <v>0</v>
          </cell>
        </row>
        <row r="58535">
          <cell r="A58535">
            <v>45991</v>
          </cell>
          <cell r="B58535" t="str">
            <v>Ares</v>
          </cell>
          <cell r="C58535" t="str">
            <v>Non Prime</v>
          </cell>
          <cell r="D58535" t="str">
            <v>£0-£5k</v>
          </cell>
          <cell r="O58535">
            <v>0</v>
          </cell>
          <cell r="P58535">
            <v>0</v>
          </cell>
        </row>
        <row r="58536">
          <cell r="A58536">
            <v>45991</v>
          </cell>
          <cell r="B58536" t="str">
            <v>Ares</v>
          </cell>
          <cell r="C58536" t="str">
            <v>Non Prime</v>
          </cell>
          <cell r="D58536" t="str">
            <v>£0-£5k</v>
          </cell>
          <cell r="O58536">
            <v>0</v>
          </cell>
          <cell r="P58536">
            <v>0</v>
          </cell>
        </row>
        <row r="58537">
          <cell r="A58537">
            <v>45991</v>
          </cell>
          <cell r="B58537" t="str">
            <v>Ares</v>
          </cell>
          <cell r="C58537" t="str">
            <v>Non Prime</v>
          </cell>
          <cell r="D58537" t="str">
            <v>£0-£5k</v>
          </cell>
          <cell r="O58537">
            <v>0</v>
          </cell>
          <cell r="P58537">
            <v>0</v>
          </cell>
        </row>
        <row r="58538">
          <cell r="A58538">
            <v>45991</v>
          </cell>
          <cell r="B58538" t="str">
            <v>Ares</v>
          </cell>
          <cell r="C58538" t="str">
            <v>Non Prime</v>
          </cell>
          <cell r="D58538" t="str">
            <v>£0-£5k</v>
          </cell>
          <cell r="O58538">
            <v>0</v>
          </cell>
          <cell r="P58538">
            <v>0</v>
          </cell>
        </row>
        <row r="58539">
          <cell r="A58539">
            <v>45991</v>
          </cell>
          <cell r="B58539" t="str">
            <v>Ares</v>
          </cell>
          <cell r="C58539" t="str">
            <v>Non Prime</v>
          </cell>
          <cell r="D58539" t="str">
            <v>£0-£5k</v>
          </cell>
          <cell r="O58539">
            <v>0</v>
          </cell>
          <cell r="P58539">
            <v>0</v>
          </cell>
        </row>
        <row r="58540">
          <cell r="A58540">
            <v>45991</v>
          </cell>
          <cell r="B58540" t="str">
            <v>Ares</v>
          </cell>
          <cell r="C58540" t="str">
            <v>Non Prime</v>
          </cell>
          <cell r="D58540" t="str">
            <v>£0-£5k</v>
          </cell>
          <cell r="O58540">
            <v>0</v>
          </cell>
          <cell r="P58540">
            <v>0</v>
          </cell>
        </row>
        <row r="58541">
          <cell r="A58541">
            <v>45991</v>
          </cell>
          <cell r="B58541" t="str">
            <v>Ares</v>
          </cell>
          <cell r="C58541" t="str">
            <v>Non Prime</v>
          </cell>
          <cell r="D58541" t="str">
            <v>£0-£5k</v>
          </cell>
          <cell r="O58541">
            <v>0</v>
          </cell>
          <cell r="P58541">
            <v>0</v>
          </cell>
        </row>
        <row r="58542">
          <cell r="A58542">
            <v>45991</v>
          </cell>
          <cell r="B58542" t="str">
            <v>Ares</v>
          </cell>
          <cell r="C58542" t="str">
            <v>Non Prime</v>
          </cell>
          <cell r="D58542" t="str">
            <v>£0-£5k</v>
          </cell>
          <cell r="O58542">
            <v>0</v>
          </cell>
          <cell r="P58542">
            <v>0</v>
          </cell>
        </row>
        <row r="58543">
          <cell r="A58543">
            <v>45991</v>
          </cell>
          <cell r="B58543" t="str">
            <v>Ares</v>
          </cell>
          <cell r="C58543" t="str">
            <v>Non Prime</v>
          </cell>
          <cell r="D58543" t="str">
            <v>£0-£5k</v>
          </cell>
          <cell r="O58543">
            <v>0</v>
          </cell>
          <cell r="P58543">
            <v>0</v>
          </cell>
        </row>
        <row r="58544">
          <cell r="A58544">
            <v>45991</v>
          </cell>
          <cell r="B58544" t="str">
            <v>Ares</v>
          </cell>
          <cell r="C58544" t="str">
            <v>Non Prime</v>
          </cell>
          <cell r="D58544" t="str">
            <v>£0-£5k</v>
          </cell>
          <cell r="O58544">
            <v>0</v>
          </cell>
          <cell r="P58544">
            <v>0</v>
          </cell>
        </row>
        <row r="58545">
          <cell r="A58545">
            <v>45991</v>
          </cell>
          <cell r="B58545" t="str">
            <v>Ares</v>
          </cell>
          <cell r="C58545" t="str">
            <v>Non Prime</v>
          </cell>
          <cell r="D58545" t="str">
            <v>£0-£5k</v>
          </cell>
          <cell r="O58545">
            <v>0</v>
          </cell>
          <cell r="P58545">
            <v>0</v>
          </cell>
        </row>
        <row r="58546">
          <cell r="A58546">
            <v>45991</v>
          </cell>
          <cell r="B58546" t="str">
            <v>Ares</v>
          </cell>
          <cell r="C58546" t="str">
            <v>Non Prime</v>
          </cell>
          <cell r="D58546" t="str">
            <v>£0-£5k</v>
          </cell>
          <cell r="O58546">
            <v>0</v>
          </cell>
          <cell r="P58546">
            <v>0</v>
          </cell>
        </row>
        <row r="58547">
          <cell r="A58547">
            <v>45991</v>
          </cell>
          <cell r="B58547" t="str">
            <v>Ares</v>
          </cell>
          <cell r="C58547" t="str">
            <v>Non Prime</v>
          </cell>
          <cell r="D58547" t="str">
            <v>£0-£5k</v>
          </cell>
          <cell r="O58547">
            <v>0</v>
          </cell>
          <cell r="P58547">
            <v>0</v>
          </cell>
        </row>
        <row r="58548">
          <cell r="A58548">
            <v>45991</v>
          </cell>
          <cell r="B58548" t="str">
            <v>Ares</v>
          </cell>
          <cell r="C58548" t="str">
            <v>Non Prime</v>
          </cell>
          <cell r="D58548" t="str">
            <v>£0-£5k</v>
          </cell>
          <cell r="O58548">
            <v>0</v>
          </cell>
          <cell r="P58548">
            <v>0</v>
          </cell>
        </row>
        <row r="58549">
          <cell r="A58549">
            <v>45991</v>
          </cell>
          <cell r="B58549" t="str">
            <v>Ares</v>
          </cell>
          <cell r="C58549" t="str">
            <v>Non Prime</v>
          </cell>
          <cell r="D58549" t="str">
            <v>£0-£5k</v>
          </cell>
          <cell r="O58549">
            <v>0</v>
          </cell>
          <cell r="P58549">
            <v>0</v>
          </cell>
        </row>
        <row r="58550">
          <cell r="A58550">
            <v>45991</v>
          </cell>
          <cell r="B58550" t="str">
            <v>Ares</v>
          </cell>
          <cell r="C58550" t="str">
            <v>Non Prime</v>
          </cell>
          <cell r="D58550" t="str">
            <v>£0-£5k</v>
          </cell>
          <cell r="O58550">
            <v>0</v>
          </cell>
          <cell r="P58550">
            <v>0</v>
          </cell>
        </row>
        <row r="58551">
          <cell r="A58551">
            <v>45991</v>
          </cell>
          <cell r="B58551" t="str">
            <v>Ares</v>
          </cell>
          <cell r="C58551" t="str">
            <v>Non Prime</v>
          </cell>
          <cell r="D58551" t="str">
            <v>£0-£5k</v>
          </cell>
          <cell r="O58551">
            <v>0</v>
          </cell>
          <cell r="P58551">
            <v>0</v>
          </cell>
        </row>
        <row r="58552">
          <cell r="A58552">
            <v>45991</v>
          </cell>
          <cell r="B58552" t="str">
            <v>Ares</v>
          </cell>
          <cell r="C58552" t="str">
            <v>Non Prime</v>
          </cell>
          <cell r="D58552" t="str">
            <v>£0-£5k</v>
          </cell>
          <cell r="O58552">
            <v>0</v>
          </cell>
          <cell r="P58552">
            <v>0</v>
          </cell>
        </row>
        <row r="58553">
          <cell r="A58553">
            <v>45991</v>
          </cell>
          <cell r="B58553" t="str">
            <v>Ares</v>
          </cell>
          <cell r="C58553" t="str">
            <v>Non Prime</v>
          </cell>
          <cell r="D58553" t="str">
            <v>£0-£5k</v>
          </cell>
          <cell r="O58553">
            <v>0</v>
          </cell>
          <cell r="P58553">
            <v>0</v>
          </cell>
        </row>
        <row r="58554">
          <cell r="A58554">
            <v>45991</v>
          </cell>
          <cell r="B58554" t="str">
            <v>Ares</v>
          </cell>
          <cell r="C58554" t="str">
            <v>Non Prime</v>
          </cell>
          <cell r="D58554" t="str">
            <v>£0-£5k</v>
          </cell>
          <cell r="O58554">
            <v>0</v>
          </cell>
          <cell r="P58554">
            <v>0</v>
          </cell>
        </row>
        <row r="58555">
          <cell r="A58555">
            <v>45991</v>
          </cell>
          <cell r="B58555" t="str">
            <v>Ares</v>
          </cell>
          <cell r="C58555" t="str">
            <v>Non Prime</v>
          </cell>
          <cell r="D58555" t="str">
            <v>£0-£5k</v>
          </cell>
          <cell r="O58555">
            <v>0</v>
          </cell>
          <cell r="P58555">
            <v>0</v>
          </cell>
        </row>
        <row r="58556">
          <cell r="A58556">
            <v>45991</v>
          </cell>
          <cell r="B58556" t="str">
            <v>Ares</v>
          </cell>
          <cell r="C58556" t="str">
            <v>Non Prime</v>
          </cell>
          <cell r="D58556" t="str">
            <v>£0-£5k</v>
          </cell>
          <cell r="O58556">
            <v>0</v>
          </cell>
          <cell r="P58556">
            <v>0</v>
          </cell>
        </row>
        <row r="58557">
          <cell r="A58557">
            <v>45991</v>
          </cell>
          <cell r="B58557" t="str">
            <v>Ares</v>
          </cell>
          <cell r="C58557" t="str">
            <v>Non Prime</v>
          </cell>
          <cell r="D58557" t="str">
            <v>£0-£5k</v>
          </cell>
          <cell r="O58557">
            <v>0</v>
          </cell>
          <cell r="P58557">
            <v>0</v>
          </cell>
        </row>
        <row r="58558">
          <cell r="A58558">
            <v>45991</v>
          </cell>
          <cell r="B58558" t="str">
            <v>Ares</v>
          </cell>
          <cell r="C58558" t="str">
            <v>Non Prime</v>
          </cell>
          <cell r="D58558" t="str">
            <v>£0-£5k</v>
          </cell>
          <cell r="O58558">
            <v>0</v>
          </cell>
          <cell r="P58558">
            <v>0</v>
          </cell>
        </row>
        <row r="58559">
          <cell r="A58559">
            <v>45991</v>
          </cell>
          <cell r="B58559" t="str">
            <v>Ares</v>
          </cell>
          <cell r="C58559" t="str">
            <v>Non Prime</v>
          </cell>
          <cell r="D58559" t="str">
            <v>£0-£5k</v>
          </cell>
          <cell r="O58559">
            <v>0</v>
          </cell>
          <cell r="P58559">
            <v>0</v>
          </cell>
        </row>
        <row r="58560">
          <cell r="A58560">
            <v>45991</v>
          </cell>
          <cell r="B58560" t="str">
            <v>Ares</v>
          </cell>
          <cell r="C58560" t="str">
            <v>Non Prime</v>
          </cell>
          <cell r="D58560" t="str">
            <v>£0-£5k</v>
          </cell>
          <cell r="O58560">
            <v>0</v>
          </cell>
          <cell r="P58560">
            <v>0</v>
          </cell>
        </row>
        <row r="58561">
          <cell r="A58561">
            <v>45991</v>
          </cell>
          <cell r="B58561" t="str">
            <v>Ares</v>
          </cell>
          <cell r="C58561" t="str">
            <v>Non Prime</v>
          </cell>
          <cell r="D58561" t="str">
            <v>£0-£5k</v>
          </cell>
          <cell r="O58561">
            <v>0</v>
          </cell>
          <cell r="P58561">
            <v>0</v>
          </cell>
        </row>
        <row r="58562">
          <cell r="A58562">
            <v>45991</v>
          </cell>
          <cell r="B58562" t="str">
            <v>Ares</v>
          </cell>
          <cell r="C58562" t="str">
            <v>Non Prime</v>
          </cell>
          <cell r="D58562" t="str">
            <v>£0-£5k</v>
          </cell>
          <cell r="O58562">
            <v>0</v>
          </cell>
          <cell r="P58562">
            <v>0</v>
          </cell>
        </row>
        <row r="58563">
          <cell r="A58563">
            <v>45991</v>
          </cell>
          <cell r="B58563" t="str">
            <v>Ares</v>
          </cell>
          <cell r="C58563" t="str">
            <v>Non Prime</v>
          </cell>
          <cell r="D58563" t="str">
            <v>£0-£5k</v>
          </cell>
          <cell r="O58563">
            <v>0</v>
          </cell>
          <cell r="P58563">
            <v>0</v>
          </cell>
        </row>
        <row r="58564">
          <cell r="A58564">
            <v>45991</v>
          </cell>
          <cell r="B58564" t="str">
            <v>Ares</v>
          </cell>
          <cell r="C58564" t="str">
            <v>Non Prime</v>
          </cell>
          <cell r="D58564" t="str">
            <v>£0-£5k</v>
          </cell>
          <cell r="O58564">
            <v>0</v>
          </cell>
          <cell r="P58564">
            <v>0</v>
          </cell>
        </row>
        <row r="58565">
          <cell r="A58565">
            <v>45991</v>
          </cell>
          <cell r="B58565" t="str">
            <v>Ares</v>
          </cell>
          <cell r="C58565" t="str">
            <v>Non Prime</v>
          </cell>
          <cell r="D58565" t="str">
            <v>£0-£5k</v>
          </cell>
          <cell r="O58565">
            <v>0</v>
          </cell>
          <cell r="P58565">
            <v>0</v>
          </cell>
        </row>
        <row r="58566">
          <cell r="A58566">
            <v>45991</v>
          </cell>
          <cell r="B58566" t="str">
            <v>Ares</v>
          </cell>
          <cell r="C58566" t="str">
            <v>Non Prime</v>
          </cell>
          <cell r="D58566" t="str">
            <v>£0-£5k</v>
          </cell>
          <cell r="O58566">
            <v>0</v>
          </cell>
          <cell r="P58566">
            <v>0</v>
          </cell>
        </row>
        <row r="58567">
          <cell r="A58567">
            <v>45991</v>
          </cell>
          <cell r="B58567" t="str">
            <v>Ares</v>
          </cell>
          <cell r="C58567" t="str">
            <v>Non Prime</v>
          </cell>
          <cell r="D58567" t="str">
            <v>£0-£5k</v>
          </cell>
          <cell r="O58567">
            <v>0</v>
          </cell>
          <cell r="P58567">
            <v>0</v>
          </cell>
        </row>
        <row r="58568">
          <cell r="A58568">
            <v>45991</v>
          </cell>
          <cell r="B58568" t="str">
            <v>Ares</v>
          </cell>
          <cell r="C58568" t="str">
            <v>Non Prime</v>
          </cell>
          <cell r="D58568" t="str">
            <v>£0-£5k</v>
          </cell>
          <cell r="O58568">
            <v>0</v>
          </cell>
          <cell r="P58568">
            <v>0</v>
          </cell>
        </row>
        <row r="58569">
          <cell r="A58569">
            <v>45991</v>
          </cell>
          <cell r="B58569" t="str">
            <v>Ares</v>
          </cell>
          <cell r="C58569" t="str">
            <v>Non Prime</v>
          </cell>
          <cell r="D58569" t="str">
            <v>£0-£5k</v>
          </cell>
          <cell r="O58569">
            <v>0</v>
          </cell>
          <cell r="P58569">
            <v>0</v>
          </cell>
        </row>
        <row r="58570">
          <cell r="A58570">
            <v>45991</v>
          </cell>
          <cell r="B58570" t="str">
            <v>Ares</v>
          </cell>
          <cell r="C58570" t="str">
            <v>Non Prime</v>
          </cell>
          <cell r="D58570" t="str">
            <v>£0-£5k</v>
          </cell>
          <cell r="O58570">
            <v>0</v>
          </cell>
          <cell r="P58570">
            <v>0</v>
          </cell>
        </row>
        <row r="58571">
          <cell r="A58571">
            <v>45991</v>
          </cell>
          <cell r="B58571" t="str">
            <v>Ares</v>
          </cell>
          <cell r="C58571" t="str">
            <v>Non Prime</v>
          </cell>
          <cell r="D58571" t="str">
            <v>£0-£5k</v>
          </cell>
          <cell r="O58571">
            <v>0</v>
          </cell>
          <cell r="P58571">
            <v>0</v>
          </cell>
        </row>
        <row r="58572">
          <cell r="A58572">
            <v>45991</v>
          </cell>
          <cell r="B58572" t="str">
            <v>Ares</v>
          </cell>
          <cell r="C58572" t="str">
            <v>Non Prime</v>
          </cell>
          <cell r="D58572" t="str">
            <v>£0-£5k</v>
          </cell>
          <cell r="O58572">
            <v>0</v>
          </cell>
          <cell r="P58572">
            <v>0</v>
          </cell>
        </row>
        <row r="58573">
          <cell r="A58573">
            <v>45991</v>
          </cell>
          <cell r="B58573" t="str">
            <v>Ares</v>
          </cell>
          <cell r="C58573" t="str">
            <v>Non Prime</v>
          </cell>
          <cell r="D58573" t="str">
            <v>£0-£5k</v>
          </cell>
          <cell r="O58573">
            <v>0</v>
          </cell>
          <cell r="P58573">
            <v>0</v>
          </cell>
        </row>
        <row r="58574">
          <cell r="A58574">
            <v>45991</v>
          </cell>
          <cell r="B58574" t="str">
            <v>Ares</v>
          </cell>
          <cell r="C58574" t="str">
            <v>Non Prime</v>
          </cell>
          <cell r="D58574" t="str">
            <v>£0-£5k</v>
          </cell>
          <cell r="O58574">
            <v>0</v>
          </cell>
          <cell r="P58574">
            <v>0</v>
          </cell>
        </row>
        <row r="58575">
          <cell r="A58575">
            <v>45991</v>
          </cell>
          <cell r="B58575" t="str">
            <v>Ares</v>
          </cell>
          <cell r="C58575" t="str">
            <v>Non Prime</v>
          </cell>
          <cell r="D58575" t="str">
            <v>£0-£5k</v>
          </cell>
          <cell r="O58575">
            <v>0</v>
          </cell>
          <cell r="P58575">
            <v>0</v>
          </cell>
        </row>
        <row r="58576">
          <cell r="A58576">
            <v>45991</v>
          </cell>
          <cell r="B58576" t="str">
            <v>Ares</v>
          </cell>
          <cell r="C58576" t="str">
            <v>Non Prime</v>
          </cell>
          <cell r="D58576" t="str">
            <v>£0-£5k</v>
          </cell>
          <cell r="O58576">
            <v>0</v>
          </cell>
          <cell r="P58576">
            <v>0</v>
          </cell>
        </row>
        <row r="58577">
          <cell r="A58577">
            <v>45991</v>
          </cell>
          <cell r="B58577" t="str">
            <v>Ares</v>
          </cell>
          <cell r="C58577" t="str">
            <v>Non Prime</v>
          </cell>
          <cell r="D58577" t="str">
            <v>£0-£5k</v>
          </cell>
          <cell r="O58577">
            <v>0</v>
          </cell>
          <cell r="P58577">
            <v>0</v>
          </cell>
        </row>
        <row r="58578">
          <cell r="A58578">
            <v>45991</v>
          </cell>
          <cell r="B58578" t="str">
            <v>Ares</v>
          </cell>
          <cell r="C58578" t="str">
            <v>Non Prime</v>
          </cell>
          <cell r="D58578" t="str">
            <v>£0-£5k</v>
          </cell>
          <cell r="O58578">
            <v>0</v>
          </cell>
          <cell r="P58578">
            <v>0</v>
          </cell>
        </row>
        <row r="58579">
          <cell r="A58579">
            <v>45991</v>
          </cell>
          <cell r="B58579" t="str">
            <v>Ares</v>
          </cell>
          <cell r="C58579" t="str">
            <v>Non Prime</v>
          </cell>
          <cell r="D58579" t="str">
            <v>£0-£5k</v>
          </cell>
          <cell r="O58579">
            <v>0</v>
          </cell>
          <cell r="P58579">
            <v>0</v>
          </cell>
        </row>
        <row r="58580">
          <cell r="A58580">
            <v>45991</v>
          </cell>
          <cell r="B58580" t="str">
            <v>Ares</v>
          </cell>
          <cell r="C58580" t="str">
            <v>Non Prime</v>
          </cell>
          <cell r="D58580" t="str">
            <v>£0-£5k</v>
          </cell>
          <cell r="O58580">
            <v>0</v>
          </cell>
          <cell r="P58580">
            <v>0</v>
          </cell>
        </row>
        <row r="58581">
          <cell r="A58581">
            <v>45991</v>
          </cell>
          <cell r="B58581" t="str">
            <v>Ares</v>
          </cell>
          <cell r="C58581" t="str">
            <v>Non Prime</v>
          </cell>
          <cell r="D58581" t="str">
            <v>£0-£5k</v>
          </cell>
          <cell r="O58581">
            <v>0</v>
          </cell>
          <cell r="P58581">
            <v>0</v>
          </cell>
        </row>
        <row r="58582">
          <cell r="A58582">
            <v>45991</v>
          </cell>
          <cell r="B58582" t="str">
            <v>Ares</v>
          </cell>
          <cell r="C58582" t="str">
            <v>Non Prime</v>
          </cell>
          <cell r="D58582" t="str">
            <v>£0-£5k</v>
          </cell>
          <cell r="O58582">
            <v>0</v>
          </cell>
          <cell r="P58582">
            <v>0</v>
          </cell>
        </row>
        <row r="58583">
          <cell r="A58583">
            <v>45991</v>
          </cell>
          <cell r="B58583" t="str">
            <v>Ares</v>
          </cell>
          <cell r="C58583" t="str">
            <v>Non Prime</v>
          </cell>
          <cell r="D58583" t="str">
            <v>£0-£5k</v>
          </cell>
          <cell r="O58583">
            <v>0</v>
          </cell>
          <cell r="P58583">
            <v>0</v>
          </cell>
        </row>
        <row r="58584">
          <cell r="A58584">
            <v>45991</v>
          </cell>
          <cell r="B58584" t="str">
            <v>Ares</v>
          </cell>
          <cell r="C58584" t="str">
            <v>Non Prime</v>
          </cell>
          <cell r="D58584" t="str">
            <v>£0-£5k</v>
          </cell>
          <cell r="O58584">
            <v>0</v>
          </cell>
          <cell r="P58584">
            <v>0</v>
          </cell>
        </row>
        <row r="58585">
          <cell r="A58585">
            <v>45991</v>
          </cell>
          <cell r="B58585" t="str">
            <v>Ares</v>
          </cell>
          <cell r="C58585" t="str">
            <v>Non Prime</v>
          </cell>
          <cell r="D58585" t="str">
            <v>£0-£5k</v>
          </cell>
          <cell r="O58585">
            <v>0</v>
          </cell>
          <cell r="P58585">
            <v>0</v>
          </cell>
        </row>
        <row r="58586">
          <cell r="A58586">
            <v>45991</v>
          </cell>
          <cell r="B58586" t="str">
            <v>Ares</v>
          </cell>
          <cell r="C58586" t="str">
            <v>Non Prime</v>
          </cell>
          <cell r="D58586" t="str">
            <v>£0-£5k</v>
          </cell>
          <cell r="O58586">
            <v>0</v>
          </cell>
          <cell r="P58586">
            <v>0</v>
          </cell>
        </row>
        <row r="58587">
          <cell r="A58587">
            <v>45991</v>
          </cell>
          <cell r="B58587" t="str">
            <v>Ares</v>
          </cell>
          <cell r="C58587" t="str">
            <v>Non Prime</v>
          </cell>
          <cell r="D58587" t="str">
            <v>£0-£5k</v>
          </cell>
          <cell r="O58587">
            <v>0</v>
          </cell>
          <cell r="P58587">
            <v>0</v>
          </cell>
        </row>
        <row r="58588">
          <cell r="A58588">
            <v>45991</v>
          </cell>
          <cell r="B58588" t="str">
            <v>Ares</v>
          </cell>
          <cell r="C58588" t="str">
            <v>Non Prime</v>
          </cell>
          <cell r="D58588" t="str">
            <v>£0-£5k</v>
          </cell>
          <cell r="O58588">
            <v>0</v>
          </cell>
          <cell r="P58588">
            <v>0</v>
          </cell>
        </row>
        <row r="58589">
          <cell r="A58589">
            <v>45991</v>
          </cell>
          <cell r="B58589" t="str">
            <v>Ares</v>
          </cell>
          <cell r="C58589" t="str">
            <v>Non Prime</v>
          </cell>
          <cell r="D58589" t="str">
            <v>£0-£5k</v>
          </cell>
          <cell r="O58589">
            <v>0</v>
          </cell>
          <cell r="P58589">
            <v>0</v>
          </cell>
        </row>
        <row r="58590">
          <cell r="A58590">
            <v>45991</v>
          </cell>
          <cell r="B58590" t="str">
            <v>Ares</v>
          </cell>
          <cell r="C58590" t="str">
            <v>Non Prime</v>
          </cell>
          <cell r="D58590" t="str">
            <v>£0-£5k</v>
          </cell>
          <cell r="O58590">
            <v>0</v>
          </cell>
          <cell r="P58590">
            <v>0</v>
          </cell>
        </row>
        <row r="58591">
          <cell r="A58591">
            <v>45991</v>
          </cell>
          <cell r="B58591" t="str">
            <v>Ares</v>
          </cell>
          <cell r="C58591" t="str">
            <v>Non Prime</v>
          </cell>
          <cell r="D58591" t="str">
            <v>£0-£5k</v>
          </cell>
          <cell r="O58591">
            <v>0</v>
          </cell>
          <cell r="P58591">
            <v>0</v>
          </cell>
        </row>
        <row r="58592">
          <cell r="A58592">
            <v>45991</v>
          </cell>
          <cell r="B58592" t="str">
            <v>Ares</v>
          </cell>
          <cell r="C58592" t="str">
            <v>Non Prime</v>
          </cell>
          <cell r="D58592" t="str">
            <v>£0-£5k</v>
          </cell>
          <cell r="O58592">
            <v>0</v>
          </cell>
          <cell r="P58592">
            <v>0</v>
          </cell>
        </row>
        <row r="58593">
          <cell r="A58593">
            <v>45991</v>
          </cell>
          <cell r="B58593" t="str">
            <v>Ares</v>
          </cell>
          <cell r="C58593" t="str">
            <v>Non Prime</v>
          </cell>
          <cell r="D58593" t="str">
            <v>£0-£5k</v>
          </cell>
          <cell r="O58593">
            <v>0</v>
          </cell>
          <cell r="P58593">
            <v>0</v>
          </cell>
        </row>
        <row r="58594">
          <cell r="A58594">
            <v>45991</v>
          </cell>
          <cell r="B58594" t="str">
            <v>Ares</v>
          </cell>
          <cell r="C58594" t="str">
            <v>Non Prime</v>
          </cell>
          <cell r="D58594" t="str">
            <v>£0-£5k</v>
          </cell>
          <cell r="O58594">
            <v>0</v>
          </cell>
          <cell r="P58594">
            <v>0</v>
          </cell>
        </row>
        <row r="58595">
          <cell r="A58595">
            <v>45991</v>
          </cell>
          <cell r="B58595" t="str">
            <v>Ares</v>
          </cell>
          <cell r="C58595" t="str">
            <v>Non Prime</v>
          </cell>
          <cell r="D58595" t="str">
            <v>£0-£5k</v>
          </cell>
          <cell r="O58595">
            <v>0</v>
          </cell>
          <cell r="P58595">
            <v>0</v>
          </cell>
        </row>
        <row r="58596">
          <cell r="A58596">
            <v>45991</v>
          </cell>
          <cell r="B58596" t="str">
            <v>Ares</v>
          </cell>
          <cell r="C58596" t="str">
            <v>Non Prime</v>
          </cell>
          <cell r="D58596" t="str">
            <v>£0-£5k</v>
          </cell>
          <cell r="O58596">
            <v>0</v>
          </cell>
          <cell r="P58596">
            <v>0</v>
          </cell>
        </row>
        <row r="58597">
          <cell r="A58597">
            <v>45991</v>
          </cell>
          <cell r="B58597" t="str">
            <v>Ares</v>
          </cell>
          <cell r="C58597" t="str">
            <v>Non Prime</v>
          </cell>
          <cell r="D58597" t="str">
            <v>£0-£5k</v>
          </cell>
          <cell r="O58597">
            <v>0</v>
          </cell>
          <cell r="P58597">
            <v>0</v>
          </cell>
        </row>
        <row r="58598">
          <cell r="A58598">
            <v>45991</v>
          </cell>
          <cell r="B58598" t="str">
            <v>Ares</v>
          </cell>
          <cell r="C58598" t="str">
            <v>Non Prime</v>
          </cell>
          <cell r="D58598" t="str">
            <v>£0-£5k</v>
          </cell>
          <cell r="O58598">
            <v>0</v>
          </cell>
          <cell r="P58598">
            <v>0</v>
          </cell>
        </row>
        <row r="58599">
          <cell r="A58599">
            <v>45991</v>
          </cell>
          <cell r="B58599" t="str">
            <v>Ares</v>
          </cell>
          <cell r="C58599" t="str">
            <v>Non Prime</v>
          </cell>
          <cell r="D58599" t="str">
            <v>£0-£5k</v>
          </cell>
          <cell r="O58599">
            <v>0</v>
          </cell>
          <cell r="P58599">
            <v>0</v>
          </cell>
        </row>
        <row r="58600">
          <cell r="A58600">
            <v>45991</v>
          </cell>
          <cell r="B58600" t="str">
            <v>Ares</v>
          </cell>
          <cell r="C58600" t="str">
            <v>Non Prime</v>
          </cell>
          <cell r="D58600" t="str">
            <v>£0-£5k</v>
          </cell>
          <cell r="O58600">
            <v>0</v>
          </cell>
          <cell r="P58600">
            <v>0</v>
          </cell>
        </row>
        <row r="58601">
          <cell r="A58601">
            <v>45991</v>
          </cell>
          <cell r="B58601" t="str">
            <v>Ares</v>
          </cell>
          <cell r="C58601" t="str">
            <v>Non Prime</v>
          </cell>
          <cell r="D58601" t="str">
            <v>£0-£5k</v>
          </cell>
          <cell r="O58601">
            <v>0</v>
          </cell>
          <cell r="P58601">
            <v>0</v>
          </cell>
        </row>
        <row r="58602">
          <cell r="A58602">
            <v>45991</v>
          </cell>
          <cell r="B58602" t="str">
            <v>Ares</v>
          </cell>
          <cell r="C58602" t="str">
            <v>Non Prime</v>
          </cell>
          <cell r="D58602" t="str">
            <v>£0-£5k</v>
          </cell>
          <cell r="O58602">
            <v>0</v>
          </cell>
          <cell r="P58602">
            <v>0</v>
          </cell>
        </row>
        <row r="58603">
          <cell r="A58603">
            <v>45991</v>
          </cell>
          <cell r="B58603" t="str">
            <v>Ares</v>
          </cell>
          <cell r="C58603" t="str">
            <v>Non Prime</v>
          </cell>
          <cell r="D58603" t="str">
            <v>£0-£5k</v>
          </cell>
          <cell r="O58603">
            <v>0</v>
          </cell>
          <cell r="P58603">
            <v>0</v>
          </cell>
        </row>
        <row r="58604">
          <cell r="A58604">
            <v>45991</v>
          </cell>
          <cell r="B58604" t="str">
            <v>Ares</v>
          </cell>
          <cell r="C58604" t="str">
            <v>Non Prime</v>
          </cell>
          <cell r="D58604" t="str">
            <v>£0-£5k</v>
          </cell>
          <cell r="O58604">
            <v>0</v>
          </cell>
          <cell r="P58604">
            <v>0</v>
          </cell>
        </row>
        <row r="58605">
          <cell r="A58605">
            <v>45991</v>
          </cell>
          <cell r="B58605" t="str">
            <v>Ares</v>
          </cell>
          <cell r="C58605" t="str">
            <v>Non Prime</v>
          </cell>
          <cell r="D58605" t="str">
            <v>£0-£5k</v>
          </cell>
          <cell r="O58605">
            <v>0</v>
          </cell>
          <cell r="P58605">
            <v>0</v>
          </cell>
        </row>
        <row r="58606">
          <cell r="A58606">
            <v>45991</v>
          </cell>
          <cell r="B58606" t="str">
            <v>Ares</v>
          </cell>
          <cell r="C58606" t="str">
            <v>Non Prime</v>
          </cell>
          <cell r="D58606" t="str">
            <v>£0-£5k</v>
          </cell>
          <cell r="O58606">
            <v>0</v>
          </cell>
          <cell r="P58606">
            <v>0</v>
          </cell>
        </row>
        <row r="58607">
          <cell r="A58607">
            <v>45991</v>
          </cell>
          <cell r="B58607" t="str">
            <v>Ares</v>
          </cell>
          <cell r="C58607" t="str">
            <v>Non Prime</v>
          </cell>
          <cell r="D58607" t="str">
            <v>£0-£5k</v>
          </cell>
          <cell r="O58607">
            <v>0</v>
          </cell>
          <cell r="P58607">
            <v>0</v>
          </cell>
        </row>
        <row r="58608">
          <cell r="A58608">
            <v>45991</v>
          </cell>
          <cell r="B58608" t="str">
            <v>Ares</v>
          </cell>
          <cell r="C58608" t="str">
            <v>Non Prime</v>
          </cell>
          <cell r="D58608" t="str">
            <v>£0-£5k</v>
          </cell>
          <cell r="O58608">
            <v>0</v>
          </cell>
          <cell r="P58608">
            <v>0</v>
          </cell>
        </row>
        <row r="58609">
          <cell r="A58609">
            <v>45991</v>
          </cell>
          <cell r="B58609" t="str">
            <v>Ares</v>
          </cell>
          <cell r="C58609" t="str">
            <v>Non Prime</v>
          </cell>
          <cell r="D58609" t="str">
            <v>£0-£5k</v>
          </cell>
          <cell r="O58609">
            <v>0</v>
          </cell>
          <cell r="P58609">
            <v>0</v>
          </cell>
        </row>
        <row r="58610">
          <cell r="A58610">
            <v>45991</v>
          </cell>
          <cell r="B58610" t="str">
            <v>Ares</v>
          </cell>
          <cell r="C58610" t="str">
            <v>Non Prime</v>
          </cell>
          <cell r="D58610" t="str">
            <v>£0-£5k</v>
          </cell>
          <cell r="O58610">
            <v>0</v>
          </cell>
          <cell r="P58610">
            <v>0</v>
          </cell>
        </row>
        <row r="58611">
          <cell r="A58611">
            <v>45991</v>
          </cell>
          <cell r="B58611" t="str">
            <v>Ares</v>
          </cell>
          <cell r="C58611" t="str">
            <v>Non Prime</v>
          </cell>
          <cell r="D58611" t="str">
            <v>£0-£5k</v>
          </cell>
          <cell r="O58611">
            <v>0</v>
          </cell>
          <cell r="P58611">
            <v>0</v>
          </cell>
        </row>
        <row r="58612">
          <cell r="A58612">
            <v>45991</v>
          </cell>
          <cell r="B58612" t="str">
            <v>Ares</v>
          </cell>
          <cell r="C58612" t="str">
            <v>Non Prime</v>
          </cell>
          <cell r="D58612" t="str">
            <v>£0-£5k</v>
          </cell>
          <cell r="O58612">
            <v>0</v>
          </cell>
          <cell r="P58612">
            <v>0</v>
          </cell>
        </row>
        <row r="58613">
          <cell r="A58613">
            <v>45991</v>
          </cell>
          <cell r="B58613" t="str">
            <v>Ares</v>
          </cell>
          <cell r="C58613" t="str">
            <v>Non Prime</v>
          </cell>
          <cell r="D58613" t="str">
            <v>£0-£5k</v>
          </cell>
          <cell r="O58613">
            <v>0</v>
          </cell>
          <cell r="P58613">
            <v>0</v>
          </cell>
        </row>
        <row r="58614">
          <cell r="A58614">
            <v>45991</v>
          </cell>
          <cell r="B58614" t="str">
            <v>Ares</v>
          </cell>
          <cell r="C58614" t="str">
            <v>Non Prime</v>
          </cell>
          <cell r="D58614" t="str">
            <v>£0-£5k</v>
          </cell>
          <cell r="O58614">
            <v>0</v>
          </cell>
          <cell r="P58614">
            <v>0</v>
          </cell>
        </row>
        <row r="58615">
          <cell r="A58615">
            <v>45991</v>
          </cell>
          <cell r="B58615" t="str">
            <v>Ares</v>
          </cell>
          <cell r="C58615" t="str">
            <v>Non Prime</v>
          </cell>
          <cell r="D58615" t="str">
            <v>£0-£5k</v>
          </cell>
          <cell r="O58615">
            <v>0</v>
          </cell>
          <cell r="P58615">
            <v>0</v>
          </cell>
        </row>
        <row r="58616">
          <cell r="A58616">
            <v>45991</v>
          </cell>
          <cell r="B58616" t="str">
            <v>Ares</v>
          </cell>
          <cell r="C58616" t="str">
            <v>Non Prime</v>
          </cell>
          <cell r="D58616" t="str">
            <v>£0-£5k</v>
          </cell>
          <cell r="O58616">
            <v>0</v>
          </cell>
          <cell r="P58616">
            <v>0</v>
          </cell>
        </row>
        <row r="58617">
          <cell r="A58617">
            <v>45991</v>
          </cell>
          <cell r="B58617" t="str">
            <v>Ares</v>
          </cell>
          <cell r="C58617" t="str">
            <v>Non Prime</v>
          </cell>
          <cell r="D58617" t="str">
            <v>£0-£5k</v>
          </cell>
          <cell r="O58617">
            <v>0</v>
          </cell>
          <cell r="P58617">
            <v>0</v>
          </cell>
        </row>
        <row r="58618">
          <cell r="A58618">
            <v>45991</v>
          </cell>
          <cell r="B58618" t="str">
            <v>Ares</v>
          </cell>
          <cell r="C58618" t="str">
            <v>Non Prime</v>
          </cell>
          <cell r="D58618" t="str">
            <v>£0-£5k</v>
          </cell>
          <cell r="O58618">
            <v>0</v>
          </cell>
          <cell r="P58618">
            <v>0</v>
          </cell>
        </row>
        <row r="58619">
          <cell r="A58619">
            <v>45991</v>
          </cell>
          <cell r="B58619" t="str">
            <v>Ares</v>
          </cell>
          <cell r="C58619" t="str">
            <v>Non Prime</v>
          </cell>
          <cell r="D58619" t="str">
            <v>£0-£5k</v>
          </cell>
          <cell r="O58619">
            <v>0</v>
          </cell>
          <cell r="P58619">
            <v>0</v>
          </cell>
        </row>
        <row r="58620">
          <cell r="A58620">
            <v>45991</v>
          </cell>
          <cell r="B58620" t="str">
            <v>Ares</v>
          </cell>
          <cell r="C58620" t="str">
            <v>Non Prime</v>
          </cell>
          <cell r="D58620" t="str">
            <v>£0-£5k</v>
          </cell>
          <cell r="O58620">
            <v>0</v>
          </cell>
          <cell r="P58620">
            <v>0</v>
          </cell>
        </row>
        <row r="58621">
          <cell r="A58621">
            <v>45991</v>
          </cell>
          <cell r="B58621" t="str">
            <v>Ares</v>
          </cell>
          <cell r="C58621" t="str">
            <v>Non Prime</v>
          </cell>
          <cell r="D58621" t="str">
            <v>£0-£5k</v>
          </cell>
          <cell r="O58621">
            <v>0</v>
          </cell>
          <cell r="P58621">
            <v>0</v>
          </cell>
        </row>
        <row r="58622">
          <cell r="A58622">
            <v>45991</v>
          </cell>
          <cell r="B58622" t="str">
            <v>Ares</v>
          </cell>
          <cell r="C58622" t="str">
            <v>Non Prime</v>
          </cell>
          <cell r="D58622" t="str">
            <v>£0-£5k</v>
          </cell>
          <cell r="O58622">
            <v>0</v>
          </cell>
          <cell r="P58622">
            <v>0</v>
          </cell>
        </row>
        <row r="58623">
          <cell r="A58623">
            <v>45991</v>
          </cell>
          <cell r="B58623" t="str">
            <v>Ares</v>
          </cell>
          <cell r="C58623" t="str">
            <v>Non Prime</v>
          </cell>
          <cell r="D58623" t="str">
            <v>£0-£5k</v>
          </cell>
          <cell r="O58623">
            <v>0</v>
          </cell>
          <cell r="P58623">
            <v>0</v>
          </cell>
        </row>
        <row r="58624">
          <cell r="A58624">
            <v>45991</v>
          </cell>
          <cell r="B58624" t="str">
            <v>Ares</v>
          </cell>
          <cell r="C58624" t="str">
            <v>Non Prime</v>
          </cell>
          <cell r="D58624" t="str">
            <v>£0-£5k</v>
          </cell>
          <cell r="O58624">
            <v>0</v>
          </cell>
          <cell r="P58624">
            <v>0</v>
          </cell>
        </row>
        <row r="58625">
          <cell r="A58625">
            <v>45991</v>
          </cell>
          <cell r="B58625" t="str">
            <v>Ares</v>
          </cell>
          <cell r="C58625" t="str">
            <v>Non Prime</v>
          </cell>
          <cell r="D58625" t="str">
            <v>£0-£5k</v>
          </cell>
          <cell r="O58625">
            <v>0</v>
          </cell>
          <cell r="P58625">
            <v>0</v>
          </cell>
        </row>
        <row r="58626">
          <cell r="A58626">
            <v>45991</v>
          </cell>
          <cell r="B58626" t="str">
            <v>Ares</v>
          </cell>
          <cell r="C58626" t="str">
            <v>Non Prime</v>
          </cell>
          <cell r="D58626" t="str">
            <v>£0-£5k</v>
          </cell>
          <cell r="O58626">
            <v>0</v>
          </cell>
          <cell r="P58626">
            <v>0</v>
          </cell>
        </row>
        <row r="58627">
          <cell r="A58627">
            <v>45991</v>
          </cell>
          <cell r="B58627" t="str">
            <v>Ares</v>
          </cell>
          <cell r="C58627" t="str">
            <v>Non Prime</v>
          </cell>
          <cell r="D58627" t="str">
            <v>£0-£5k</v>
          </cell>
          <cell r="O58627">
            <v>0</v>
          </cell>
          <cell r="P58627">
            <v>0</v>
          </cell>
        </row>
        <row r="58628">
          <cell r="A58628">
            <v>45991</v>
          </cell>
          <cell r="B58628" t="str">
            <v>Ares</v>
          </cell>
          <cell r="C58628" t="str">
            <v>Non Prime</v>
          </cell>
          <cell r="D58628" t="str">
            <v>£0-£5k</v>
          </cell>
          <cell r="O58628">
            <v>0</v>
          </cell>
          <cell r="P58628">
            <v>0</v>
          </cell>
        </row>
        <row r="58629">
          <cell r="A58629">
            <v>45991</v>
          </cell>
          <cell r="B58629" t="str">
            <v>Ares</v>
          </cell>
          <cell r="C58629" t="str">
            <v>Non Prime</v>
          </cell>
          <cell r="D58629" t="str">
            <v>£0-£5k</v>
          </cell>
          <cell r="O58629">
            <v>0</v>
          </cell>
          <cell r="P58629">
            <v>0</v>
          </cell>
        </row>
        <row r="58630">
          <cell r="A58630">
            <v>45991</v>
          </cell>
          <cell r="B58630" t="str">
            <v>Ares</v>
          </cell>
          <cell r="C58630" t="str">
            <v>Non Prime</v>
          </cell>
          <cell r="D58630" t="str">
            <v>£0-£5k</v>
          </cell>
          <cell r="O58630">
            <v>0</v>
          </cell>
          <cell r="P58630">
            <v>0</v>
          </cell>
        </row>
        <row r="58631">
          <cell r="A58631">
            <v>45991</v>
          </cell>
          <cell r="B58631" t="str">
            <v>Ares</v>
          </cell>
          <cell r="C58631" t="str">
            <v>Non Prime</v>
          </cell>
          <cell r="D58631" t="str">
            <v>£0-£5k</v>
          </cell>
          <cell r="O58631">
            <v>0</v>
          </cell>
          <cell r="P58631">
            <v>0</v>
          </cell>
        </row>
        <row r="58632">
          <cell r="A58632">
            <v>45991</v>
          </cell>
          <cell r="B58632" t="str">
            <v>Ares</v>
          </cell>
          <cell r="C58632" t="str">
            <v>Non Prime</v>
          </cell>
          <cell r="D58632" t="str">
            <v>£0-£5k</v>
          </cell>
          <cell r="O58632">
            <v>0</v>
          </cell>
          <cell r="P58632">
            <v>0</v>
          </cell>
        </row>
        <row r="58633">
          <cell r="A58633">
            <v>45991</v>
          </cell>
          <cell r="B58633" t="str">
            <v>Ares</v>
          </cell>
          <cell r="C58633" t="str">
            <v>Non Prime</v>
          </cell>
          <cell r="D58633" t="str">
            <v>£0-£5k</v>
          </cell>
          <cell r="O58633">
            <v>0</v>
          </cell>
          <cell r="P58633">
            <v>0</v>
          </cell>
        </row>
        <row r="58634">
          <cell r="A58634">
            <v>45991</v>
          </cell>
          <cell r="B58634" t="str">
            <v>Ares</v>
          </cell>
          <cell r="C58634" t="str">
            <v>Non Prime</v>
          </cell>
          <cell r="D58634" t="str">
            <v>£0-£5k</v>
          </cell>
          <cell r="O58634">
            <v>0</v>
          </cell>
          <cell r="P58634">
            <v>0</v>
          </cell>
        </row>
        <row r="58635">
          <cell r="A58635">
            <v>45991</v>
          </cell>
          <cell r="B58635" t="str">
            <v>Ares</v>
          </cell>
          <cell r="C58635" t="str">
            <v>Non Prime</v>
          </cell>
          <cell r="D58635" t="str">
            <v>£0-£5k</v>
          </cell>
          <cell r="O58635">
            <v>0</v>
          </cell>
          <cell r="P58635">
            <v>0</v>
          </cell>
        </row>
        <row r="58636">
          <cell r="A58636">
            <v>45991</v>
          </cell>
          <cell r="B58636" t="str">
            <v>Ares</v>
          </cell>
          <cell r="C58636" t="str">
            <v>Non Prime</v>
          </cell>
          <cell r="D58636" t="str">
            <v>£0-£5k</v>
          </cell>
          <cell r="O58636">
            <v>0</v>
          </cell>
          <cell r="P58636">
            <v>0</v>
          </cell>
        </row>
        <row r="58637">
          <cell r="A58637">
            <v>45991</v>
          </cell>
          <cell r="B58637" t="str">
            <v>Ares</v>
          </cell>
          <cell r="C58637" t="str">
            <v>Non Prime</v>
          </cell>
          <cell r="D58637" t="str">
            <v>£0-£5k</v>
          </cell>
          <cell r="O58637">
            <v>0</v>
          </cell>
          <cell r="P58637">
            <v>0</v>
          </cell>
        </row>
        <row r="58638">
          <cell r="A58638">
            <v>45991</v>
          </cell>
          <cell r="B58638" t="str">
            <v>Ares</v>
          </cell>
          <cell r="C58638" t="str">
            <v>Non Prime</v>
          </cell>
          <cell r="D58638" t="str">
            <v>£0-£5k</v>
          </cell>
          <cell r="O58638">
            <v>0</v>
          </cell>
          <cell r="P58638">
            <v>0</v>
          </cell>
        </row>
        <row r="58639">
          <cell r="A58639">
            <v>45991</v>
          </cell>
          <cell r="B58639" t="str">
            <v>Ares</v>
          </cell>
          <cell r="C58639" t="str">
            <v>Non Prime</v>
          </cell>
          <cell r="D58639" t="str">
            <v>£0-£5k</v>
          </cell>
          <cell r="O58639">
            <v>0</v>
          </cell>
          <cell r="P58639">
            <v>0</v>
          </cell>
        </row>
        <row r="58640">
          <cell r="A58640">
            <v>45991</v>
          </cell>
          <cell r="B58640" t="str">
            <v>Ares</v>
          </cell>
          <cell r="C58640" t="str">
            <v>Non Prime</v>
          </cell>
          <cell r="D58640" t="str">
            <v>£0-£5k</v>
          </cell>
          <cell r="O58640">
            <v>0</v>
          </cell>
          <cell r="P58640">
            <v>0</v>
          </cell>
        </row>
        <row r="58641">
          <cell r="A58641">
            <v>45991</v>
          </cell>
          <cell r="B58641" t="str">
            <v>Ares</v>
          </cell>
          <cell r="C58641" t="str">
            <v>Non Prime</v>
          </cell>
          <cell r="D58641" t="str">
            <v>£0-£5k</v>
          </cell>
          <cell r="O58641">
            <v>0</v>
          </cell>
          <cell r="P58641">
            <v>0</v>
          </cell>
        </row>
        <row r="58642">
          <cell r="A58642">
            <v>45991</v>
          </cell>
          <cell r="B58642" t="str">
            <v>Ares</v>
          </cell>
          <cell r="C58642" t="str">
            <v>Non Prime</v>
          </cell>
          <cell r="D58642" t="str">
            <v>£0-£5k</v>
          </cell>
          <cell r="O58642">
            <v>0</v>
          </cell>
          <cell r="P58642">
            <v>0</v>
          </cell>
        </row>
        <row r="58643">
          <cell r="A58643">
            <v>45991</v>
          </cell>
          <cell r="B58643" t="str">
            <v>Ares</v>
          </cell>
          <cell r="C58643" t="str">
            <v>Non Prime</v>
          </cell>
          <cell r="D58643" t="str">
            <v>£0-£5k</v>
          </cell>
          <cell r="O58643">
            <v>0</v>
          </cell>
          <cell r="P58643">
            <v>0</v>
          </cell>
        </row>
        <row r="58644">
          <cell r="A58644">
            <v>45991</v>
          </cell>
          <cell r="B58644" t="str">
            <v>Ares</v>
          </cell>
          <cell r="C58644" t="str">
            <v>Non Prime</v>
          </cell>
          <cell r="D58644" t="str">
            <v>£0-£5k</v>
          </cell>
          <cell r="O58644">
            <v>0</v>
          </cell>
          <cell r="P58644">
            <v>0</v>
          </cell>
        </row>
        <row r="58645">
          <cell r="A58645">
            <v>45991</v>
          </cell>
          <cell r="B58645" t="str">
            <v>Ares</v>
          </cell>
          <cell r="C58645" t="str">
            <v>Non Prime</v>
          </cell>
          <cell r="D58645" t="str">
            <v>£0-£5k</v>
          </cell>
          <cell r="O58645">
            <v>0</v>
          </cell>
          <cell r="P58645">
            <v>0</v>
          </cell>
        </row>
        <row r="58646">
          <cell r="A58646">
            <v>45991</v>
          </cell>
          <cell r="B58646" t="str">
            <v>Ares</v>
          </cell>
          <cell r="C58646" t="str">
            <v>Non Prime</v>
          </cell>
          <cell r="D58646" t="str">
            <v>£0-£5k</v>
          </cell>
          <cell r="O58646">
            <v>0</v>
          </cell>
          <cell r="P58646">
            <v>0</v>
          </cell>
        </row>
        <row r="58647">
          <cell r="A58647">
            <v>45991</v>
          </cell>
          <cell r="B58647" t="str">
            <v>Ares</v>
          </cell>
          <cell r="C58647" t="str">
            <v>Non Prime</v>
          </cell>
          <cell r="D58647" t="str">
            <v>£0-£5k</v>
          </cell>
          <cell r="O58647">
            <v>0</v>
          </cell>
          <cell r="P58647">
            <v>0</v>
          </cell>
        </row>
        <row r="58648">
          <cell r="A58648">
            <v>45991</v>
          </cell>
          <cell r="B58648" t="str">
            <v>Ares</v>
          </cell>
          <cell r="C58648" t="str">
            <v>Non Prime</v>
          </cell>
          <cell r="D58648" t="str">
            <v>£0-£5k</v>
          </cell>
          <cell r="O58648">
            <v>0</v>
          </cell>
          <cell r="P58648">
            <v>0</v>
          </cell>
        </row>
        <row r="58649">
          <cell r="A58649">
            <v>45991</v>
          </cell>
          <cell r="B58649" t="str">
            <v>Ares</v>
          </cell>
          <cell r="C58649" t="str">
            <v>Non Prime</v>
          </cell>
          <cell r="D58649" t="str">
            <v>£0-£5k</v>
          </cell>
          <cell r="O58649">
            <v>0</v>
          </cell>
          <cell r="P58649">
            <v>0</v>
          </cell>
        </row>
        <row r="58650">
          <cell r="A58650">
            <v>45991</v>
          </cell>
          <cell r="B58650" t="str">
            <v>Ares</v>
          </cell>
          <cell r="C58650" t="str">
            <v>Non Prime</v>
          </cell>
          <cell r="D58650" t="str">
            <v>£0-£5k</v>
          </cell>
          <cell r="O58650">
            <v>0</v>
          </cell>
          <cell r="P58650">
            <v>0</v>
          </cell>
        </row>
        <row r="58651">
          <cell r="A58651">
            <v>45991</v>
          </cell>
          <cell r="B58651" t="str">
            <v>Ares</v>
          </cell>
          <cell r="C58651" t="str">
            <v>Non Prime</v>
          </cell>
          <cell r="D58651" t="str">
            <v>£0-£5k</v>
          </cell>
          <cell r="O58651">
            <v>0</v>
          </cell>
          <cell r="P58651">
            <v>0</v>
          </cell>
        </row>
        <row r="58652">
          <cell r="A58652">
            <v>45991</v>
          </cell>
          <cell r="B58652" t="str">
            <v>Ares</v>
          </cell>
          <cell r="C58652" t="str">
            <v>Non Prime</v>
          </cell>
          <cell r="D58652" t="str">
            <v>£0-£5k</v>
          </cell>
          <cell r="O58652">
            <v>0</v>
          </cell>
          <cell r="P58652">
            <v>0</v>
          </cell>
        </row>
        <row r="58653">
          <cell r="A58653">
            <v>45991</v>
          </cell>
          <cell r="B58653" t="str">
            <v>Ares</v>
          </cell>
          <cell r="C58653" t="str">
            <v>Non Prime</v>
          </cell>
          <cell r="D58653" t="str">
            <v>£0-£5k</v>
          </cell>
          <cell r="O58653">
            <v>0</v>
          </cell>
          <cell r="P58653">
            <v>0</v>
          </cell>
        </row>
        <row r="58654">
          <cell r="A58654">
            <v>45991</v>
          </cell>
          <cell r="B58654" t="str">
            <v>Ares</v>
          </cell>
          <cell r="C58654" t="str">
            <v>Non Prime</v>
          </cell>
          <cell r="D58654" t="str">
            <v>£0-£5k</v>
          </cell>
          <cell r="O58654">
            <v>0</v>
          </cell>
          <cell r="P58654">
            <v>0</v>
          </cell>
        </row>
        <row r="58655">
          <cell r="A58655">
            <v>45991</v>
          </cell>
          <cell r="B58655" t="str">
            <v>Ares</v>
          </cell>
          <cell r="C58655" t="str">
            <v>Non Prime</v>
          </cell>
          <cell r="D58655" t="str">
            <v>£0-£5k</v>
          </cell>
          <cell r="O58655">
            <v>0</v>
          </cell>
          <cell r="P58655">
            <v>0</v>
          </cell>
        </row>
        <row r="58656">
          <cell r="A58656">
            <v>45991</v>
          </cell>
          <cell r="B58656" t="str">
            <v>Ares</v>
          </cell>
          <cell r="C58656" t="str">
            <v>Non Prime</v>
          </cell>
          <cell r="D58656" t="str">
            <v>£0-£5k</v>
          </cell>
          <cell r="O58656">
            <v>0</v>
          </cell>
          <cell r="P58656">
            <v>0</v>
          </cell>
        </row>
        <row r="58657">
          <cell r="A58657">
            <v>45991</v>
          </cell>
          <cell r="B58657" t="str">
            <v>Ares</v>
          </cell>
          <cell r="C58657" t="str">
            <v>Non Prime</v>
          </cell>
          <cell r="D58657" t="str">
            <v>£0-£5k</v>
          </cell>
          <cell r="O58657">
            <v>0</v>
          </cell>
          <cell r="P58657">
            <v>0</v>
          </cell>
        </row>
        <row r="58658">
          <cell r="A58658">
            <v>45991</v>
          </cell>
          <cell r="B58658" t="str">
            <v>Ares</v>
          </cell>
          <cell r="C58658" t="str">
            <v>Non Prime</v>
          </cell>
          <cell r="D58658" t="str">
            <v>£0-£5k</v>
          </cell>
          <cell r="O58658">
            <v>0</v>
          </cell>
          <cell r="P58658">
            <v>0</v>
          </cell>
        </row>
        <row r="58659">
          <cell r="A58659">
            <v>45991</v>
          </cell>
          <cell r="B58659" t="str">
            <v>Ares</v>
          </cell>
          <cell r="C58659" t="str">
            <v>Non Prime</v>
          </cell>
          <cell r="D58659" t="str">
            <v>£0-£5k</v>
          </cell>
          <cell r="O58659">
            <v>0</v>
          </cell>
          <cell r="P58659">
            <v>0</v>
          </cell>
        </row>
        <row r="58660">
          <cell r="A58660">
            <v>45991</v>
          </cell>
          <cell r="B58660" t="str">
            <v>Ares</v>
          </cell>
          <cell r="C58660" t="str">
            <v>Non Prime</v>
          </cell>
          <cell r="D58660" t="str">
            <v>£0-£5k</v>
          </cell>
          <cell r="O58660">
            <v>0</v>
          </cell>
          <cell r="P58660">
            <v>0</v>
          </cell>
        </row>
        <row r="58661">
          <cell r="A58661">
            <v>45991</v>
          </cell>
          <cell r="B58661" t="str">
            <v>Ares</v>
          </cell>
          <cell r="C58661" t="str">
            <v>Non Prime</v>
          </cell>
          <cell r="D58661" t="str">
            <v>£0-£5k</v>
          </cell>
          <cell r="O58661">
            <v>0</v>
          </cell>
          <cell r="P58661">
            <v>0</v>
          </cell>
        </row>
        <row r="58662">
          <cell r="A58662">
            <v>45991</v>
          </cell>
          <cell r="B58662" t="str">
            <v>Ares</v>
          </cell>
          <cell r="C58662" t="str">
            <v>Non Prime</v>
          </cell>
          <cell r="D58662" t="str">
            <v>£0-£5k</v>
          </cell>
          <cell r="O58662">
            <v>0</v>
          </cell>
          <cell r="P58662">
            <v>0</v>
          </cell>
        </row>
        <row r="58663">
          <cell r="A58663">
            <v>45991</v>
          </cell>
          <cell r="B58663" t="str">
            <v>Ares</v>
          </cell>
          <cell r="C58663" t="str">
            <v>Non Prime</v>
          </cell>
          <cell r="D58663" t="str">
            <v>£0-£5k</v>
          </cell>
          <cell r="O58663">
            <v>0</v>
          </cell>
          <cell r="P58663">
            <v>0</v>
          </cell>
        </row>
        <row r="58664">
          <cell r="A58664">
            <v>45991</v>
          </cell>
          <cell r="B58664" t="str">
            <v>Ares</v>
          </cell>
          <cell r="C58664" t="str">
            <v>Non Prime</v>
          </cell>
          <cell r="D58664" t="str">
            <v>£0-£5k</v>
          </cell>
          <cell r="O58664">
            <v>0</v>
          </cell>
          <cell r="P58664">
            <v>0</v>
          </cell>
        </row>
        <row r="58665">
          <cell r="A58665">
            <v>45991</v>
          </cell>
          <cell r="B58665" t="str">
            <v>Ares</v>
          </cell>
          <cell r="C58665" t="str">
            <v>Non Prime</v>
          </cell>
          <cell r="D58665" t="str">
            <v>£0-£5k</v>
          </cell>
          <cell r="O58665">
            <v>0</v>
          </cell>
          <cell r="P58665">
            <v>0</v>
          </cell>
        </row>
        <row r="58666">
          <cell r="A58666">
            <v>45991</v>
          </cell>
          <cell r="B58666" t="str">
            <v>Ares</v>
          </cell>
          <cell r="C58666" t="str">
            <v>Non Prime</v>
          </cell>
          <cell r="D58666" t="str">
            <v>£0-£5k</v>
          </cell>
          <cell r="O58666">
            <v>0</v>
          </cell>
          <cell r="P58666">
            <v>0</v>
          </cell>
        </row>
        <row r="58667">
          <cell r="A58667">
            <v>45991</v>
          </cell>
          <cell r="B58667" t="str">
            <v>Ares</v>
          </cell>
          <cell r="C58667" t="str">
            <v>Non Prime</v>
          </cell>
          <cell r="D58667" t="str">
            <v>£0-£5k</v>
          </cell>
          <cell r="O58667">
            <v>0</v>
          </cell>
          <cell r="P58667">
            <v>0</v>
          </cell>
        </row>
        <row r="58668">
          <cell r="A58668">
            <v>45991</v>
          </cell>
          <cell r="B58668" t="str">
            <v>Ares</v>
          </cell>
          <cell r="C58668" t="str">
            <v>Non Prime</v>
          </cell>
          <cell r="D58668" t="str">
            <v>£0-£5k</v>
          </cell>
          <cell r="O58668">
            <v>0</v>
          </cell>
          <cell r="P58668">
            <v>0</v>
          </cell>
        </row>
        <row r="58669">
          <cell r="A58669">
            <v>45991</v>
          </cell>
          <cell r="B58669" t="str">
            <v>Ares</v>
          </cell>
          <cell r="C58669" t="str">
            <v>Non Prime</v>
          </cell>
          <cell r="D58669" t="str">
            <v>£0-£5k</v>
          </cell>
          <cell r="O58669">
            <v>0</v>
          </cell>
          <cell r="P58669">
            <v>0</v>
          </cell>
        </row>
        <row r="58670">
          <cell r="A58670">
            <v>45991</v>
          </cell>
          <cell r="B58670" t="str">
            <v>Ares</v>
          </cell>
          <cell r="C58670" t="str">
            <v>Non Prime</v>
          </cell>
          <cell r="D58670" t="str">
            <v>£0-£5k</v>
          </cell>
          <cell r="O58670">
            <v>0</v>
          </cell>
          <cell r="P58670">
            <v>0</v>
          </cell>
        </row>
        <row r="58671">
          <cell r="A58671">
            <v>45991</v>
          </cell>
          <cell r="B58671" t="str">
            <v>Ares</v>
          </cell>
          <cell r="C58671" t="str">
            <v>Non Prime</v>
          </cell>
          <cell r="D58671" t="str">
            <v>£0-£5k</v>
          </cell>
          <cell r="O58671">
            <v>0</v>
          </cell>
          <cell r="P58671">
            <v>0</v>
          </cell>
        </row>
        <row r="58672">
          <cell r="A58672">
            <v>45991</v>
          </cell>
          <cell r="B58672" t="str">
            <v>Ares</v>
          </cell>
          <cell r="C58672" t="str">
            <v>Non Prime</v>
          </cell>
          <cell r="D58672" t="str">
            <v>£0-£5k</v>
          </cell>
          <cell r="O58672">
            <v>0</v>
          </cell>
          <cell r="P58672">
            <v>0</v>
          </cell>
        </row>
        <row r="58673">
          <cell r="A58673">
            <v>45991</v>
          </cell>
          <cell r="B58673" t="str">
            <v>Ares</v>
          </cell>
          <cell r="C58673" t="str">
            <v>Non Prime</v>
          </cell>
          <cell r="D58673" t="str">
            <v>£0-£5k</v>
          </cell>
          <cell r="O58673">
            <v>0</v>
          </cell>
          <cell r="P58673">
            <v>0</v>
          </cell>
        </row>
        <row r="58674">
          <cell r="A58674">
            <v>45991</v>
          </cell>
          <cell r="B58674" t="str">
            <v>Ares</v>
          </cell>
          <cell r="C58674" t="str">
            <v>Non Prime</v>
          </cell>
          <cell r="D58674" t="str">
            <v>£0-£5k</v>
          </cell>
          <cell r="O58674">
            <v>0</v>
          </cell>
          <cell r="P58674">
            <v>0</v>
          </cell>
        </row>
        <row r="58675">
          <cell r="A58675">
            <v>45991</v>
          </cell>
          <cell r="B58675" t="str">
            <v>Ares</v>
          </cell>
          <cell r="C58675" t="str">
            <v>Non Prime</v>
          </cell>
          <cell r="D58675" t="str">
            <v>£0-£5k</v>
          </cell>
          <cell r="O58675">
            <v>0</v>
          </cell>
          <cell r="P58675">
            <v>0</v>
          </cell>
        </row>
        <row r="58676">
          <cell r="A58676">
            <v>45991</v>
          </cell>
          <cell r="B58676" t="str">
            <v>Ares</v>
          </cell>
          <cell r="C58676" t="str">
            <v>Non Prime</v>
          </cell>
          <cell r="D58676" t="str">
            <v>£0-£5k</v>
          </cell>
          <cell r="O58676">
            <v>0</v>
          </cell>
          <cell r="P58676">
            <v>0</v>
          </cell>
        </row>
        <row r="58677">
          <cell r="A58677">
            <v>45991</v>
          </cell>
          <cell r="B58677" t="str">
            <v>Ares</v>
          </cell>
          <cell r="C58677" t="str">
            <v>Non Prime</v>
          </cell>
          <cell r="D58677" t="str">
            <v>£0-£5k</v>
          </cell>
          <cell r="O58677">
            <v>0</v>
          </cell>
          <cell r="P58677">
            <v>0</v>
          </cell>
        </row>
        <row r="58678">
          <cell r="A58678">
            <v>45991</v>
          </cell>
          <cell r="B58678" t="str">
            <v>Ares</v>
          </cell>
          <cell r="C58678" t="str">
            <v>Non Prime</v>
          </cell>
          <cell r="D58678" t="str">
            <v>£0-£5k</v>
          </cell>
          <cell r="O58678">
            <v>0</v>
          </cell>
          <cell r="P58678">
            <v>0</v>
          </cell>
        </row>
        <row r="58679">
          <cell r="A58679">
            <v>45991</v>
          </cell>
          <cell r="B58679" t="str">
            <v>Ares</v>
          </cell>
          <cell r="C58679" t="str">
            <v>Non Prime</v>
          </cell>
          <cell r="D58679" t="str">
            <v>£0-£5k</v>
          </cell>
          <cell r="O58679">
            <v>0</v>
          </cell>
          <cell r="P58679">
            <v>0</v>
          </cell>
        </row>
        <row r="58680">
          <cell r="A58680">
            <v>45991</v>
          </cell>
          <cell r="B58680" t="str">
            <v>Ares</v>
          </cell>
          <cell r="C58680" t="str">
            <v>Non Prime</v>
          </cell>
          <cell r="D58680" t="str">
            <v>£0-£5k</v>
          </cell>
          <cell r="O58680">
            <v>0</v>
          </cell>
          <cell r="P58680">
            <v>0</v>
          </cell>
        </row>
        <row r="58681">
          <cell r="A58681">
            <v>45991</v>
          </cell>
          <cell r="B58681" t="str">
            <v>Ares</v>
          </cell>
          <cell r="C58681" t="str">
            <v>Non Prime</v>
          </cell>
          <cell r="D58681" t="str">
            <v>£0-£5k</v>
          </cell>
          <cell r="O58681">
            <v>0</v>
          </cell>
          <cell r="P58681">
            <v>0</v>
          </cell>
        </row>
        <row r="58682">
          <cell r="A58682">
            <v>45991</v>
          </cell>
          <cell r="B58682" t="str">
            <v>Ares</v>
          </cell>
          <cell r="C58682" t="str">
            <v>Non Prime</v>
          </cell>
          <cell r="D58682" t="str">
            <v>£0-£5k</v>
          </cell>
          <cell r="O58682">
            <v>0</v>
          </cell>
          <cell r="P58682">
            <v>0</v>
          </cell>
        </row>
        <row r="58683">
          <cell r="A58683">
            <v>45991</v>
          </cell>
          <cell r="B58683" t="str">
            <v>Ares</v>
          </cell>
          <cell r="C58683" t="str">
            <v>Non Prime</v>
          </cell>
          <cell r="D58683" t="str">
            <v>£0-£5k</v>
          </cell>
          <cell r="O58683">
            <v>0</v>
          </cell>
          <cell r="P58683">
            <v>0</v>
          </cell>
        </row>
        <row r="58684">
          <cell r="A58684">
            <v>45991</v>
          </cell>
          <cell r="B58684" t="str">
            <v>Ares</v>
          </cell>
          <cell r="C58684" t="str">
            <v>Non Prime</v>
          </cell>
          <cell r="D58684" t="str">
            <v>£0-£5k</v>
          </cell>
          <cell r="O58684">
            <v>0</v>
          </cell>
          <cell r="P58684">
            <v>0</v>
          </cell>
        </row>
        <row r="58685">
          <cell r="A58685">
            <v>45991</v>
          </cell>
          <cell r="B58685" t="str">
            <v>Ares</v>
          </cell>
          <cell r="C58685" t="str">
            <v>Non Prime</v>
          </cell>
          <cell r="D58685" t="str">
            <v>£0-£5k</v>
          </cell>
          <cell r="O58685">
            <v>0</v>
          </cell>
          <cell r="P58685">
            <v>0</v>
          </cell>
        </row>
        <row r="58686">
          <cell r="A58686">
            <v>45991</v>
          </cell>
          <cell r="B58686" t="str">
            <v>Ares</v>
          </cell>
          <cell r="C58686" t="str">
            <v>Non Prime</v>
          </cell>
          <cell r="D58686" t="str">
            <v>£0-£5k</v>
          </cell>
          <cell r="O58686">
            <v>0</v>
          </cell>
          <cell r="P58686">
            <v>0</v>
          </cell>
        </row>
        <row r="58687">
          <cell r="A58687">
            <v>45991</v>
          </cell>
          <cell r="B58687" t="str">
            <v>Ares</v>
          </cell>
          <cell r="C58687" t="str">
            <v>Non Prime</v>
          </cell>
          <cell r="D58687" t="str">
            <v>£0-£5k</v>
          </cell>
          <cell r="O58687">
            <v>0</v>
          </cell>
          <cell r="P58687">
            <v>0</v>
          </cell>
        </row>
        <row r="58688">
          <cell r="A58688">
            <v>45991</v>
          </cell>
          <cell r="B58688" t="str">
            <v>Ares</v>
          </cell>
          <cell r="C58688" t="str">
            <v>Non Prime</v>
          </cell>
          <cell r="D58688" t="str">
            <v>£0-£5k</v>
          </cell>
          <cell r="O58688">
            <v>0</v>
          </cell>
          <cell r="P58688">
            <v>0</v>
          </cell>
        </row>
        <row r="58689">
          <cell r="A58689">
            <v>45991</v>
          </cell>
          <cell r="B58689" t="str">
            <v>Ares</v>
          </cell>
          <cell r="C58689" t="str">
            <v>Non Prime</v>
          </cell>
          <cell r="D58689" t="str">
            <v>£0-£5k</v>
          </cell>
          <cell r="O58689">
            <v>0</v>
          </cell>
          <cell r="P58689">
            <v>0</v>
          </cell>
        </row>
        <row r="58690">
          <cell r="A58690">
            <v>45991</v>
          </cell>
          <cell r="B58690" t="str">
            <v>Ares</v>
          </cell>
          <cell r="C58690" t="str">
            <v>Non Prime</v>
          </cell>
          <cell r="D58690" t="str">
            <v>£0-£5k</v>
          </cell>
          <cell r="O58690">
            <v>0</v>
          </cell>
          <cell r="P58690">
            <v>0</v>
          </cell>
        </row>
        <row r="58691">
          <cell r="A58691">
            <v>45991</v>
          </cell>
          <cell r="B58691" t="str">
            <v>Ares</v>
          </cell>
          <cell r="C58691" t="str">
            <v>Non Prime</v>
          </cell>
          <cell r="D58691" t="str">
            <v>£0-£5k</v>
          </cell>
          <cell r="O58691">
            <v>0</v>
          </cell>
          <cell r="P58691">
            <v>0</v>
          </cell>
        </row>
        <row r="58692">
          <cell r="A58692">
            <v>45991</v>
          </cell>
          <cell r="B58692" t="str">
            <v>Ares</v>
          </cell>
          <cell r="C58692" t="str">
            <v>Non Prime</v>
          </cell>
          <cell r="D58692" t="str">
            <v>£0-£5k</v>
          </cell>
          <cell r="O58692">
            <v>0</v>
          </cell>
          <cell r="P58692">
            <v>0</v>
          </cell>
        </row>
        <row r="58693">
          <cell r="A58693">
            <v>45991</v>
          </cell>
          <cell r="B58693" t="str">
            <v>Ares</v>
          </cell>
          <cell r="C58693" t="str">
            <v>Non Prime</v>
          </cell>
          <cell r="D58693" t="str">
            <v>£0-£5k</v>
          </cell>
          <cell r="O58693">
            <v>0</v>
          </cell>
          <cell r="P58693">
            <v>0</v>
          </cell>
        </row>
        <row r="58694">
          <cell r="A58694">
            <v>45991</v>
          </cell>
          <cell r="B58694" t="str">
            <v>Ares</v>
          </cell>
          <cell r="C58694" t="str">
            <v>Non Prime</v>
          </cell>
          <cell r="D58694" t="str">
            <v>£0-£5k</v>
          </cell>
          <cell r="O58694">
            <v>0</v>
          </cell>
          <cell r="P58694">
            <v>0</v>
          </cell>
        </row>
        <row r="58695">
          <cell r="A58695">
            <v>45991</v>
          </cell>
          <cell r="B58695" t="str">
            <v>Ares</v>
          </cell>
          <cell r="C58695" t="str">
            <v>Non Prime</v>
          </cell>
          <cell r="D58695" t="str">
            <v>£0-£5k</v>
          </cell>
          <cell r="O58695">
            <v>0</v>
          </cell>
          <cell r="P58695">
            <v>0</v>
          </cell>
        </row>
        <row r="58696">
          <cell r="A58696">
            <v>45991</v>
          </cell>
          <cell r="B58696" t="str">
            <v>Ares</v>
          </cell>
          <cell r="C58696" t="str">
            <v>Non Prime</v>
          </cell>
          <cell r="D58696" t="str">
            <v>£0-£5k</v>
          </cell>
          <cell r="O58696">
            <v>0</v>
          </cell>
          <cell r="P58696">
            <v>0</v>
          </cell>
        </row>
        <row r="58697">
          <cell r="A58697">
            <v>45991</v>
          </cell>
          <cell r="B58697" t="str">
            <v>Ares</v>
          </cell>
          <cell r="C58697" t="str">
            <v>Non Prime</v>
          </cell>
          <cell r="D58697" t="str">
            <v>£0-£5k</v>
          </cell>
          <cell r="O58697">
            <v>0</v>
          </cell>
          <cell r="P58697">
            <v>0</v>
          </cell>
        </row>
        <row r="58698">
          <cell r="A58698">
            <v>45991</v>
          </cell>
          <cell r="B58698" t="str">
            <v>Ares</v>
          </cell>
          <cell r="C58698" t="str">
            <v>Non Prime</v>
          </cell>
          <cell r="D58698" t="str">
            <v>£0-£5k</v>
          </cell>
          <cell r="O58698">
            <v>0</v>
          </cell>
          <cell r="P58698">
            <v>0</v>
          </cell>
        </row>
        <row r="58699">
          <cell r="A58699">
            <v>45991</v>
          </cell>
          <cell r="B58699" t="str">
            <v>Ares</v>
          </cell>
          <cell r="C58699" t="str">
            <v>Non Prime</v>
          </cell>
          <cell r="D58699" t="str">
            <v>£0-£5k</v>
          </cell>
          <cell r="O58699">
            <v>0</v>
          </cell>
          <cell r="P58699">
            <v>0</v>
          </cell>
        </row>
        <row r="58700">
          <cell r="A58700">
            <v>45991</v>
          </cell>
          <cell r="B58700" t="str">
            <v>Ares</v>
          </cell>
          <cell r="C58700" t="str">
            <v>Non Prime</v>
          </cell>
          <cell r="D58700" t="str">
            <v>£0-£5k</v>
          </cell>
          <cell r="O58700">
            <v>0</v>
          </cell>
          <cell r="P58700">
            <v>0</v>
          </cell>
        </row>
        <row r="58701">
          <cell r="A58701">
            <v>45991</v>
          </cell>
          <cell r="B58701" t="str">
            <v>Ares</v>
          </cell>
          <cell r="C58701" t="str">
            <v>Non Prime</v>
          </cell>
          <cell r="D58701" t="str">
            <v>£0-£5k</v>
          </cell>
          <cell r="O58701">
            <v>0</v>
          </cell>
          <cell r="P58701">
            <v>0</v>
          </cell>
        </row>
        <row r="58702">
          <cell r="A58702">
            <v>45991</v>
          </cell>
          <cell r="B58702" t="str">
            <v>Ares</v>
          </cell>
          <cell r="C58702" t="str">
            <v>Non Prime</v>
          </cell>
          <cell r="D58702" t="str">
            <v>£0-£5k</v>
          </cell>
          <cell r="O58702">
            <v>0</v>
          </cell>
          <cell r="P58702">
            <v>0</v>
          </cell>
        </row>
        <row r="58703">
          <cell r="A58703">
            <v>45991</v>
          </cell>
          <cell r="B58703" t="str">
            <v>Ares</v>
          </cell>
          <cell r="C58703" t="str">
            <v>Non Prime</v>
          </cell>
          <cell r="D58703" t="str">
            <v>£0-£5k</v>
          </cell>
          <cell r="O58703">
            <v>0</v>
          </cell>
          <cell r="P58703">
            <v>0</v>
          </cell>
        </row>
        <row r="58704">
          <cell r="A58704">
            <v>45991</v>
          </cell>
          <cell r="B58704" t="str">
            <v>Ares</v>
          </cell>
          <cell r="C58704" t="str">
            <v>Non Prime</v>
          </cell>
          <cell r="D58704" t="str">
            <v>£0-£5k</v>
          </cell>
          <cell r="O58704">
            <v>0</v>
          </cell>
          <cell r="P58704">
            <v>0</v>
          </cell>
        </row>
        <row r="58705">
          <cell r="A58705">
            <v>45991</v>
          </cell>
          <cell r="B58705" t="str">
            <v>Ares</v>
          </cell>
          <cell r="C58705" t="str">
            <v>Non Prime</v>
          </cell>
          <cell r="D58705" t="str">
            <v>£0-£5k</v>
          </cell>
          <cell r="O58705">
            <v>0</v>
          </cell>
          <cell r="P58705">
            <v>0</v>
          </cell>
        </row>
        <row r="58706">
          <cell r="A58706">
            <v>45991</v>
          </cell>
          <cell r="B58706" t="str">
            <v>Ares</v>
          </cell>
          <cell r="C58706" t="str">
            <v>Non Prime</v>
          </cell>
          <cell r="D58706" t="str">
            <v>£0-£5k</v>
          </cell>
          <cell r="O58706">
            <v>0</v>
          </cell>
          <cell r="P58706">
            <v>0</v>
          </cell>
        </row>
        <row r="58707">
          <cell r="A58707">
            <v>45991</v>
          </cell>
          <cell r="B58707" t="str">
            <v>Ares</v>
          </cell>
          <cell r="C58707" t="str">
            <v>Non Prime</v>
          </cell>
          <cell r="D58707" t="str">
            <v>£0-£5k</v>
          </cell>
          <cell r="O58707">
            <v>0</v>
          </cell>
          <cell r="P58707">
            <v>0</v>
          </cell>
        </row>
        <row r="58708">
          <cell r="A58708">
            <v>45991</v>
          </cell>
          <cell r="B58708" t="str">
            <v>Ares</v>
          </cell>
          <cell r="C58708" t="str">
            <v>Non Prime</v>
          </cell>
          <cell r="D58708" t="str">
            <v>£0-£5k</v>
          </cell>
          <cell r="O58708">
            <v>0</v>
          </cell>
          <cell r="P58708">
            <v>0</v>
          </cell>
        </row>
        <row r="58709">
          <cell r="A58709">
            <v>45991</v>
          </cell>
          <cell r="B58709" t="str">
            <v>Ares</v>
          </cell>
          <cell r="C58709" t="str">
            <v>Non Prime</v>
          </cell>
          <cell r="D58709" t="str">
            <v>£0-£5k</v>
          </cell>
          <cell r="O58709">
            <v>0</v>
          </cell>
          <cell r="P58709">
            <v>0</v>
          </cell>
        </row>
        <row r="58710">
          <cell r="A58710">
            <v>45991</v>
          </cell>
          <cell r="B58710" t="str">
            <v>Ares</v>
          </cell>
          <cell r="C58710" t="str">
            <v>Non Prime</v>
          </cell>
          <cell r="D58710" t="str">
            <v>£0-£5k</v>
          </cell>
          <cell r="O58710">
            <v>0</v>
          </cell>
          <cell r="P58710">
            <v>0</v>
          </cell>
        </row>
        <row r="58711">
          <cell r="A58711">
            <v>45991</v>
          </cell>
          <cell r="B58711" t="str">
            <v>Ares</v>
          </cell>
          <cell r="C58711" t="str">
            <v>Non Prime</v>
          </cell>
          <cell r="D58711" t="str">
            <v>£0-£5k</v>
          </cell>
          <cell r="O58711">
            <v>0</v>
          </cell>
          <cell r="P58711">
            <v>0</v>
          </cell>
        </row>
        <row r="58712">
          <cell r="A58712">
            <v>45991</v>
          </cell>
          <cell r="B58712" t="str">
            <v>Ares</v>
          </cell>
          <cell r="C58712" t="str">
            <v>Non Prime</v>
          </cell>
          <cell r="D58712" t="str">
            <v>£0-£5k</v>
          </cell>
          <cell r="O58712">
            <v>0</v>
          </cell>
          <cell r="P58712">
            <v>0</v>
          </cell>
        </row>
        <row r="58713">
          <cell r="A58713">
            <v>45991</v>
          </cell>
          <cell r="B58713" t="str">
            <v>Ares</v>
          </cell>
          <cell r="C58713" t="str">
            <v>Non Prime</v>
          </cell>
          <cell r="D58713" t="str">
            <v>£0-£5k</v>
          </cell>
          <cell r="O58713">
            <v>0</v>
          </cell>
          <cell r="P58713">
            <v>0</v>
          </cell>
        </row>
        <row r="58714">
          <cell r="A58714">
            <v>45991</v>
          </cell>
          <cell r="B58714" t="str">
            <v>Ares</v>
          </cell>
          <cell r="C58714" t="str">
            <v>Non Prime</v>
          </cell>
          <cell r="D58714" t="str">
            <v>£0-£5k</v>
          </cell>
          <cell r="O58714">
            <v>0</v>
          </cell>
          <cell r="P58714">
            <v>0</v>
          </cell>
        </row>
        <row r="58715">
          <cell r="A58715">
            <v>45991</v>
          </cell>
          <cell r="B58715" t="str">
            <v>Ares</v>
          </cell>
          <cell r="C58715" t="str">
            <v>Non Prime</v>
          </cell>
          <cell r="D58715" t="str">
            <v>£0-£5k</v>
          </cell>
          <cell r="O58715">
            <v>0</v>
          </cell>
          <cell r="P58715">
            <v>0</v>
          </cell>
        </row>
        <row r="58716">
          <cell r="A58716">
            <v>45991</v>
          </cell>
          <cell r="B58716" t="str">
            <v>Ares</v>
          </cell>
          <cell r="C58716" t="str">
            <v>Non Prime</v>
          </cell>
          <cell r="D58716" t="str">
            <v>£0-£5k</v>
          </cell>
          <cell r="O58716">
            <v>0</v>
          </cell>
          <cell r="P58716">
            <v>0</v>
          </cell>
        </row>
        <row r="58717">
          <cell r="A58717">
            <v>45991</v>
          </cell>
          <cell r="B58717" t="str">
            <v>Ares</v>
          </cell>
          <cell r="C58717" t="str">
            <v>Non Prime</v>
          </cell>
          <cell r="D58717" t="str">
            <v>£0-£5k</v>
          </cell>
          <cell r="O58717">
            <v>0</v>
          </cell>
          <cell r="P58717">
            <v>0</v>
          </cell>
        </row>
        <row r="58718">
          <cell r="A58718">
            <v>45991</v>
          </cell>
          <cell r="B58718" t="str">
            <v>Ares</v>
          </cell>
          <cell r="C58718" t="str">
            <v>Non Prime</v>
          </cell>
          <cell r="D58718" t="str">
            <v>£0-£5k</v>
          </cell>
          <cell r="O58718">
            <v>0</v>
          </cell>
          <cell r="P58718">
            <v>0</v>
          </cell>
        </row>
        <row r="58719">
          <cell r="A58719">
            <v>45991</v>
          </cell>
          <cell r="B58719" t="str">
            <v>Ares</v>
          </cell>
          <cell r="C58719" t="str">
            <v>Non Prime</v>
          </cell>
          <cell r="D58719" t="str">
            <v>£0-£5k</v>
          </cell>
          <cell r="O58719">
            <v>0</v>
          </cell>
          <cell r="P58719">
            <v>0</v>
          </cell>
        </row>
        <row r="58720">
          <cell r="A58720">
            <v>45991</v>
          </cell>
          <cell r="B58720" t="str">
            <v>Ares</v>
          </cell>
          <cell r="C58720" t="str">
            <v>Non Prime</v>
          </cell>
          <cell r="D58720" t="str">
            <v>£0-£5k</v>
          </cell>
          <cell r="O58720">
            <v>0</v>
          </cell>
          <cell r="P58720">
            <v>0</v>
          </cell>
        </row>
        <row r="58721">
          <cell r="A58721">
            <v>45991</v>
          </cell>
          <cell r="B58721" t="str">
            <v>Ares</v>
          </cell>
          <cell r="C58721" t="str">
            <v>Non Prime</v>
          </cell>
          <cell r="D58721" t="str">
            <v>£0-£5k</v>
          </cell>
          <cell r="O58721">
            <v>0</v>
          </cell>
          <cell r="P58721">
            <v>0</v>
          </cell>
        </row>
        <row r="58722">
          <cell r="A58722">
            <v>45991</v>
          </cell>
          <cell r="B58722" t="str">
            <v>Ares</v>
          </cell>
          <cell r="C58722" t="str">
            <v>Non Prime</v>
          </cell>
          <cell r="D58722" t="str">
            <v>£0-£5k</v>
          </cell>
          <cell r="O58722">
            <v>0</v>
          </cell>
          <cell r="P58722">
            <v>0</v>
          </cell>
        </row>
        <row r="58723">
          <cell r="A58723">
            <v>45991</v>
          </cell>
          <cell r="B58723" t="str">
            <v>Ares</v>
          </cell>
          <cell r="C58723" t="str">
            <v>Non Prime</v>
          </cell>
          <cell r="D58723" t="str">
            <v>£0-£5k</v>
          </cell>
          <cell r="O58723">
            <v>0</v>
          </cell>
          <cell r="P58723">
            <v>0</v>
          </cell>
        </row>
        <row r="58724">
          <cell r="A58724">
            <v>45991</v>
          </cell>
          <cell r="B58724" t="str">
            <v>Ares</v>
          </cell>
          <cell r="C58724" t="str">
            <v>Non Prime</v>
          </cell>
          <cell r="D58724" t="str">
            <v>£0-£5k</v>
          </cell>
          <cell r="O58724">
            <v>0</v>
          </cell>
          <cell r="P58724">
            <v>0</v>
          </cell>
        </row>
        <row r="58725">
          <cell r="A58725">
            <v>45991</v>
          </cell>
          <cell r="B58725" t="str">
            <v>Ares</v>
          </cell>
          <cell r="C58725" t="str">
            <v>Non Prime</v>
          </cell>
          <cell r="D58725" t="str">
            <v>£0-£5k</v>
          </cell>
          <cell r="O58725">
            <v>0</v>
          </cell>
          <cell r="P58725">
            <v>0</v>
          </cell>
        </row>
        <row r="58726">
          <cell r="A58726">
            <v>45991</v>
          </cell>
          <cell r="B58726" t="str">
            <v>Ares</v>
          </cell>
          <cell r="C58726" t="str">
            <v>Non Prime</v>
          </cell>
          <cell r="D58726" t="str">
            <v>£0-£5k</v>
          </cell>
          <cell r="O58726">
            <v>0</v>
          </cell>
          <cell r="P58726">
            <v>0</v>
          </cell>
        </row>
        <row r="58727">
          <cell r="A58727">
            <v>45991</v>
          </cell>
          <cell r="B58727" t="str">
            <v>Ares</v>
          </cell>
          <cell r="C58727" t="str">
            <v>Non Prime</v>
          </cell>
          <cell r="D58727" t="str">
            <v>£0-£5k</v>
          </cell>
          <cell r="O58727">
            <v>0</v>
          </cell>
          <cell r="P58727">
            <v>0</v>
          </cell>
        </row>
        <row r="58728">
          <cell r="A58728">
            <v>45991</v>
          </cell>
          <cell r="B58728" t="str">
            <v>Ares</v>
          </cell>
          <cell r="C58728" t="str">
            <v>Non Prime</v>
          </cell>
          <cell r="D58728" t="str">
            <v>£0-£5k</v>
          </cell>
          <cell r="O58728">
            <v>0</v>
          </cell>
          <cell r="P58728">
            <v>0</v>
          </cell>
        </row>
        <row r="58729">
          <cell r="A58729">
            <v>45991</v>
          </cell>
          <cell r="B58729" t="str">
            <v>Ares</v>
          </cell>
          <cell r="C58729" t="str">
            <v>Non Prime</v>
          </cell>
          <cell r="D58729" t="str">
            <v>£0-£5k</v>
          </cell>
          <cell r="O58729">
            <v>0</v>
          </cell>
          <cell r="P58729">
            <v>0</v>
          </cell>
        </row>
        <row r="58730">
          <cell r="A58730">
            <v>45991</v>
          </cell>
          <cell r="B58730" t="str">
            <v>Ares</v>
          </cell>
          <cell r="C58730" t="str">
            <v>Non Prime</v>
          </cell>
          <cell r="D58730" t="str">
            <v>£0-£5k</v>
          </cell>
          <cell r="O58730">
            <v>0</v>
          </cell>
          <cell r="P58730">
            <v>0</v>
          </cell>
        </row>
        <row r="58731">
          <cell r="A58731">
            <v>45991</v>
          </cell>
          <cell r="B58731" t="str">
            <v>Ares</v>
          </cell>
          <cell r="C58731" t="str">
            <v>Non Prime</v>
          </cell>
          <cell r="D58731" t="str">
            <v>£0-£5k</v>
          </cell>
          <cell r="O58731">
            <v>0</v>
          </cell>
          <cell r="P58731">
            <v>0</v>
          </cell>
        </row>
        <row r="58732">
          <cell r="A58732">
            <v>45991</v>
          </cell>
          <cell r="B58732" t="str">
            <v>Ares</v>
          </cell>
          <cell r="C58732" t="str">
            <v>Non Prime</v>
          </cell>
          <cell r="D58732" t="str">
            <v>£0-£5k</v>
          </cell>
          <cell r="O58732">
            <v>0</v>
          </cell>
          <cell r="P58732">
            <v>0</v>
          </cell>
        </row>
        <row r="58733">
          <cell r="A58733">
            <v>45991</v>
          </cell>
          <cell r="B58733" t="str">
            <v>Ares</v>
          </cell>
          <cell r="C58733" t="str">
            <v>Non Prime</v>
          </cell>
          <cell r="D58733" t="str">
            <v>£0-£5k</v>
          </cell>
          <cell r="O58733">
            <v>0</v>
          </cell>
          <cell r="P58733">
            <v>0</v>
          </cell>
        </row>
        <row r="58734">
          <cell r="A58734">
            <v>45991</v>
          </cell>
          <cell r="B58734" t="str">
            <v>Ares</v>
          </cell>
          <cell r="C58734" t="str">
            <v>Non Prime</v>
          </cell>
          <cell r="D58734" t="str">
            <v>£0-£5k</v>
          </cell>
          <cell r="O58734">
            <v>0</v>
          </cell>
          <cell r="P58734">
            <v>0</v>
          </cell>
        </row>
        <row r="58735">
          <cell r="A58735">
            <v>45991</v>
          </cell>
          <cell r="B58735" t="str">
            <v>Ares</v>
          </cell>
          <cell r="C58735" t="str">
            <v>Non Prime</v>
          </cell>
          <cell r="D58735" t="str">
            <v>£0-£5k</v>
          </cell>
          <cell r="O58735">
            <v>0</v>
          </cell>
          <cell r="P58735">
            <v>0</v>
          </cell>
        </row>
        <row r="58736">
          <cell r="A58736">
            <v>45991</v>
          </cell>
          <cell r="B58736" t="str">
            <v>Ares</v>
          </cell>
          <cell r="C58736" t="str">
            <v>Non Prime</v>
          </cell>
          <cell r="D58736" t="str">
            <v>£0-£5k</v>
          </cell>
          <cell r="O58736">
            <v>0</v>
          </cell>
          <cell r="P58736">
            <v>0</v>
          </cell>
        </row>
        <row r="58737">
          <cell r="A58737">
            <v>45991</v>
          </cell>
          <cell r="B58737" t="str">
            <v>Ares</v>
          </cell>
          <cell r="C58737" t="str">
            <v>Non Prime</v>
          </cell>
          <cell r="D58737" t="str">
            <v>£0-£5k</v>
          </cell>
          <cell r="O58737">
            <v>0</v>
          </cell>
          <cell r="P58737">
            <v>0</v>
          </cell>
        </row>
        <row r="58738">
          <cell r="A58738">
            <v>45991</v>
          </cell>
          <cell r="B58738" t="str">
            <v>Ares</v>
          </cell>
          <cell r="C58738" t="str">
            <v>Non Prime</v>
          </cell>
          <cell r="D58738" t="str">
            <v>£5k-£10k</v>
          </cell>
          <cell r="O58738">
            <v>0</v>
          </cell>
          <cell r="P58738">
            <v>0</v>
          </cell>
        </row>
        <row r="58739">
          <cell r="A58739">
            <v>45991</v>
          </cell>
          <cell r="B58739" t="str">
            <v>Ares</v>
          </cell>
          <cell r="C58739" t="str">
            <v>Non Prime</v>
          </cell>
          <cell r="D58739" t="str">
            <v>£5k-£10k</v>
          </cell>
          <cell r="O58739">
            <v>0</v>
          </cell>
          <cell r="P58739">
            <v>0</v>
          </cell>
        </row>
        <row r="58740">
          <cell r="A58740">
            <v>45991</v>
          </cell>
          <cell r="B58740" t="str">
            <v>Ares</v>
          </cell>
          <cell r="C58740" t="str">
            <v>Non Prime</v>
          </cell>
          <cell r="D58740" t="str">
            <v>£5k-£10k</v>
          </cell>
          <cell r="O58740">
            <v>0</v>
          </cell>
          <cell r="P58740">
            <v>0</v>
          </cell>
        </row>
        <row r="58741">
          <cell r="A58741">
            <v>45991</v>
          </cell>
          <cell r="B58741" t="str">
            <v>Ares</v>
          </cell>
          <cell r="C58741" t="str">
            <v>Non Prime</v>
          </cell>
          <cell r="D58741" t="str">
            <v>£5k-£10k</v>
          </cell>
          <cell r="O58741">
            <v>0</v>
          </cell>
          <cell r="P58741">
            <v>0</v>
          </cell>
        </row>
        <row r="58742">
          <cell r="A58742">
            <v>45991</v>
          </cell>
          <cell r="B58742" t="str">
            <v>Ares</v>
          </cell>
          <cell r="C58742" t="str">
            <v>Non Prime</v>
          </cell>
          <cell r="D58742" t="str">
            <v>£5k-£10k</v>
          </cell>
          <cell r="O58742">
            <v>0</v>
          </cell>
          <cell r="P58742">
            <v>0</v>
          </cell>
        </row>
        <row r="58743">
          <cell r="A58743">
            <v>45991</v>
          </cell>
          <cell r="B58743" t="str">
            <v>Ares</v>
          </cell>
          <cell r="C58743" t="str">
            <v>Non Prime</v>
          </cell>
          <cell r="D58743" t="str">
            <v>£5k-£10k</v>
          </cell>
          <cell r="O58743">
            <v>0</v>
          </cell>
          <cell r="P58743">
            <v>0</v>
          </cell>
        </row>
        <row r="58744">
          <cell r="A58744">
            <v>45991</v>
          </cell>
          <cell r="B58744" t="str">
            <v>Ares</v>
          </cell>
          <cell r="C58744" t="str">
            <v>Non Prime</v>
          </cell>
          <cell r="D58744" t="str">
            <v>£5k-£10k</v>
          </cell>
          <cell r="O58744">
            <v>0</v>
          </cell>
          <cell r="P58744">
            <v>0</v>
          </cell>
        </row>
        <row r="58745">
          <cell r="A58745">
            <v>45991</v>
          </cell>
          <cell r="B58745" t="str">
            <v>Ares</v>
          </cell>
          <cell r="C58745" t="str">
            <v>Non Prime</v>
          </cell>
          <cell r="D58745" t="str">
            <v>£5k-£10k</v>
          </cell>
          <cell r="O58745">
            <v>0</v>
          </cell>
          <cell r="P58745">
            <v>0</v>
          </cell>
        </row>
        <row r="58746">
          <cell r="A58746">
            <v>45991</v>
          </cell>
          <cell r="B58746" t="str">
            <v>Ares</v>
          </cell>
          <cell r="C58746" t="str">
            <v>Non Prime</v>
          </cell>
          <cell r="D58746" t="str">
            <v>£5k-£10k</v>
          </cell>
          <cell r="O58746">
            <v>0</v>
          </cell>
          <cell r="P58746">
            <v>0</v>
          </cell>
        </row>
        <row r="58747">
          <cell r="A58747">
            <v>45991</v>
          </cell>
          <cell r="B58747" t="str">
            <v>Ares</v>
          </cell>
          <cell r="C58747" t="str">
            <v>Non Prime</v>
          </cell>
          <cell r="D58747" t="str">
            <v>£5k-£10k</v>
          </cell>
          <cell r="O58747">
            <v>0</v>
          </cell>
          <cell r="P58747">
            <v>0</v>
          </cell>
        </row>
        <row r="58748">
          <cell r="A58748">
            <v>45991</v>
          </cell>
          <cell r="B58748" t="str">
            <v>Ares</v>
          </cell>
          <cell r="C58748" t="str">
            <v>Non Prime</v>
          </cell>
          <cell r="D58748" t="str">
            <v>£5k-£10k</v>
          </cell>
          <cell r="O58748">
            <v>0</v>
          </cell>
          <cell r="P58748">
            <v>0</v>
          </cell>
        </row>
        <row r="58749">
          <cell r="A58749">
            <v>45991</v>
          </cell>
          <cell r="B58749" t="str">
            <v>Ares</v>
          </cell>
          <cell r="C58749" t="str">
            <v>Prime</v>
          </cell>
          <cell r="D58749" t="str">
            <v>£0-£5k</v>
          </cell>
          <cell r="O58749">
            <v>0</v>
          </cell>
          <cell r="P58749">
            <v>0</v>
          </cell>
        </row>
        <row r="58750">
          <cell r="A58750">
            <v>45991</v>
          </cell>
          <cell r="B58750" t="str">
            <v>Ares</v>
          </cell>
          <cell r="C58750" t="str">
            <v>Prime</v>
          </cell>
          <cell r="D58750" t="str">
            <v>£0-£5k</v>
          </cell>
          <cell r="O58750">
            <v>0</v>
          </cell>
          <cell r="P58750">
            <v>0</v>
          </cell>
        </row>
        <row r="58751">
          <cell r="A58751">
            <v>45991</v>
          </cell>
          <cell r="B58751" t="str">
            <v>Ares</v>
          </cell>
          <cell r="C58751" t="str">
            <v>Prime</v>
          </cell>
          <cell r="D58751" t="str">
            <v>£0-£5k</v>
          </cell>
          <cell r="O58751">
            <v>0</v>
          </cell>
          <cell r="P58751">
            <v>0</v>
          </cell>
        </row>
        <row r="58752">
          <cell r="A58752">
            <v>45991</v>
          </cell>
          <cell r="B58752" t="str">
            <v>Ares</v>
          </cell>
          <cell r="C58752" t="str">
            <v>Prime</v>
          </cell>
          <cell r="D58752" t="str">
            <v>£0-£5k</v>
          </cell>
          <cell r="O58752">
            <v>0</v>
          </cell>
          <cell r="P58752">
            <v>0</v>
          </cell>
        </row>
        <row r="58753">
          <cell r="A58753">
            <v>45991</v>
          </cell>
          <cell r="B58753" t="str">
            <v>Ares</v>
          </cell>
          <cell r="C58753" t="str">
            <v>Prime</v>
          </cell>
          <cell r="D58753" t="str">
            <v>£0-£5k</v>
          </cell>
          <cell r="O58753">
            <v>0</v>
          </cell>
          <cell r="P58753">
            <v>0</v>
          </cell>
        </row>
        <row r="58754">
          <cell r="A58754">
            <v>45991</v>
          </cell>
          <cell r="B58754" t="str">
            <v>Ares</v>
          </cell>
          <cell r="C58754" t="str">
            <v>Prime</v>
          </cell>
          <cell r="D58754" t="str">
            <v>£0-£5k</v>
          </cell>
          <cell r="O58754">
            <v>0</v>
          </cell>
          <cell r="P58754">
            <v>0</v>
          </cell>
        </row>
        <row r="58755">
          <cell r="A58755">
            <v>45991</v>
          </cell>
          <cell r="B58755" t="str">
            <v>Ares</v>
          </cell>
          <cell r="C58755" t="str">
            <v>Prime</v>
          </cell>
          <cell r="D58755" t="str">
            <v>£0-£5k</v>
          </cell>
          <cell r="O58755">
            <v>0</v>
          </cell>
          <cell r="P58755">
            <v>0</v>
          </cell>
        </row>
        <row r="58756">
          <cell r="A58756">
            <v>45991</v>
          </cell>
          <cell r="B58756" t="str">
            <v>Ares</v>
          </cell>
          <cell r="C58756" t="str">
            <v>Prime</v>
          </cell>
          <cell r="D58756" t="str">
            <v>£0-£5k</v>
          </cell>
          <cell r="O58756">
            <v>0</v>
          </cell>
          <cell r="P58756">
            <v>0</v>
          </cell>
        </row>
        <row r="58757">
          <cell r="A58757">
            <v>45991</v>
          </cell>
          <cell r="B58757" t="str">
            <v>Ares</v>
          </cell>
          <cell r="C58757" t="str">
            <v>Prime</v>
          </cell>
          <cell r="D58757" t="str">
            <v>£0-£5k</v>
          </cell>
          <cell r="O58757">
            <v>0</v>
          </cell>
          <cell r="P58757">
            <v>0</v>
          </cell>
        </row>
        <row r="58758">
          <cell r="A58758">
            <v>45991</v>
          </cell>
          <cell r="B58758" t="str">
            <v>Ares</v>
          </cell>
          <cell r="C58758" t="str">
            <v>Prime</v>
          </cell>
          <cell r="D58758" t="str">
            <v>£0-£5k</v>
          </cell>
          <cell r="O58758">
            <v>0</v>
          </cell>
          <cell r="P58758">
            <v>0</v>
          </cell>
        </row>
        <row r="58759">
          <cell r="A58759">
            <v>45991</v>
          </cell>
          <cell r="B58759" t="str">
            <v>Ares</v>
          </cell>
          <cell r="C58759" t="str">
            <v>Prime</v>
          </cell>
          <cell r="D58759" t="str">
            <v>£0-£5k</v>
          </cell>
          <cell r="O58759">
            <v>0</v>
          </cell>
          <cell r="P58759">
            <v>0</v>
          </cell>
        </row>
        <row r="58760">
          <cell r="A58760">
            <v>45991</v>
          </cell>
          <cell r="B58760" t="str">
            <v>Ares</v>
          </cell>
          <cell r="C58760" t="str">
            <v>Prime</v>
          </cell>
          <cell r="D58760" t="str">
            <v>£0-£5k</v>
          </cell>
          <cell r="O58760">
            <v>0</v>
          </cell>
          <cell r="P58760">
            <v>0</v>
          </cell>
        </row>
        <row r="58761">
          <cell r="A58761">
            <v>45991</v>
          </cell>
          <cell r="B58761" t="str">
            <v>Ares</v>
          </cell>
          <cell r="C58761" t="str">
            <v>Prime</v>
          </cell>
          <cell r="D58761" t="str">
            <v>£0-£5k</v>
          </cell>
          <cell r="O58761">
            <v>0</v>
          </cell>
          <cell r="P58761">
            <v>0</v>
          </cell>
        </row>
        <row r="58762">
          <cell r="A58762">
            <v>45991</v>
          </cell>
          <cell r="B58762" t="str">
            <v>Ares</v>
          </cell>
          <cell r="C58762" t="str">
            <v>Prime</v>
          </cell>
          <cell r="D58762" t="str">
            <v>£0-£5k</v>
          </cell>
          <cell r="O58762">
            <v>0</v>
          </cell>
          <cell r="P58762">
            <v>0</v>
          </cell>
        </row>
        <row r="58763">
          <cell r="A58763">
            <v>45991</v>
          </cell>
          <cell r="B58763" t="str">
            <v>Ares</v>
          </cell>
          <cell r="C58763" t="str">
            <v>Prime</v>
          </cell>
          <cell r="D58763" t="str">
            <v>£0-£5k</v>
          </cell>
          <cell r="O58763">
            <v>0</v>
          </cell>
          <cell r="P58763">
            <v>0</v>
          </cell>
        </row>
        <row r="58764">
          <cell r="A58764">
            <v>45991</v>
          </cell>
          <cell r="B58764" t="str">
            <v>Ares</v>
          </cell>
          <cell r="C58764" t="str">
            <v>Prime</v>
          </cell>
          <cell r="D58764" t="str">
            <v>£0-£5k</v>
          </cell>
          <cell r="O58764">
            <v>0</v>
          </cell>
          <cell r="P58764">
            <v>0</v>
          </cell>
        </row>
        <row r="58765">
          <cell r="A58765">
            <v>45991</v>
          </cell>
          <cell r="B58765" t="str">
            <v>Ares</v>
          </cell>
          <cell r="C58765" t="str">
            <v>Prime</v>
          </cell>
          <cell r="D58765" t="str">
            <v>£0-£5k</v>
          </cell>
          <cell r="O58765">
            <v>0</v>
          </cell>
          <cell r="P58765">
            <v>0</v>
          </cell>
        </row>
        <row r="58766">
          <cell r="A58766">
            <v>45991</v>
          </cell>
          <cell r="B58766" t="str">
            <v>Ares</v>
          </cell>
          <cell r="C58766" t="str">
            <v>Prime</v>
          </cell>
          <cell r="D58766" t="str">
            <v>£0-£5k</v>
          </cell>
          <cell r="O58766">
            <v>0</v>
          </cell>
          <cell r="P58766">
            <v>0</v>
          </cell>
        </row>
        <row r="58767">
          <cell r="A58767">
            <v>45991</v>
          </cell>
          <cell r="B58767" t="str">
            <v>Ares</v>
          </cell>
          <cell r="C58767" t="str">
            <v>Prime</v>
          </cell>
          <cell r="D58767" t="str">
            <v>£0-£5k</v>
          </cell>
          <cell r="O58767">
            <v>0</v>
          </cell>
          <cell r="P58767">
            <v>0</v>
          </cell>
        </row>
        <row r="58768">
          <cell r="A58768">
            <v>45991</v>
          </cell>
          <cell r="B58768" t="str">
            <v>Ares</v>
          </cell>
          <cell r="C58768" t="str">
            <v>Prime</v>
          </cell>
          <cell r="D58768" t="str">
            <v>£0-£5k</v>
          </cell>
          <cell r="O58768">
            <v>0</v>
          </cell>
          <cell r="P58768">
            <v>0</v>
          </cell>
        </row>
        <row r="58769">
          <cell r="A58769">
            <v>45991</v>
          </cell>
          <cell r="B58769" t="str">
            <v>Ares</v>
          </cell>
          <cell r="C58769" t="str">
            <v>Prime</v>
          </cell>
          <cell r="D58769" t="str">
            <v>£0-£5k</v>
          </cell>
          <cell r="O58769">
            <v>0</v>
          </cell>
          <cell r="P58769">
            <v>0</v>
          </cell>
        </row>
        <row r="58770">
          <cell r="A58770">
            <v>45991</v>
          </cell>
          <cell r="B58770" t="str">
            <v>Ares</v>
          </cell>
          <cell r="C58770" t="str">
            <v>Prime</v>
          </cell>
          <cell r="D58770" t="str">
            <v>£0-£5k</v>
          </cell>
          <cell r="O58770">
            <v>0</v>
          </cell>
          <cell r="P58770">
            <v>0</v>
          </cell>
        </row>
        <row r="58771">
          <cell r="A58771">
            <v>45991</v>
          </cell>
          <cell r="B58771" t="str">
            <v>Ares</v>
          </cell>
          <cell r="C58771" t="str">
            <v>Prime</v>
          </cell>
          <cell r="D58771" t="str">
            <v>£0-£5k</v>
          </cell>
          <cell r="O58771">
            <v>0</v>
          </cell>
          <cell r="P58771">
            <v>0</v>
          </cell>
        </row>
        <row r="58772">
          <cell r="A58772">
            <v>45991</v>
          </cell>
          <cell r="B58772" t="str">
            <v>Ares</v>
          </cell>
          <cell r="C58772" t="str">
            <v>Prime</v>
          </cell>
          <cell r="D58772" t="str">
            <v>£5k-£10k</v>
          </cell>
          <cell r="O58772">
            <v>0</v>
          </cell>
          <cell r="P58772">
            <v>0</v>
          </cell>
        </row>
        <row r="58773">
          <cell r="A58773">
            <v>45991</v>
          </cell>
          <cell r="B58773" t="str">
            <v>Ares</v>
          </cell>
          <cell r="C58773" t="str">
            <v>Prime</v>
          </cell>
          <cell r="D58773" t="str">
            <v>£5k-£10k</v>
          </cell>
          <cell r="O58773">
            <v>0</v>
          </cell>
          <cell r="P58773">
            <v>0</v>
          </cell>
        </row>
        <row r="58774">
          <cell r="A58774">
            <v>45991</v>
          </cell>
          <cell r="B58774" t="str">
            <v>Ares</v>
          </cell>
          <cell r="C58774" t="str">
            <v>Prime</v>
          </cell>
          <cell r="D58774" t="str">
            <v>£5k-£10k</v>
          </cell>
          <cell r="O58774">
            <v>0</v>
          </cell>
          <cell r="P58774">
            <v>0</v>
          </cell>
        </row>
        <row r="58775">
          <cell r="A58775">
            <v>45991</v>
          </cell>
          <cell r="B58775" t="str">
            <v>Ares</v>
          </cell>
          <cell r="C58775" t="str">
            <v>Prime</v>
          </cell>
          <cell r="D58775" t="str">
            <v>£5k-£10k</v>
          </cell>
          <cell r="O58775">
            <v>0</v>
          </cell>
          <cell r="P58775">
            <v>0</v>
          </cell>
        </row>
        <row r="58776">
          <cell r="A58776">
            <v>45991</v>
          </cell>
          <cell r="B58776" t="str">
            <v>Ares</v>
          </cell>
          <cell r="C58776" t="str">
            <v>Prime</v>
          </cell>
          <cell r="D58776" t="str">
            <v>£5k-£10k</v>
          </cell>
          <cell r="O58776">
            <v>0</v>
          </cell>
          <cell r="P58776">
            <v>0</v>
          </cell>
        </row>
        <row r="58777">
          <cell r="A58777">
            <v>45991</v>
          </cell>
          <cell r="B58777" t="str">
            <v>Ares</v>
          </cell>
          <cell r="C58777" t="str">
            <v>Prime</v>
          </cell>
          <cell r="D58777" t="str">
            <v>£5k-£10k</v>
          </cell>
          <cell r="O58777">
            <v>0</v>
          </cell>
          <cell r="P58777">
            <v>0</v>
          </cell>
        </row>
        <row r="58778">
          <cell r="A58778">
            <v>45991</v>
          </cell>
          <cell r="B58778" t="str">
            <v>Ares</v>
          </cell>
          <cell r="C58778" t="str">
            <v>Prime</v>
          </cell>
          <cell r="D58778" t="str">
            <v>£5k-£10k</v>
          </cell>
          <cell r="O58778">
            <v>0</v>
          </cell>
          <cell r="P58778">
            <v>0</v>
          </cell>
        </row>
        <row r="58779">
          <cell r="A58779">
            <v>45991</v>
          </cell>
          <cell r="B58779" t="str">
            <v>Ares</v>
          </cell>
          <cell r="C58779" t="str">
            <v>Prime</v>
          </cell>
          <cell r="D58779" t="str">
            <v>£5k-£10k</v>
          </cell>
          <cell r="O58779">
            <v>0</v>
          </cell>
          <cell r="P58779">
            <v>0</v>
          </cell>
        </row>
        <row r="58780">
          <cell r="A58780">
            <v>45991</v>
          </cell>
          <cell r="B58780" t="str">
            <v>Ares</v>
          </cell>
          <cell r="C58780" t="str">
            <v>Prime</v>
          </cell>
          <cell r="D58780" t="str">
            <v>£5k-£10k</v>
          </cell>
          <cell r="O58780">
            <v>0</v>
          </cell>
          <cell r="P58780">
            <v>0</v>
          </cell>
        </row>
        <row r="58781">
          <cell r="A58781">
            <v>45991</v>
          </cell>
          <cell r="B58781" t="str">
            <v>Ares</v>
          </cell>
          <cell r="C58781" t="str">
            <v>Prime</v>
          </cell>
          <cell r="D58781" t="str">
            <v>£5k-£10k</v>
          </cell>
          <cell r="O58781">
            <v>0</v>
          </cell>
          <cell r="P58781">
            <v>0</v>
          </cell>
        </row>
        <row r="58782">
          <cell r="A58782">
            <v>45991</v>
          </cell>
          <cell r="B58782" t="str">
            <v>Ares</v>
          </cell>
          <cell r="C58782" t="str">
            <v>Prime</v>
          </cell>
          <cell r="D58782" t="str">
            <v>£5k-£10k</v>
          </cell>
          <cell r="O58782">
            <v>0</v>
          </cell>
          <cell r="P58782">
            <v>0</v>
          </cell>
        </row>
        <row r="58783">
          <cell r="A58783">
            <v>45991</v>
          </cell>
          <cell r="B58783" t="str">
            <v>Ares</v>
          </cell>
          <cell r="C58783" t="str">
            <v>Prime</v>
          </cell>
          <cell r="D58783" t="str">
            <v>£5k-£10k</v>
          </cell>
          <cell r="O58783">
            <v>0</v>
          </cell>
          <cell r="P58783">
            <v>0</v>
          </cell>
        </row>
        <row r="58784">
          <cell r="A58784">
            <v>45991</v>
          </cell>
          <cell r="B58784" t="str">
            <v>Ares</v>
          </cell>
          <cell r="C58784" t="str">
            <v>Prime</v>
          </cell>
          <cell r="D58784" t="str">
            <v>£5k-£10k</v>
          </cell>
          <cell r="O58784">
            <v>0</v>
          </cell>
          <cell r="P58784">
            <v>0</v>
          </cell>
        </row>
        <row r="58785">
          <cell r="A58785">
            <v>45991</v>
          </cell>
          <cell r="B58785" t="str">
            <v>Ares</v>
          </cell>
          <cell r="C58785" t="str">
            <v>Prime</v>
          </cell>
          <cell r="D58785" t="str">
            <v>£5k-£10k</v>
          </cell>
          <cell r="O58785">
            <v>0</v>
          </cell>
          <cell r="P58785">
            <v>0</v>
          </cell>
        </row>
        <row r="58786">
          <cell r="A58786">
            <v>45991</v>
          </cell>
          <cell r="B58786" t="str">
            <v>Ares</v>
          </cell>
          <cell r="C58786" t="str">
            <v>Prime</v>
          </cell>
          <cell r="D58786" t="str">
            <v>£5k-£10k</v>
          </cell>
          <cell r="O58786">
            <v>0</v>
          </cell>
          <cell r="P58786">
            <v>0</v>
          </cell>
        </row>
        <row r="58787">
          <cell r="A58787">
            <v>45991</v>
          </cell>
          <cell r="B58787" t="str">
            <v>Ares</v>
          </cell>
          <cell r="C58787" t="str">
            <v>Prime</v>
          </cell>
          <cell r="D58787" t="str">
            <v>£5k-£10k</v>
          </cell>
          <cell r="O58787">
            <v>0</v>
          </cell>
          <cell r="P58787">
            <v>0</v>
          </cell>
        </row>
        <row r="58788">
          <cell r="A58788">
            <v>45991</v>
          </cell>
          <cell r="B58788" t="str">
            <v>Ares</v>
          </cell>
          <cell r="C58788" t="str">
            <v>Prime</v>
          </cell>
          <cell r="D58788" t="str">
            <v>£5k-£10k</v>
          </cell>
          <cell r="O58788">
            <v>0</v>
          </cell>
          <cell r="P58788">
            <v>0</v>
          </cell>
        </row>
        <row r="58789">
          <cell r="A58789">
            <v>45991</v>
          </cell>
          <cell r="B58789" t="str">
            <v>Ares</v>
          </cell>
          <cell r="C58789" t="str">
            <v>Prime</v>
          </cell>
          <cell r="D58789" t="str">
            <v>£5k-£10k</v>
          </cell>
          <cell r="O58789">
            <v>0</v>
          </cell>
          <cell r="P58789">
            <v>0</v>
          </cell>
        </row>
        <row r="58790">
          <cell r="A58790">
            <v>45991</v>
          </cell>
          <cell r="B58790" t="str">
            <v>Ares</v>
          </cell>
          <cell r="C58790" t="str">
            <v>Prime</v>
          </cell>
          <cell r="D58790" t="str">
            <v>£5k-£10k</v>
          </cell>
          <cell r="O58790">
            <v>0</v>
          </cell>
          <cell r="P58790">
            <v>0</v>
          </cell>
        </row>
        <row r="58791">
          <cell r="A58791">
            <v>45991</v>
          </cell>
          <cell r="B58791" t="str">
            <v>Ares</v>
          </cell>
          <cell r="C58791" t="str">
            <v>Prime</v>
          </cell>
          <cell r="D58791" t="str">
            <v>£5k-£10k</v>
          </cell>
          <cell r="O58791">
            <v>0</v>
          </cell>
          <cell r="P58791">
            <v>0</v>
          </cell>
        </row>
        <row r="58792">
          <cell r="A58792">
            <v>45991</v>
          </cell>
          <cell r="B58792" t="str">
            <v>Ares</v>
          </cell>
          <cell r="C58792" t="str">
            <v>Prime</v>
          </cell>
          <cell r="D58792" t="str">
            <v>£5k-£10k</v>
          </cell>
          <cell r="O58792">
            <v>0</v>
          </cell>
          <cell r="P58792">
            <v>0</v>
          </cell>
        </row>
        <row r="58793">
          <cell r="A58793">
            <v>45991</v>
          </cell>
          <cell r="B58793" t="str">
            <v>Ares</v>
          </cell>
          <cell r="C58793" t="str">
            <v>Prime</v>
          </cell>
          <cell r="D58793" t="str">
            <v>£5k-£10k</v>
          </cell>
          <cell r="O58793">
            <v>0</v>
          </cell>
          <cell r="P58793">
            <v>0</v>
          </cell>
        </row>
        <row r="58794">
          <cell r="A58794">
            <v>45991</v>
          </cell>
          <cell r="B58794" t="str">
            <v>Ares</v>
          </cell>
          <cell r="C58794" t="str">
            <v>Prime</v>
          </cell>
          <cell r="D58794" t="str">
            <v>£5k-£10k</v>
          </cell>
          <cell r="O58794">
            <v>0</v>
          </cell>
          <cell r="P58794">
            <v>0</v>
          </cell>
        </row>
        <row r="58795">
          <cell r="A58795">
            <v>45991</v>
          </cell>
          <cell r="B58795" t="str">
            <v>Ares</v>
          </cell>
          <cell r="C58795" t="str">
            <v>Prime</v>
          </cell>
          <cell r="D58795" t="str">
            <v>£5k-£10k</v>
          </cell>
          <cell r="O58795">
            <v>0</v>
          </cell>
          <cell r="P58795">
            <v>0</v>
          </cell>
        </row>
        <row r="58796">
          <cell r="A58796">
            <v>45991</v>
          </cell>
          <cell r="B58796" t="str">
            <v>Ares</v>
          </cell>
          <cell r="C58796" t="str">
            <v>Prime</v>
          </cell>
          <cell r="D58796" t="str">
            <v>£5k-£10k</v>
          </cell>
          <cell r="O58796">
            <v>0</v>
          </cell>
          <cell r="P58796">
            <v>0</v>
          </cell>
        </row>
        <row r="58797">
          <cell r="A58797">
            <v>45991</v>
          </cell>
          <cell r="B58797" t="str">
            <v>Ares</v>
          </cell>
          <cell r="C58797" t="str">
            <v>Prime</v>
          </cell>
          <cell r="D58797" t="str">
            <v>£5k-£10k</v>
          </cell>
          <cell r="O58797">
            <v>0</v>
          </cell>
          <cell r="P58797">
            <v>0</v>
          </cell>
        </row>
        <row r="58798">
          <cell r="A58798">
            <v>45991</v>
          </cell>
          <cell r="B58798" t="str">
            <v>Ares</v>
          </cell>
          <cell r="C58798" t="str">
            <v>Prime</v>
          </cell>
          <cell r="D58798" t="str">
            <v>£5k-£10k</v>
          </cell>
          <cell r="O58798">
            <v>0</v>
          </cell>
          <cell r="P58798">
            <v>0</v>
          </cell>
        </row>
        <row r="58799">
          <cell r="A58799">
            <v>45991</v>
          </cell>
          <cell r="B58799" t="str">
            <v>Ares</v>
          </cell>
          <cell r="C58799" t="str">
            <v>Prime</v>
          </cell>
          <cell r="D58799" t="str">
            <v>£5k-£10k</v>
          </cell>
          <cell r="O58799">
            <v>0</v>
          </cell>
          <cell r="P58799">
            <v>0</v>
          </cell>
        </row>
        <row r="58800">
          <cell r="A58800">
            <v>45991</v>
          </cell>
          <cell r="B58800" t="str">
            <v>Ares</v>
          </cell>
          <cell r="C58800" t="str">
            <v>Prime</v>
          </cell>
          <cell r="D58800" t="str">
            <v>£5k-£10k</v>
          </cell>
          <cell r="O58800">
            <v>0</v>
          </cell>
          <cell r="P58800">
            <v>0</v>
          </cell>
        </row>
        <row r="58801">
          <cell r="A58801">
            <v>45991</v>
          </cell>
          <cell r="B58801" t="str">
            <v>Ares</v>
          </cell>
          <cell r="C58801" t="str">
            <v>Prime</v>
          </cell>
          <cell r="D58801" t="str">
            <v>£5k-£10k</v>
          </cell>
          <cell r="O58801">
            <v>0</v>
          </cell>
          <cell r="P58801">
            <v>0</v>
          </cell>
        </row>
        <row r="58802">
          <cell r="A58802">
            <v>45991</v>
          </cell>
          <cell r="B58802" t="str">
            <v>Ares</v>
          </cell>
          <cell r="C58802" t="str">
            <v>Prime</v>
          </cell>
          <cell r="D58802" t="str">
            <v>£5k-£10k</v>
          </cell>
          <cell r="O58802">
            <v>0</v>
          </cell>
          <cell r="P58802">
            <v>0</v>
          </cell>
        </row>
        <row r="58803">
          <cell r="A58803">
            <v>45991</v>
          </cell>
          <cell r="B58803" t="str">
            <v>Ares</v>
          </cell>
          <cell r="C58803" t="str">
            <v>Prime</v>
          </cell>
          <cell r="D58803" t="str">
            <v>£5k-£10k</v>
          </cell>
          <cell r="O58803">
            <v>0</v>
          </cell>
          <cell r="P58803">
            <v>0</v>
          </cell>
        </row>
        <row r="58804">
          <cell r="A58804">
            <v>45991</v>
          </cell>
          <cell r="B58804" t="str">
            <v>Ares</v>
          </cell>
          <cell r="C58804" t="str">
            <v>Prime</v>
          </cell>
          <cell r="D58804" t="str">
            <v>£5k-£10k</v>
          </cell>
          <cell r="O58804">
            <v>0</v>
          </cell>
          <cell r="P58804">
            <v>0</v>
          </cell>
        </row>
        <row r="58805">
          <cell r="A58805">
            <v>45991</v>
          </cell>
          <cell r="B58805" t="str">
            <v>Ares</v>
          </cell>
          <cell r="C58805" t="str">
            <v>Prime</v>
          </cell>
          <cell r="D58805" t="str">
            <v>£5k-£10k</v>
          </cell>
          <cell r="O58805">
            <v>0</v>
          </cell>
          <cell r="P58805">
            <v>0</v>
          </cell>
        </row>
        <row r="58806">
          <cell r="A58806">
            <v>45991</v>
          </cell>
          <cell r="B58806" t="str">
            <v>Ares</v>
          </cell>
          <cell r="C58806" t="str">
            <v>Prime</v>
          </cell>
          <cell r="D58806" t="str">
            <v>£5k-£10k</v>
          </cell>
          <cell r="O58806">
            <v>0</v>
          </cell>
          <cell r="P58806">
            <v>0</v>
          </cell>
        </row>
        <row r="58807">
          <cell r="A58807">
            <v>45991</v>
          </cell>
          <cell r="B58807" t="str">
            <v>Ares</v>
          </cell>
          <cell r="C58807" t="str">
            <v>Prime</v>
          </cell>
          <cell r="D58807" t="str">
            <v>£5k-£10k</v>
          </cell>
          <cell r="O58807">
            <v>0</v>
          </cell>
          <cell r="P58807">
            <v>0</v>
          </cell>
        </row>
        <row r="58808">
          <cell r="A58808">
            <v>45991</v>
          </cell>
          <cell r="B58808" t="str">
            <v>Ares</v>
          </cell>
          <cell r="C58808" t="str">
            <v>Prime</v>
          </cell>
          <cell r="D58808" t="str">
            <v>£5k-£10k</v>
          </cell>
          <cell r="O58808">
            <v>0</v>
          </cell>
          <cell r="P58808">
            <v>0</v>
          </cell>
        </row>
        <row r="58809">
          <cell r="A58809">
            <v>45991</v>
          </cell>
          <cell r="B58809" t="str">
            <v>Ares</v>
          </cell>
          <cell r="C58809" t="str">
            <v>Prime</v>
          </cell>
          <cell r="D58809" t="str">
            <v>£5k-£10k</v>
          </cell>
          <cell r="O58809">
            <v>0</v>
          </cell>
          <cell r="P58809">
            <v>0</v>
          </cell>
        </row>
        <row r="58810">
          <cell r="A58810">
            <v>45991</v>
          </cell>
          <cell r="B58810" t="str">
            <v>Ares</v>
          </cell>
          <cell r="C58810" t="str">
            <v>Prime</v>
          </cell>
          <cell r="D58810" t="str">
            <v>£5k-£10k</v>
          </cell>
          <cell r="O58810">
            <v>0</v>
          </cell>
          <cell r="P58810">
            <v>0</v>
          </cell>
        </row>
        <row r="58811">
          <cell r="A58811">
            <v>45991</v>
          </cell>
          <cell r="B58811" t="str">
            <v>Ares</v>
          </cell>
          <cell r="C58811" t="str">
            <v>Prime</v>
          </cell>
          <cell r="D58811" t="str">
            <v>£5k-£10k</v>
          </cell>
          <cell r="O58811">
            <v>0</v>
          </cell>
          <cell r="P58811">
            <v>0</v>
          </cell>
        </row>
        <row r="58812">
          <cell r="A58812">
            <v>45991</v>
          </cell>
          <cell r="B58812" t="str">
            <v>Ares</v>
          </cell>
          <cell r="C58812" t="str">
            <v>Prime</v>
          </cell>
          <cell r="D58812" t="str">
            <v>£5k-£10k</v>
          </cell>
          <cell r="O58812">
            <v>0</v>
          </cell>
          <cell r="P58812">
            <v>0</v>
          </cell>
        </row>
        <row r="58813">
          <cell r="A58813">
            <v>45991</v>
          </cell>
          <cell r="B58813" t="str">
            <v>JPM</v>
          </cell>
          <cell r="C58813" t="str">
            <v>Near Prime</v>
          </cell>
          <cell r="D58813" t="str">
            <v>£0-£5k</v>
          </cell>
          <cell r="O58813">
            <v>0</v>
          </cell>
          <cell r="P58813">
            <v>0</v>
          </cell>
        </row>
        <row r="58814">
          <cell r="A58814">
            <v>45991</v>
          </cell>
          <cell r="B58814" t="str">
            <v>JPM</v>
          </cell>
          <cell r="C58814" t="str">
            <v>Near Prime</v>
          </cell>
          <cell r="D58814" t="str">
            <v>£0-£5k</v>
          </cell>
          <cell r="O58814">
            <v>0</v>
          </cell>
          <cell r="P58814">
            <v>0</v>
          </cell>
        </row>
        <row r="58815">
          <cell r="A58815">
            <v>45991</v>
          </cell>
          <cell r="B58815" t="str">
            <v>JPM</v>
          </cell>
          <cell r="C58815" t="str">
            <v>Near Prime</v>
          </cell>
          <cell r="D58815" t="str">
            <v>£0-£5k</v>
          </cell>
          <cell r="O58815">
            <v>-13951.7</v>
          </cell>
          <cell r="P58815">
            <v>0</v>
          </cell>
        </row>
        <row r="58816">
          <cell r="A58816">
            <v>45991</v>
          </cell>
          <cell r="B58816" t="str">
            <v>JPM</v>
          </cell>
          <cell r="C58816" t="str">
            <v>Near Prime</v>
          </cell>
          <cell r="D58816" t="str">
            <v>£0-£5k</v>
          </cell>
          <cell r="O58816">
            <v>-1981.28</v>
          </cell>
          <cell r="P58816">
            <v>0</v>
          </cell>
        </row>
        <row r="58817">
          <cell r="A58817">
            <v>45991</v>
          </cell>
          <cell r="B58817" t="str">
            <v>JPM</v>
          </cell>
          <cell r="C58817" t="str">
            <v>Near Prime</v>
          </cell>
          <cell r="D58817" t="str">
            <v>£0-£5k</v>
          </cell>
          <cell r="O58817">
            <v>-38791.050000000003</v>
          </cell>
          <cell r="P58817">
            <v>-4412.5200000000004</v>
          </cell>
        </row>
        <row r="58818">
          <cell r="A58818">
            <v>45991</v>
          </cell>
          <cell r="B58818" t="str">
            <v>JPM</v>
          </cell>
          <cell r="C58818" t="str">
            <v>Near Prime</v>
          </cell>
          <cell r="D58818" t="str">
            <v>£0-£5k</v>
          </cell>
          <cell r="O58818">
            <v>0</v>
          </cell>
          <cell r="P58818">
            <v>0</v>
          </cell>
        </row>
        <row r="58819">
          <cell r="A58819">
            <v>45991</v>
          </cell>
          <cell r="B58819" t="str">
            <v>JPM</v>
          </cell>
          <cell r="C58819" t="str">
            <v>Near Prime</v>
          </cell>
          <cell r="D58819" t="str">
            <v>£0-£5k</v>
          </cell>
          <cell r="O58819">
            <v>-3538.11</v>
          </cell>
          <cell r="P58819">
            <v>0</v>
          </cell>
        </row>
        <row r="58820">
          <cell r="A58820">
            <v>45991</v>
          </cell>
          <cell r="B58820" t="str">
            <v>JPM</v>
          </cell>
          <cell r="C58820" t="str">
            <v>Near Prime</v>
          </cell>
          <cell r="D58820" t="str">
            <v>£0-£5k</v>
          </cell>
          <cell r="O58820">
            <v>-22712.07</v>
          </cell>
          <cell r="P58820">
            <v>0</v>
          </cell>
        </row>
        <row r="58821">
          <cell r="A58821">
            <v>45991</v>
          </cell>
          <cell r="B58821" t="str">
            <v>JPM</v>
          </cell>
          <cell r="C58821" t="str">
            <v>Near Prime</v>
          </cell>
          <cell r="D58821" t="str">
            <v>£0-£5k</v>
          </cell>
          <cell r="O58821">
            <v>-34701.47</v>
          </cell>
          <cell r="P58821">
            <v>-293.35000000000002</v>
          </cell>
        </row>
        <row r="58822">
          <cell r="A58822">
            <v>45991</v>
          </cell>
          <cell r="B58822" t="str">
            <v>JPM</v>
          </cell>
          <cell r="C58822" t="str">
            <v>Near Prime</v>
          </cell>
          <cell r="D58822" t="str">
            <v>£0-£5k</v>
          </cell>
          <cell r="O58822">
            <v>-9019.5400000000009</v>
          </cell>
          <cell r="P58822">
            <v>-294.58999999999997</v>
          </cell>
        </row>
        <row r="58823">
          <cell r="A58823">
            <v>45991</v>
          </cell>
          <cell r="B58823" t="str">
            <v>JPM</v>
          </cell>
          <cell r="C58823" t="str">
            <v>Near Prime</v>
          </cell>
          <cell r="D58823" t="str">
            <v>£0-£5k</v>
          </cell>
          <cell r="O58823">
            <v>-45316.78</v>
          </cell>
          <cell r="P58823">
            <v>-10237.040000000001</v>
          </cell>
        </row>
        <row r="58824">
          <cell r="A58824">
            <v>45991</v>
          </cell>
          <cell r="B58824" t="str">
            <v>JPM</v>
          </cell>
          <cell r="C58824" t="str">
            <v>Near Prime</v>
          </cell>
          <cell r="D58824" t="str">
            <v>£0-£5k</v>
          </cell>
          <cell r="O58824">
            <v>0</v>
          </cell>
          <cell r="P58824">
            <v>0</v>
          </cell>
        </row>
        <row r="58825">
          <cell r="A58825">
            <v>45991</v>
          </cell>
          <cell r="B58825" t="str">
            <v>JPM</v>
          </cell>
          <cell r="C58825" t="str">
            <v>Near Prime</v>
          </cell>
          <cell r="D58825" t="str">
            <v>£0-£5k</v>
          </cell>
          <cell r="O58825">
            <v>-45490.96</v>
          </cell>
          <cell r="P58825">
            <v>0</v>
          </cell>
        </row>
        <row r="58826">
          <cell r="A58826">
            <v>45991</v>
          </cell>
          <cell r="B58826" t="str">
            <v>JPM</v>
          </cell>
          <cell r="C58826" t="str">
            <v>Near Prime</v>
          </cell>
          <cell r="D58826" t="str">
            <v>£0-£5k</v>
          </cell>
          <cell r="O58826">
            <v>-135026.42000000001</v>
          </cell>
          <cell r="P58826">
            <v>-8776.93</v>
          </cell>
        </row>
        <row r="58827">
          <cell r="A58827">
            <v>45991</v>
          </cell>
          <cell r="B58827" t="str">
            <v>JPM</v>
          </cell>
          <cell r="C58827" t="str">
            <v>Near Prime</v>
          </cell>
          <cell r="D58827" t="str">
            <v>£0-£5k</v>
          </cell>
          <cell r="O58827">
            <v>-120723</v>
          </cell>
          <cell r="P58827">
            <v>-10350.66</v>
          </cell>
        </row>
        <row r="58828">
          <cell r="A58828">
            <v>45991</v>
          </cell>
          <cell r="B58828" t="str">
            <v>JPM</v>
          </cell>
          <cell r="C58828" t="str">
            <v>Near Prime</v>
          </cell>
          <cell r="D58828" t="str">
            <v>£0-£5k</v>
          </cell>
          <cell r="O58828">
            <v>-34552.94</v>
          </cell>
          <cell r="P58828">
            <v>0</v>
          </cell>
        </row>
        <row r="58829">
          <cell r="A58829">
            <v>45991</v>
          </cell>
          <cell r="B58829" t="str">
            <v>JPM</v>
          </cell>
          <cell r="C58829" t="str">
            <v>Near Prime</v>
          </cell>
          <cell r="D58829" t="str">
            <v>£0-£5k</v>
          </cell>
          <cell r="O58829">
            <v>-99927.33</v>
          </cell>
          <cell r="P58829">
            <v>-24870.26</v>
          </cell>
        </row>
        <row r="58830">
          <cell r="A58830">
            <v>45991</v>
          </cell>
          <cell r="B58830" t="str">
            <v>JPM</v>
          </cell>
          <cell r="C58830" t="str">
            <v>Near Prime</v>
          </cell>
          <cell r="D58830" t="str">
            <v>£0-£5k</v>
          </cell>
          <cell r="O58830">
            <v>-279.76</v>
          </cell>
          <cell r="P58830">
            <v>0</v>
          </cell>
        </row>
        <row r="58831">
          <cell r="A58831">
            <v>45991</v>
          </cell>
          <cell r="B58831" t="str">
            <v>JPM</v>
          </cell>
          <cell r="C58831" t="str">
            <v>Near Prime</v>
          </cell>
          <cell r="D58831" t="str">
            <v>£0-£5k</v>
          </cell>
          <cell r="O58831">
            <v>-170054.58</v>
          </cell>
          <cell r="P58831">
            <v>-35219.94</v>
          </cell>
        </row>
        <row r="58832">
          <cell r="A58832">
            <v>45991</v>
          </cell>
          <cell r="B58832" t="str">
            <v>JPM</v>
          </cell>
          <cell r="C58832" t="str">
            <v>Near Prime</v>
          </cell>
          <cell r="D58832" t="str">
            <v>£0-£5k</v>
          </cell>
          <cell r="O58832">
            <v>-313064.68</v>
          </cell>
          <cell r="P58832">
            <v>-36124.44</v>
          </cell>
        </row>
        <row r="58833">
          <cell r="A58833">
            <v>45991</v>
          </cell>
          <cell r="B58833" t="str">
            <v>JPM</v>
          </cell>
          <cell r="C58833" t="str">
            <v>Near Prime</v>
          </cell>
          <cell r="D58833" t="str">
            <v>£0-£5k</v>
          </cell>
          <cell r="O58833">
            <v>-191746.34</v>
          </cell>
          <cell r="P58833">
            <v>-29497.41</v>
          </cell>
        </row>
        <row r="58834">
          <cell r="A58834">
            <v>45991</v>
          </cell>
          <cell r="B58834" t="str">
            <v>JPM</v>
          </cell>
          <cell r="C58834" t="str">
            <v>Near Prime</v>
          </cell>
          <cell r="D58834" t="str">
            <v>£0-£5k</v>
          </cell>
          <cell r="O58834">
            <v>-48910.02</v>
          </cell>
          <cell r="P58834">
            <v>-9371.56</v>
          </cell>
        </row>
        <row r="58835">
          <cell r="A58835">
            <v>45991</v>
          </cell>
          <cell r="B58835" t="str">
            <v>JPM</v>
          </cell>
          <cell r="C58835" t="str">
            <v>Near Prime</v>
          </cell>
          <cell r="D58835" t="str">
            <v>£0-£5k</v>
          </cell>
          <cell r="O58835">
            <v>-48081.919999999998</v>
          </cell>
          <cell r="P58835">
            <v>-2942.36</v>
          </cell>
        </row>
        <row r="58836">
          <cell r="A58836">
            <v>45991</v>
          </cell>
          <cell r="B58836" t="str">
            <v>JPM</v>
          </cell>
          <cell r="C58836" t="str">
            <v>Near Prime</v>
          </cell>
          <cell r="D58836" t="str">
            <v>£0-£5k</v>
          </cell>
          <cell r="O58836">
            <v>-21031.57</v>
          </cell>
          <cell r="P58836">
            <v>-551.12</v>
          </cell>
        </row>
        <row r="58837">
          <cell r="A58837">
            <v>45991</v>
          </cell>
          <cell r="B58837" t="str">
            <v>JPM</v>
          </cell>
          <cell r="C58837" t="str">
            <v>Near Prime</v>
          </cell>
          <cell r="D58837" t="str">
            <v>£0-£5k</v>
          </cell>
          <cell r="O58837">
            <v>-146714.16</v>
          </cell>
          <cell r="P58837">
            <v>-30203.64</v>
          </cell>
        </row>
        <row r="58838">
          <cell r="A58838">
            <v>45991</v>
          </cell>
          <cell r="B58838" t="str">
            <v>JPM</v>
          </cell>
          <cell r="C58838" t="str">
            <v>Near Prime</v>
          </cell>
          <cell r="D58838" t="str">
            <v>£0-£5k</v>
          </cell>
          <cell r="O58838">
            <v>-165493.03</v>
          </cell>
          <cell r="P58838">
            <v>-30565.94</v>
          </cell>
        </row>
        <row r="58839">
          <cell r="A58839">
            <v>45991</v>
          </cell>
          <cell r="B58839" t="str">
            <v>JPM</v>
          </cell>
          <cell r="C58839" t="str">
            <v>Near Prime</v>
          </cell>
          <cell r="D58839" t="str">
            <v>£0-£5k</v>
          </cell>
          <cell r="O58839">
            <v>-94278.92</v>
          </cell>
          <cell r="P58839">
            <v>-30559.41</v>
          </cell>
        </row>
        <row r="58840">
          <cell r="A58840">
            <v>45991</v>
          </cell>
          <cell r="B58840" t="str">
            <v>JPM</v>
          </cell>
          <cell r="C58840" t="str">
            <v>Near Prime</v>
          </cell>
          <cell r="D58840" t="str">
            <v>£0-£5k</v>
          </cell>
          <cell r="O58840">
            <v>-28373.55</v>
          </cell>
          <cell r="P58840">
            <v>-6605.99</v>
          </cell>
        </row>
        <row r="58841">
          <cell r="A58841">
            <v>45991</v>
          </cell>
          <cell r="B58841" t="str">
            <v>JPM</v>
          </cell>
          <cell r="C58841" t="str">
            <v>Near Prime</v>
          </cell>
          <cell r="D58841" t="str">
            <v>£0-£5k</v>
          </cell>
          <cell r="O58841">
            <v>-9167.4699999999993</v>
          </cell>
          <cell r="P58841">
            <v>-7338.6</v>
          </cell>
        </row>
        <row r="58842">
          <cell r="A58842">
            <v>45991</v>
          </cell>
          <cell r="B58842" t="str">
            <v>JPM</v>
          </cell>
          <cell r="C58842" t="str">
            <v>Near Prime</v>
          </cell>
          <cell r="D58842" t="str">
            <v>£0-£5k</v>
          </cell>
          <cell r="O58842">
            <v>-38669.51</v>
          </cell>
          <cell r="P58842">
            <v>-5544.96</v>
          </cell>
        </row>
        <row r="58843">
          <cell r="A58843">
            <v>45991</v>
          </cell>
          <cell r="B58843" t="str">
            <v>JPM</v>
          </cell>
          <cell r="C58843" t="str">
            <v>Near Prime</v>
          </cell>
          <cell r="D58843" t="str">
            <v>£0-£5k</v>
          </cell>
          <cell r="O58843">
            <v>0</v>
          </cell>
          <cell r="P58843">
            <v>0</v>
          </cell>
        </row>
        <row r="58844">
          <cell r="A58844">
            <v>45991</v>
          </cell>
          <cell r="B58844" t="str">
            <v>JPM</v>
          </cell>
          <cell r="C58844" t="str">
            <v>Near Prime</v>
          </cell>
          <cell r="D58844" t="str">
            <v>£0-£5k</v>
          </cell>
          <cell r="O58844">
            <v>-302.92</v>
          </cell>
          <cell r="P58844">
            <v>0</v>
          </cell>
        </row>
        <row r="58845">
          <cell r="A58845">
            <v>45991</v>
          </cell>
          <cell r="B58845" t="str">
            <v>JPM</v>
          </cell>
          <cell r="C58845" t="str">
            <v>Near Prime</v>
          </cell>
          <cell r="D58845" t="str">
            <v>£0-£5k</v>
          </cell>
          <cell r="O58845">
            <v>-50</v>
          </cell>
          <cell r="P58845">
            <v>0</v>
          </cell>
        </row>
        <row r="58846">
          <cell r="A58846">
            <v>45991</v>
          </cell>
          <cell r="B58846" t="str">
            <v>JPM</v>
          </cell>
          <cell r="C58846" t="str">
            <v>Near Prime</v>
          </cell>
          <cell r="D58846" t="str">
            <v>£0-£5k</v>
          </cell>
          <cell r="O58846">
            <v>0</v>
          </cell>
          <cell r="P58846">
            <v>0</v>
          </cell>
        </row>
        <row r="58847">
          <cell r="A58847">
            <v>45991</v>
          </cell>
          <cell r="B58847" t="str">
            <v>JPM</v>
          </cell>
          <cell r="C58847" t="str">
            <v>Near Prime</v>
          </cell>
          <cell r="D58847" t="str">
            <v>£0-£5k</v>
          </cell>
          <cell r="O58847">
            <v>-221.21</v>
          </cell>
          <cell r="P58847">
            <v>0</v>
          </cell>
        </row>
        <row r="58848">
          <cell r="A58848">
            <v>45991</v>
          </cell>
          <cell r="B58848" t="str">
            <v>JPM</v>
          </cell>
          <cell r="C58848" t="str">
            <v>Near Prime</v>
          </cell>
          <cell r="D58848" t="str">
            <v>£0-£5k</v>
          </cell>
          <cell r="O58848">
            <v>110.31</v>
          </cell>
          <cell r="P58848">
            <v>0</v>
          </cell>
        </row>
        <row r="58849">
          <cell r="A58849">
            <v>45991</v>
          </cell>
          <cell r="B58849" t="str">
            <v>JPM</v>
          </cell>
          <cell r="C58849" t="str">
            <v>Near Prime</v>
          </cell>
          <cell r="D58849" t="str">
            <v>£0-£5k</v>
          </cell>
          <cell r="O58849">
            <v>-673.53</v>
          </cell>
          <cell r="P58849">
            <v>0</v>
          </cell>
        </row>
        <row r="58850">
          <cell r="A58850">
            <v>45991</v>
          </cell>
          <cell r="B58850" t="str">
            <v>JPM</v>
          </cell>
          <cell r="C58850" t="str">
            <v>Near Prime</v>
          </cell>
          <cell r="D58850" t="str">
            <v>£0-£5k</v>
          </cell>
          <cell r="O58850">
            <v>0</v>
          </cell>
          <cell r="P58850">
            <v>0</v>
          </cell>
        </row>
        <row r="58851">
          <cell r="A58851">
            <v>45991</v>
          </cell>
          <cell r="B58851" t="str">
            <v>JPM</v>
          </cell>
          <cell r="C58851" t="str">
            <v>Near Prime</v>
          </cell>
          <cell r="D58851" t="str">
            <v>£0-£5k</v>
          </cell>
          <cell r="O58851">
            <v>-167.25</v>
          </cell>
          <cell r="P58851">
            <v>0</v>
          </cell>
        </row>
        <row r="58852">
          <cell r="A58852">
            <v>45991</v>
          </cell>
          <cell r="B58852" t="str">
            <v>JPM</v>
          </cell>
          <cell r="C58852" t="str">
            <v>Near Prime</v>
          </cell>
          <cell r="D58852" t="str">
            <v>£0-£5k</v>
          </cell>
          <cell r="O58852">
            <v>-197.71</v>
          </cell>
          <cell r="P58852">
            <v>0</v>
          </cell>
        </row>
        <row r="58853">
          <cell r="A58853">
            <v>45991</v>
          </cell>
          <cell r="B58853" t="str">
            <v>JPM</v>
          </cell>
          <cell r="C58853" t="str">
            <v>Near Prime</v>
          </cell>
          <cell r="D58853" t="str">
            <v>£0-£5k</v>
          </cell>
          <cell r="O58853">
            <v>-305.41000000000003</v>
          </cell>
          <cell r="P58853">
            <v>0</v>
          </cell>
        </row>
        <row r="58854">
          <cell r="A58854">
            <v>45991</v>
          </cell>
          <cell r="B58854" t="str">
            <v>JPM</v>
          </cell>
          <cell r="C58854" t="str">
            <v>Near Prime</v>
          </cell>
          <cell r="D58854" t="str">
            <v>£0-£5k</v>
          </cell>
          <cell r="O58854">
            <v>-112.66</v>
          </cell>
          <cell r="P58854">
            <v>0</v>
          </cell>
        </row>
        <row r="58855">
          <cell r="A58855">
            <v>45991</v>
          </cell>
          <cell r="B58855" t="str">
            <v>JPM</v>
          </cell>
          <cell r="C58855" t="str">
            <v>Near Prime</v>
          </cell>
          <cell r="D58855" t="str">
            <v>£0-£5k</v>
          </cell>
          <cell r="O58855">
            <v>-166.05</v>
          </cell>
          <cell r="P58855">
            <v>0</v>
          </cell>
        </row>
        <row r="58856">
          <cell r="A58856">
            <v>45991</v>
          </cell>
          <cell r="B58856" t="str">
            <v>JPM</v>
          </cell>
          <cell r="C58856" t="str">
            <v>Near Prime</v>
          </cell>
          <cell r="D58856" t="str">
            <v>£0-£5k</v>
          </cell>
          <cell r="O58856">
            <v>-849.32</v>
          </cell>
          <cell r="P58856">
            <v>0</v>
          </cell>
        </row>
        <row r="58857">
          <cell r="A58857">
            <v>45991</v>
          </cell>
          <cell r="B58857" t="str">
            <v>JPM</v>
          </cell>
          <cell r="C58857" t="str">
            <v>Near Prime</v>
          </cell>
          <cell r="D58857" t="str">
            <v>£0-£5k</v>
          </cell>
          <cell r="O58857">
            <v>-95.76</v>
          </cell>
          <cell r="P58857">
            <v>0</v>
          </cell>
        </row>
        <row r="58858">
          <cell r="A58858">
            <v>45991</v>
          </cell>
          <cell r="B58858" t="str">
            <v>JPM</v>
          </cell>
          <cell r="C58858" t="str">
            <v>Near Prime</v>
          </cell>
          <cell r="D58858" t="str">
            <v>£0-£5k</v>
          </cell>
          <cell r="O58858">
            <v>-831.9</v>
          </cell>
          <cell r="P58858">
            <v>0</v>
          </cell>
        </row>
        <row r="58859">
          <cell r="A58859">
            <v>45991</v>
          </cell>
          <cell r="B58859" t="str">
            <v>JPM</v>
          </cell>
          <cell r="C58859" t="str">
            <v>Near Prime</v>
          </cell>
          <cell r="D58859" t="str">
            <v>£0-£5k</v>
          </cell>
          <cell r="O58859">
            <v>0</v>
          </cell>
          <cell r="P58859">
            <v>0</v>
          </cell>
        </row>
        <row r="58860">
          <cell r="A58860">
            <v>45991</v>
          </cell>
          <cell r="B58860" t="str">
            <v>JPM</v>
          </cell>
          <cell r="C58860" t="str">
            <v>Near Prime</v>
          </cell>
          <cell r="D58860" t="str">
            <v>£0-£5k</v>
          </cell>
          <cell r="O58860">
            <v>-801.15</v>
          </cell>
          <cell r="P58860">
            <v>0</v>
          </cell>
        </row>
        <row r="58861">
          <cell r="A58861">
            <v>45991</v>
          </cell>
          <cell r="B58861" t="str">
            <v>JPM</v>
          </cell>
          <cell r="C58861" t="str">
            <v>Near Prime</v>
          </cell>
          <cell r="D58861" t="str">
            <v>£0-£5k</v>
          </cell>
          <cell r="O58861">
            <v>-1726.92</v>
          </cell>
          <cell r="P58861">
            <v>0</v>
          </cell>
        </row>
        <row r="58862">
          <cell r="A58862">
            <v>45991</v>
          </cell>
          <cell r="B58862" t="str">
            <v>JPM</v>
          </cell>
          <cell r="C58862" t="str">
            <v>Near Prime</v>
          </cell>
          <cell r="D58862" t="str">
            <v>£0-£5k</v>
          </cell>
          <cell r="O58862">
            <v>-1543.53</v>
          </cell>
          <cell r="P58862">
            <v>0</v>
          </cell>
        </row>
        <row r="58863">
          <cell r="A58863">
            <v>45991</v>
          </cell>
          <cell r="B58863" t="str">
            <v>JPM</v>
          </cell>
          <cell r="C58863" t="str">
            <v>Near Prime</v>
          </cell>
          <cell r="D58863" t="str">
            <v>£0-£5k</v>
          </cell>
          <cell r="O58863">
            <v>-478.59</v>
          </cell>
          <cell r="P58863">
            <v>0</v>
          </cell>
        </row>
        <row r="58864">
          <cell r="A58864">
            <v>45991</v>
          </cell>
          <cell r="B58864" t="str">
            <v>JPM</v>
          </cell>
          <cell r="C58864" t="str">
            <v>Near Prime</v>
          </cell>
          <cell r="D58864" t="str">
            <v>£0-£5k</v>
          </cell>
          <cell r="O58864">
            <v>-489.59</v>
          </cell>
          <cell r="P58864">
            <v>0</v>
          </cell>
        </row>
        <row r="58865">
          <cell r="A58865">
            <v>45991</v>
          </cell>
          <cell r="B58865" t="str">
            <v>JPM</v>
          </cell>
          <cell r="C58865" t="str">
            <v>Near Prime</v>
          </cell>
          <cell r="D58865" t="str">
            <v>£0-£5k</v>
          </cell>
          <cell r="O58865">
            <v>-690</v>
          </cell>
          <cell r="P58865">
            <v>0</v>
          </cell>
        </row>
        <row r="58866">
          <cell r="A58866">
            <v>45991</v>
          </cell>
          <cell r="B58866" t="str">
            <v>JPM</v>
          </cell>
          <cell r="C58866" t="str">
            <v>Near Prime</v>
          </cell>
          <cell r="D58866" t="str">
            <v>£0-£5k</v>
          </cell>
          <cell r="O58866">
            <v>-2345.79</v>
          </cell>
          <cell r="P58866">
            <v>0</v>
          </cell>
        </row>
        <row r="58867">
          <cell r="A58867">
            <v>45991</v>
          </cell>
          <cell r="B58867" t="str">
            <v>JPM</v>
          </cell>
          <cell r="C58867" t="str">
            <v>Near Prime</v>
          </cell>
          <cell r="D58867" t="str">
            <v>£0-£5k</v>
          </cell>
          <cell r="O58867">
            <v>-3639.13</v>
          </cell>
          <cell r="P58867">
            <v>0</v>
          </cell>
        </row>
        <row r="58868">
          <cell r="A58868">
            <v>45991</v>
          </cell>
          <cell r="B58868" t="str">
            <v>JPM</v>
          </cell>
          <cell r="C58868" t="str">
            <v>Near Prime</v>
          </cell>
          <cell r="D58868" t="str">
            <v>£0-£5k</v>
          </cell>
          <cell r="O58868">
            <v>-778.88</v>
          </cell>
          <cell r="P58868">
            <v>0</v>
          </cell>
        </row>
        <row r="58869">
          <cell r="A58869">
            <v>45991</v>
          </cell>
          <cell r="B58869" t="str">
            <v>JPM</v>
          </cell>
          <cell r="C58869" t="str">
            <v>Near Prime</v>
          </cell>
          <cell r="D58869" t="str">
            <v>£0-£5k</v>
          </cell>
          <cell r="O58869">
            <v>-509.02</v>
          </cell>
          <cell r="P58869">
            <v>0</v>
          </cell>
        </row>
        <row r="58870">
          <cell r="A58870">
            <v>45991</v>
          </cell>
          <cell r="B58870" t="str">
            <v>JPM</v>
          </cell>
          <cell r="C58870" t="str">
            <v>Near Prime</v>
          </cell>
          <cell r="D58870" t="str">
            <v>£0-£5k</v>
          </cell>
          <cell r="O58870">
            <v>-76.930000000000007</v>
          </cell>
          <cell r="P58870">
            <v>0</v>
          </cell>
        </row>
        <row r="58871">
          <cell r="A58871">
            <v>45991</v>
          </cell>
          <cell r="B58871" t="str">
            <v>JPM</v>
          </cell>
          <cell r="C58871" t="str">
            <v>Near Prime</v>
          </cell>
          <cell r="D58871" t="str">
            <v>£0-£5k</v>
          </cell>
          <cell r="O58871">
            <v>-250</v>
          </cell>
          <cell r="P58871">
            <v>0</v>
          </cell>
        </row>
        <row r="58872">
          <cell r="A58872">
            <v>45991</v>
          </cell>
          <cell r="B58872" t="str">
            <v>JPM</v>
          </cell>
          <cell r="C58872" t="str">
            <v>Near Prime</v>
          </cell>
          <cell r="D58872" t="str">
            <v>£0-£5k</v>
          </cell>
          <cell r="O58872">
            <v>0</v>
          </cell>
          <cell r="P58872">
            <v>0</v>
          </cell>
        </row>
        <row r="58873">
          <cell r="A58873">
            <v>45991</v>
          </cell>
          <cell r="B58873" t="str">
            <v>JPM</v>
          </cell>
          <cell r="C58873" t="str">
            <v>Near Prime</v>
          </cell>
          <cell r="D58873" t="str">
            <v>£0-£5k</v>
          </cell>
          <cell r="O58873">
            <v>0</v>
          </cell>
          <cell r="P58873">
            <v>0</v>
          </cell>
        </row>
        <row r="58874">
          <cell r="A58874">
            <v>45991</v>
          </cell>
          <cell r="B58874" t="str">
            <v>JPM</v>
          </cell>
          <cell r="C58874" t="str">
            <v>Near Prime</v>
          </cell>
          <cell r="D58874" t="str">
            <v>£0-£5k</v>
          </cell>
          <cell r="O58874">
            <v>0</v>
          </cell>
          <cell r="P58874">
            <v>0</v>
          </cell>
        </row>
        <row r="58875">
          <cell r="A58875">
            <v>45991</v>
          </cell>
          <cell r="B58875" t="str">
            <v>JPM</v>
          </cell>
          <cell r="C58875" t="str">
            <v>Near Prime</v>
          </cell>
          <cell r="D58875" t="str">
            <v>£0-£5k</v>
          </cell>
          <cell r="O58875">
            <v>0</v>
          </cell>
          <cell r="P58875">
            <v>0</v>
          </cell>
        </row>
        <row r="58876">
          <cell r="A58876">
            <v>45991</v>
          </cell>
          <cell r="B58876" t="str">
            <v>JPM</v>
          </cell>
          <cell r="C58876" t="str">
            <v>Near Prime</v>
          </cell>
          <cell r="D58876" t="str">
            <v>£0-£5k</v>
          </cell>
          <cell r="O58876">
            <v>0</v>
          </cell>
          <cell r="P58876">
            <v>0</v>
          </cell>
        </row>
        <row r="58877">
          <cell r="A58877">
            <v>45991</v>
          </cell>
          <cell r="B58877" t="str">
            <v>JPM</v>
          </cell>
          <cell r="C58877" t="str">
            <v>Near Prime</v>
          </cell>
          <cell r="D58877" t="str">
            <v>£0-£5k</v>
          </cell>
          <cell r="O58877">
            <v>0</v>
          </cell>
          <cell r="P58877">
            <v>0</v>
          </cell>
        </row>
        <row r="58878">
          <cell r="A58878">
            <v>45991</v>
          </cell>
          <cell r="B58878" t="str">
            <v>JPM</v>
          </cell>
          <cell r="C58878" t="str">
            <v>Near Prime</v>
          </cell>
          <cell r="D58878" t="str">
            <v>£0-£5k</v>
          </cell>
          <cell r="O58878">
            <v>0</v>
          </cell>
          <cell r="P58878">
            <v>0</v>
          </cell>
        </row>
        <row r="58879">
          <cell r="A58879">
            <v>45991</v>
          </cell>
          <cell r="B58879" t="str">
            <v>JPM</v>
          </cell>
          <cell r="C58879" t="str">
            <v>Near Prime</v>
          </cell>
          <cell r="D58879" t="str">
            <v>£0-£5k</v>
          </cell>
          <cell r="O58879">
            <v>0</v>
          </cell>
          <cell r="P58879">
            <v>0</v>
          </cell>
        </row>
        <row r="58880">
          <cell r="A58880">
            <v>45991</v>
          </cell>
          <cell r="B58880" t="str">
            <v>JPM</v>
          </cell>
          <cell r="C58880" t="str">
            <v>Near Prime</v>
          </cell>
          <cell r="D58880" t="str">
            <v>£0-£5k</v>
          </cell>
          <cell r="O58880">
            <v>0</v>
          </cell>
          <cell r="P58880">
            <v>0</v>
          </cell>
        </row>
        <row r="58881">
          <cell r="A58881">
            <v>45991</v>
          </cell>
          <cell r="B58881" t="str">
            <v>JPM</v>
          </cell>
          <cell r="C58881" t="str">
            <v>Near Prime</v>
          </cell>
          <cell r="D58881" t="str">
            <v>£0-£5k</v>
          </cell>
          <cell r="O58881">
            <v>0</v>
          </cell>
          <cell r="P58881">
            <v>0</v>
          </cell>
        </row>
        <row r="58882">
          <cell r="A58882">
            <v>45991</v>
          </cell>
          <cell r="B58882" t="str">
            <v>JPM</v>
          </cell>
          <cell r="C58882" t="str">
            <v>Near Prime</v>
          </cell>
          <cell r="D58882" t="str">
            <v>£0-£5k</v>
          </cell>
          <cell r="O58882">
            <v>0</v>
          </cell>
          <cell r="P58882">
            <v>0</v>
          </cell>
        </row>
        <row r="58883">
          <cell r="A58883">
            <v>45991</v>
          </cell>
          <cell r="B58883" t="str">
            <v>JPM</v>
          </cell>
          <cell r="C58883" t="str">
            <v>Near Prime</v>
          </cell>
          <cell r="D58883" t="str">
            <v>£0-£5k</v>
          </cell>
          <cell r="O58883">
            <v>0</v>
          </cell>
          <cell r="P58883">
            <v>0</v>
          </cell>
        </row>
        <row r="58884">
          <cell r="A58884">
            <v>45991</v>
          </cell>
          <cell r="B58884" t="str">
            <v>JPM</v>
          </cell>
          <cell r="C58884" t="str">
            <v>Near Prime</v>
          </cell>
          <cell r="D58884" t="str">
            <v>£0-£5k</v>
          </cell>
          <cell r="O58884">
            <v>0</v>
          </cell>
          <cell r="P58884">
            <v>0</v>
          </cell>
        </row>
        <row r="58885">
          <cell r="A58885">
            <v>45991</v>
          </cell>
          <cell r="B58885" t="str">
            <v>JPM</v>
          </cell>
          <cell r="C58885" t="str">
            <v>Near Prime</v>
          </cell>
          <cell r="D58885" t="str">
            <v>£0-£5k</v>
          </cell>
          <cell r="O58885">
            <v>0</v>
          </cell>
          <cell r="P58885">
            <v>0</v>
          </cell>
        </row>
        <row r="58886">
          <cell r="A58886">
            <v>45991</v>
          </cell>
          <cell r="B58886" t="str">
            <v>JPM</v>
          </cell>
          <cell r="C58886" t="str">
            <v>Near Prime</v>
          </cell>
          <cell r="D58886" t="str">
            <v>£0-£5k</v>
          </cell>
          <cell r="O58886">
            <v>0</v>
          </cell>
          <cell r="P58886">
            <v>0</v>
          </cell>
        </row>
        <row r="58887">
          <cell r="A58887">
            <v>45991</v>
          </cell>
          <cell r="B58887" t="str">
            <v>JPM</v>
          </cell>
          <cell r="C58887" t="str">
            <v>Near Prime</v>
          </cell>
          <cell r="D58887" t="str">
            <v>£0-£5k</v>
          </cell>
          <cell r="O58887">
            <v>0</v>
          </cell>
          <cell r="P58887">
            <v>0</v>
          </cell>
        </row>
        <row r="58888">
          <cell r="A58888">
            <v>45991</v>
          </cell>
          <cell r="B58888" t="str">
            <v>JPM</v>
          </cell>
          <cell r="C58888" t="str">
            <v>Near Prime</v>
          </cell>
          <cell r="D58888" t="str">
            <v>£0-£5k</v>
          </cell>
          <cell r="O58888">
            <v>0</v>
          </cell>
          <cell r="P58888">
            <v>0</v>
          </cell>
        </row>
        <row r="58889">
          <cell r="A58889">
            <v>45991</v>
          </cell>
          <cell r="B58889" t="str">
            <v>JPM</v>
          </cell>
          <cell r="C58889" t="str">
            <v>Near Prime</v>
          </cell>
          <cell r="D58889" t="str">
            <v>£0-£5k</v>
          </cell>
          <cell r="O58889">
            <v>0</v>
          </cell>
          <cell r="P58889">
            <v>0</v>
          </cell>
        </row>
        <row r="58890">
          <cell r="A58890">
            <v>45991</v>
          </cell>
          <cell r="B58890" t="str">
            <v>JPM</v>
          </cell>
          <cell r="C58890" t="str">
            <v>Near Prime</v>
          </cell>
          <cell r="D58890" t="str">
            <v>£0-£5k</v>
          </cell>
          <cell r="O58890">
            <v>0</v>
          </cell>
          <cell r="P58890">
            <v>0</v>
          </cell>
        </row>
        <row r="58891">
          <cell r="A58891">
            <v>45991</v>
          </cell>
          <cell r="B58891" t="str">
            <v>JPM</v>
          </cell>
          <cell r="C58891" t="str">
            <v>Near Prime</v>
          </cell>
          <cell r="D58891" t="str">
            <v>£0-£5k</v>
          </cell>
          <cell r="O58891">
            <v>0</v>
          </cell>
          <cell r="P58891">
            <v>0</v>
          </cell>
        </row>
        <row r="58892">
          <cell r="A58892">
            <v>45991</v>
          </cell>
          <cell r="B58892" t="str">
            <v>JPM</v>
          </cell>
          <cell r="C58892" t="str">
            <v>Near Prime</v>
          </cell>
          <cell r="D58892" t="str">
            <v>£0-£5k</v>
          </cell>
          <cell r="O58892">
            <v>0</v>
          </cell>
          <cell r="P58892">
            <v>0</v>
          </cell>
        </row>
        <row r="58893">
          <cell r="A58893">
            <v>45991</v>
          </cell>
          <cell r="B58893" t="str">
            <v>JPM</v>
          </cell>
          <cell r="C58893" t="str">
            <v>Near Prime</v>
          </cell>
          <cell r="D58893" t="str">
            <v>£0-£5k</v>
          </cell>
          <cell r="O58893">
            <v>0</v>
          </cell>
          <cell r="P58893">
            <v>0</v>
          </cell>
        </row>
        <row r="58894">
          <cell r="A58894">
            <v>45991</v>
          </cell>
          <cell r="B58894" t="str">
            <v>JPM</v>
          </cell>
          <cell r="C58894" t="str">
            <v>Near Prime</v>
          </cell>
          <cell r="D58894" t="str">
            <v>£0-£5k</v>
          </cell>
          <cell r="O58894">
            <v>0</v>
          </cell>
          <cell r="P58894">
            <v>0</v>
          </cell>
        </row>
        <row r="58895">
          <cell r="A58895">
            <v>45991</v>
          </cell>
          <cell r="B58895" t="str">
            <v>JPM</v>
          </cell>
          <cell r="C58895" t="str">
            <v>Near Prime</v>
          </cell>
          <cell r="D58895" t="str">
            <v>£0-£5k</v>
          </cell>
          <cell r="O58895">
            <v>0</v>
          </cell>
          <cell r="P58895">
            <v>0</v>
          </cell>
        </row>
        <row r="58896">
          <cell r="A58896">
            <v>45991</v>
          </cell>
          <cell r="B58896" t="str">
            <v>JPM</v>
          </cell>
          <cell r="C58896" t="str">
            <v>Near Prime</v>
          </cell>
          <cell r="D58896" t="str">
            <v>£0-£5k</v>
          </cell>
          <cell r="O58896">
            <v>0</v>
          </cell>
          <cell r="P58896">
            <v>0</v>
          </cell>
        </row>
        <row r="58897">
          <cell r="A58897">
            <v>45991</v>
          </cell>
          <cell r="B58897" t="str">
            <v>JPM</v>
          </cell>
          <cell r="C58897" t="str">
            <v>Near Prime</v>
          </cell>
          <cell r="D58897" t="str">
            <v>£0-£5k</v>
          </cell>
          <cell r="O58897">
            <v>0</v>
          </cell>
          <cell r="P58897">
            <v>0</v>
          </cell>
        </row>
        <row r="58898">
          <cell r="A58898">
            <v>45991</v>
          </cell>
          <cell r="B58898" t="str">
            <v>JPM</v>
          </cell>
          <cell r="C58898" t="str">
            <v>Near Prime</v>
          </cell>
          <cell r="D58898" t="str">
            <v>£0-£5k</v>
          </cell>
          <cell r="O58898">
            <v>0</v>
          </cell>
          <cell r="P58898">
            <v>0</v>
          </cell>
        </row>
        <row r="58899">
          <cell r="A58899">
            <v>45991</v>
          </cell>
          <cell r="B58899" t="str">
            <v>JPM</v>
          </cell>
          <cell r="C58899" t="str">
            <v>Near Prime</v>
          </cell>
          <cell r="D58899" t="str">
            <v>£0-£5k</v>
          </cell>
          <cell r="O58899">
            <v>0</v>
          </cell>
          <cell r="P58899">
            <v>0</v>
          </cell>
        </row>
        <row r="58900">
          <cell r="A58900">
            <v>45991</v>
          </cell>
          <cell r="B58900" t="str">
            <v>JPM</v>
          </cell>
          <cell r="C58900" t="str">
            <v>Near Prime</v>
          </cell>
          <cell r="D58900" t="str">
            <v>£0-£5k</v>
          </cell>
          <cell r="O58900">
            <v>0</v>
          </cell>
          <cell r="P58900">
            <v>0</v>
          </cell>
        </row>
        <row r="58901">
          <cell r="A58901">
            <v>45991</v>
          </cell>
          <cell r="B58901" t="str">
            <v>JPM</v>
          </cell>
          <cell r="C58901" t="str">
            <v>Near Prime</v>
          </cell>
          <cell r="D58901" t="str">
            <v>£0-£5k</v>
          </cell>
          <cell r="O58901">
            <v>0</v>
          </cell>
          <cell r="P58901">
            <v>0</v>
          </cell>
        </row>
        <row r="58902">
          <cell r="A58902">
            <v>45991</v>
          </cell>
          <cell r="B58902" t="str">
            <v>JPM</v>
          </cell>
          <cell r="C58902" t="str">
            <v>Near Prime</v>
          </cell>
          <cell r="D58902" t="str">
            <v>£0-£5k</v>
          </cell>
          <cell r="O58902">
            <v>0</v>
          </cell>
          <cell r="P58902">
            <v>0</v>
          </cell>
        </row>
        <row r="58903">
          <cell r="A58903">
            <v>45991</v>
          </cell>
          <cell r="B58903" t="str">
            <v>JPM</v>
          </cell>
          <cell r="C58903" t="str">
            <v>Near Prime</v>
          </cell>
          <cell r="D58903" t="str">
            <v>£0-£5k</v>
          </cell>
          <cell r="O58903">
            <v>0</v>
          </cell>
          <cell r="P58903">
            <v>0</v>
          </cell>
        </row>
        <row r="58904">
          <cell r="A58904">
            <v>45991</v>
          </cell>
          <cell r="B58904" t="str">
            <v>JPM</v>
          </cell>
          <cell r="C58904" t="str">
            <v>Near Prime</v>
          </cell>
          <cell r="D58904" t="str">
            <v>£0-£5k</v>
          </cell>
          <cell r="O58904">
            <v>0</v>
          </cell>
          <cell r="P58904">
            <v>0</v>
          </cell>
        </row>
        <row r="58905">
          <cell r="A58905">
            <v>45991</v>
          </cell>
          <cell r="B58905" t="str">
            <v>JPM</v>
          </cell>
          <cell r="C58905" t="str">
            <v>Near Prime</v>
          </cell>
          <cell r="D58905" t="str">
            <v>£0-£5k</v>
          </cell>
          <cell r="O58905">
            <v>0</v>
          </cell>
          <cell r="P58905">
            <v>0</v>
          </cell>
        </row>
        <row r="58906">
          <cell r="A58906">
            <v>45991</v>
          </cell>
          <cell r="B58906" t="str">
            <v>JPM</v>
          </cell>
          <cell r="C58906" t="str">
            <v>Near Prime</v>
          </cell>
          <cell r="D58906" t="str">
            <v>£0-£5k</v>
          </cell>
          <cell r="O58906">
            <v>0</v>
          </cell>
          <cell r="P58906">
            <v>0</v>
          </cell>
        </row>
        <row r="58907">
          <cell r="A58907">
            <v>45991</v>
          </cell>
          <cell r="B58907" t="str">
            <v>JPM</v>
          </cell>
          <cell r="C58907" t="str">
            <v>Near Prime</v>
          </cell>
          <cell r="D58907" t="str">
            <v>£0-£5k</v>
          </cell>
          <cell r="O58907">
            <v>0</v>
          </cell>
          <cell r="P58907">
            <v>0</v>
          </cell>
        </row>
        <row r="58908">
          <cell r="A58908">
            <v>45991</v>
          </cell>
          <cell r="B58908" t="str">
            <v>JPM</v>
          </cell>
          <cell r="C58908" t="str">
            <v>Near Prime</v>
          </cell>
          <cell r="D58908" t="str">
            <v>£0-£5k</v>
          </cell>
          <cell r="O58908">
            <v>0</v>
          </cell>
          <cell r="P58908">
            <v>0</v>
          </cell>
        </row>
        <row r="58909">
          <cell r="A58909">
            <v>45991</v>
          </cell>
          <cell r="B58909" t="str">
            <v>JPM</v>
          </cell>
          <cell r="C58909" t="str">
            <v>Near Prime</v>
          </cell>
          <cell r="D58909" t="str">
            <v>£0-£5k</v>
          </cell>
          <cell r="O58909">
            <v>0</v>
          </cell>
          <cell r="P58909">
            <v>0</v>
          </cell>
        </row>
        <row r="58910">
          <cell r="A58910">
            <v>45991</v>
          </cell>
          <cell r="B58910" t="str">
            <v>JPM</v>
          </cell>
          <cell r="C58910" t="str">
            <v>Near Prime</v>
          </cell>
          <cell r="D58910" t="str">
            <v>£0-£5k</v>
          </cell>
          <cell r="O58910">
            <v>0</v>
          </cell>
          <cell r="P58910">
            <v>0</v>
          </cell>
        </row>
        <row r="58911">
          <cell r="A58911">
            <v>45991</v>
          </cell>
          <cell r="B58911" t="str">
            <v>JPM</v>
          </cell>
          <cell r="C58911" t="str">
            <v>Near Prime</v>
          </cell>
          <cell r="D58911" t="str">
            <v>£0-£5k</v>
          </cell>
          <cell r="O58911">
            <v>0</v>
          </cell>
          <cell r="P58911">
            <v>0</v>
          </cell>
        </row>
        <row r="58912">
          <cell r="A58912">
            <v>45991</v>
          </cell>
          <cell r="B58912" t="str">
            <v>JPM</v>
          </cell>
          <cell r="C58912" t="str">
            <v>Near Prime</v>
          </cell>
          <cell r="D58912" t="str">
            <v>£0-£5k</v>
          </cell>
          <cell r="O58912">
            <v>0</v>
          </cell>
          <cell r="P58912">
            <v>0</v>
          </cell>
        </row>
        <row r="58913">
          <cell r="A58913">
            <v>45991</v>
          </cell>
          <cell r="B58913" t="str">
            <v>JPM</v>
          </cell>
          <cell r="C58913" t="str">
            <v>Near Prime</v>
          </cell>
          <cell r="D58913" t="str">
            <v>£0-£5k</v>
          </cell>
          <cell r="O58913">
            <v>0</v>
          </cell>
          <cell r="P58913">
            <v>0</v>
          </cell>
        </row>
        <row r="58914">
          <cell r="A58914">
            <v>45991</v>
          </cell>
          <cell r="B58914" t="str">
            <v>JPM</v>
          </cell>
          <cell r="C58914" t="str">
            <v>Near Prime</v>
          </cell>
          <cell r="D58914" t="str">
            <v>£0-£5k</v>
          </cell>
          <cell r="O58914">
            <v>0</v>
          </cell>
          <cell r="P58914">
            <v>0</v>
          </cell>
        </row>
        <row r="58915">
          <cell r="A58915">
            <v>45991</v>
          </cell>
          <cell r="B58915" t="str">
            <v>JPM</v>
          </cell>
          <cell r="C58915" t="str">
            <v>Near Prime</v>
          </cell>
          <cell r="D58915" t="str">
            <v>£0-£5k</v>
          </cell>
          <cell r="O58915">
            <v>0</v>
          </cell>
          <cell r="P58915">
            <v>0</v>
          </cell>
        </row>
        <row r="58916">
          <cell r="A58916">
            <v>45991</v>
          </cell>
          <cell r="B58916" t="str">
            <v>JPM</v>
          </cell>
          <cell r="C58916" t="str">
            <v>Near Prime</v>
          </cell>
          <cell r="D58916" t="str">
            <v>£0-£5k</v>
          </cell>
          <cell r="O58916">
            <v>0</v>
          </cell>
          <cell r="P58916">
            <v>0</v>
          </cell>
        </row>
        <row r="58917">
          <cell r="A58917">
            <v>45991</v>
          </cell>
          <cell r="B58917" t="str">
            <v>JPM</v>
          </cell>
          <cell r="C58917" t="str">
            <v>Near Prime</v>
          </cell>
          <cell r="D58917" t="str">
            <v>£0-£5k</v>
          </cell>
          <cell r="O58917">
            <v>0</v>
          </cell>
          <cell r="P58917">
            <v>0</v>
          </cell>
        </row>
        <row r="58918">
          <cell r="A58918">
            <v>45991</v>
          </cell>
          <cell r="B58918" t="str">
            <v>JPM</v>
          </cell>
          <cell r="C58918" t="str">
            <v>Near Prime</v>
          </cell>
          <cell r="D58918" t="str">
            <v>£0-£5k</v>
          </cell>
          <cell r="O58918">
            <v>0</v>
          </cell>
          <cell r="P58918">
            <v>0</v>
          </cell>
        </row>
        <row r="58919">
          <cell r="A58919">
            <v>45991</v>
          </cell>
          <cell r="B58919" t="str">
            <v>JPM</v>
          </cell>
          <cell r="C58919" t="str">
            <v>Near Prime</v>
          </cell>
          <cell r="D58919" t="str">
            <v>£0-£5k</v>
          </cell>
          <cell r="O58919">
            <v>0</v>
          </cell>
          <cell r="P58919">
            <v>0</v>
          </cell>
        </row>
        <row r="58920">
          <cell r="A58920">
            <v>45991</v>
          </cell>
          <cell r="B58920" t="str">
            <v>JPM</v>
          </cell>
          <cell r="C58920" t="str">
            <v>Near Prime</v>
          </cell>
          <cell r="D58920" t="str">
            <v>£0-£5k</v>
          </cell>
          <cell r="O58920">
            <v>0</v>
          </cell>
          <cell r="P58920">
            <v>0</v>
          </cell>
        </row>
        <row r="58921">
          <cell r="A58921">
            <v>45991</v>
          </cell>
          <cell r="B58921" t="str">
            <v>JPM</v>
          </cell>
          <cell r="C58921" t="str">
            <v>Near Prime</v>
          </cell>
          <cell r="D58921" t="str">
            <v>£0-£5k</v>
          </cell>
          <cell r="O58921">
            <v>0</v>
          </cell>
          <cell r="P58921">
            <v>0</v>
          </cell>
        </row>
        <row r="58922">
          <cell r="A58922">
            <v>45991</v>
          </cell>
          <cell r="B58922" t="str">
            <v>JPM</v>
          </cell>
          <cell r="C58922" t="str">
            <v>Near Prime</v>
          </cell>
          <cell r="D58922" t="str">
            <v>£0-£5k</v>
          </cell>
          <cell r="O58922">
            <v>0</v>
          </cell>
          <cell r="P58922">
            <v>0</v>
          </cell>
        </row>
        <row r="58923">
          <cell r="A58923">
            <v>45991</v>
          </cell>
          <cell r="B58923" t="str">
            <v>JPM</v>
          </cell>
          <cell r="C58923" t="str">
            <v>Near Prime</v>
          </cell>
          <cell r="D58923" t="str">
            <v>£0-£5k</v>
          </cell>
          <cell r="O58923">
            <v>0</v>
          </cell>
          <cell r="P58923">
            <v>0</v>
          </cell>
        </row>
        <row r="58924">
          <cell r="A58924">
            <v>45991</v>
          </cell>
          <cell r="B58924" t="str">
            <v>JPM</v>
          </cell>
          <cell r="C58924" t="str">
            <v>Near Prime</v>
          </cell>
          <cell r="D58924" t="str">
            <v>£0-£5k</v>
          </cell>
          <cell r="O58924">
            <v>0</v>
          </cell>
          <cell r="P58924">
            <v>0</v>
          </cell>
        </row>
        <row r="58925">
          <cell r="A58925">
            <v>45991</v>
          </cell>
          <cell r="B58925" t="str">
            <v>JPM</v>
          </cell>
          <cell r="C58925" t="str">
            <v>Near Prime</v>
          </cell>
          <cell r="D58925" t="str">
            <v>£0-£5k</v>
          </cell>
          <cell r="O58925">
            <v>0</v>
          </cell>
          <cell r="P58925">
            <v>0</v>
          </cell>
        </row>
        <row r="58926">
          <cell r="A58926">
            <v>45991</v>
          </cell>
          <cell r="B58926" t="str">
            <v>JPM</v>
          </cell>
          <cell r="C58926" t="str">
            <v>Near Prime</v>
          </cell>
          <cell r="D58926" t="str">
            <v>£0-£5k</v>
          </cell>
          <cell r="O58926">
            <v>0</v>
          </cell>
          <cell r="P58926">
            <v>0</v>
          </cell>
        </row>
        <row r="58927">
          <cell r="A58927">
            <v>45991</v>
          </cell>
          <cell r="B58927" t="str">
            <v>JPM</v>
          </cell>
          <cell r="C58927" t="str">
            <v>Near Prime</v>
          </cell>
          <cell r="D58927" t="str">
            <v>£0-£5k</v>
          </cell>
          <cell r="O58927">
            <v>0</v>
          </cell>
          <cell r="P58927">
            <v>0</v>
          </cell>
        </row>
        <row r="58928">
          <cell r="A58928">
            <v>45991</v>
          </cell>
          <cell r="B58928" t="str">
            <v>JPM</v>
          </cell>
          <cell r="C58928" t="str">
            <v>Near Prime</v>
          </cell>
          <cell r="D58928" t="str">
            <v>£0-£5k</v>
          </cell>
          <cell r="O58928">
            <v>0</v>
          </cell>
          <cell r="P58928">
            <v>0</v>
          </cell>
        </row>
        <row r="58929">
          <cell r="A58929">
            <v>45991</v>
          </cell>
          <cell r="B58929" t="str">
            <v>JPM</v>
          </cell>
          <cell r="C58929" t="str">
            <v>Near Prime</v>
          </cell>
          <cell r="D58929" t="str">
            <v>£0-£5k</v>
          </cell>
          <cell r="O58929">
            <v>0</v>
          </cell>
          <cell r="P58929">
            <v>0</v>
          </cell>
        </row>
        <row r="58930">
          <cell r="A58930">
            <v>45991</v>
          </cell>
          <cell r="B58930" t="str">
            <v>JPM</v>
          </cell>
          <cell r="C58930" t="str">
            <v>Near Prime</v>
          </cell>
          <cell r="D58930" t="str">
            <v>£0-£5k</v>
          </cell>
          <cell r="O58930">
            <v>0</v>
          </cell>
          <cell r="P58930">
            <v>0</v>
          </cell>
        </row>
        <row r="58931">
          <cell r="A58931">
            <v>45991</v>
          </cell>
          <cell r="B58931" t="str">
            <v>JPM</v>
          </cell>
          <cell r="C58931" t="str">
            <v>Near Prime</v>
          </cell>
          <cell r="D58931" t="str">
            <v>£0-£5k</v>
          </cell>
          <cell r="O58931">
            <v>0</v>
          </cell>
          <cell r="P58931">
            <v>0</v>
          </cell>
        </row>
        <row r="58932">
          <cell r="A58932">
            <v>45991</v>
          </cell>
          <cell r="B58932" t="str">
            <v>JPM</v>
          </cell>
          <cell r="C58932" t="str">
            <v>Near Prime</v>
          </cell>
          <cell r="D58932" t="str">
            <v>£0-£5k</v>
          </cell>
          <cell r="O58932">
            <v>0</v>
          </cell>
          <cell r="P58932">
            <v>0</v>
          </cell>
        </row>
        <row r="58933">
          <cell r="A58933">
            <v>45991</v>
          </cell>
          <cell r="B58933" t="str">
            <v>JPM</v>
          </cell>
          <cell r="C58933" t="str">
            <v>Near Prime</v>
          </cell>
          <cell r="D58933" t="str">
            <v>£0-£5k</v>
          </cell>
          <cell r="O58933">
            <v>0</v>
          </cell>
          <cell r="P58933">
            <v>0</v>
          </cell>
        </row>
        <row r="58934">
          <cell r="A58934">
            <v>45991</v>
          </cell>
          <cell r="B58934" t="str">
            <v>JPM</v>
          </cell>
          <cell r="C58934" t="str">
            <v>Near Prime</v>
          </cell>
          <cell r="D58934" t="str">
            <v>£0-£5k</v>
          </cell>
          <cell r="O58934">
            <v>0</v>
          </cell>
          <cell r="P58934">
            <v>0</v>
          </cell>
        </row>
        <row r="58935">
          <cell r="A58935">
            <v>45991</v>
          </cell>
          <cell r="B58935" t="str">
            <v>JPM</v>
          </cell>
          <cell r="C58935" t="str">
            <v>Near Prime</v>
          </cell>
          <cell r="D58935" t="str">
            <v>£0-£5k</v>
          </cell>
          <cell r="O58935">
            <v>0</v>
          </cell>
          <cell r="P58935">
            <v>0</v>
          </cell>
        </row>
        <row r="58936">
          <cell r="A58936">
            <v>45991</v>
          </cell>
          <cell r="B58936" t="str">
            <v>JPM</v>
          </cell>
          <cell r="C58936" t="str">
            <v>Near Prime</v>
          </cell>
          <cell r="D58936" t="str">
            <v>£0-£5k</v>
          </cell>
          <cell r="O58936">
            <v>0</v>
          </cell>
          <cell r="P58936">
            <v>0</v>
          </cell>
        </row>
        <row r="58937">
          <cell r="A58937">
            <v>45991</v>
          </cell>
          <cell r="B58937" t="str">
            <v>JPM</v>
          </cell>
          <cell r="C58937" t="str">
            <v>Near Prime</v>
          </cell>
          <cell r="D58937" t="str">
            <v>£0-£5k</v>
          </cell>
          <cell r="O58937">
            <v>0</v>
          </cell>
          <cell r="P58937">
            <v>0</v>
          </cell>
        </row>
        <row r="58938">
          <cell r="A58938">
            <v>45991</v>
          </cell>
          <cell r="B58938" t="str">
            <v>JPM</v>
          </cell>
          <cell r="C58938" t="str">
            <v>Near Prime</v>
          </cell>
          <cell r="D58938" t="str">
            <v>£0-£5k</v>
          </cell>
          <cell r="O58938">
            <v>0</v>
          </cell>
          <cell r="P58938">
            <v>0</v>
          </cell>
        </row>
        <row r="58939">
          <cell r="A58939">
            <v>45991</v>
          </cell>
          <cell r="B58939" t="str">
            <v>JPM</v>
          </cell>
          <cell r="C58939" t="str">
            <v>Near Prime</v>
          </cell>
          <cell r="D58939" t="str">
            <v>£0-£5k</v>
          </cell>
          <cell r="O58939">
            <v>0</v>
          </cell>
          <cell r="P58939">
            <v>0</v>
          </cell>
        </row>
        <row r="58940">
          <cell r="A58940">
            <v>45991</v>
          </cell>
          <cell r="B58940" t="str">
            <v>JPM</v>
          </cell>
          <cell r="C58940" t="str">
            <v>Near Prime</v>
          </cell>
          <cell r="D58940" t="str">
            <v>£0-£5k</v>
          </cell>
          <cell r="O58940">
            <v>0</v>
          </cell>
          <cell r="P58940">
            <v>0</v>
          </cell>
        </row>
        <row r="58941">
          <cell r="A58941">
            <v>45991</v>
          </cell>
          <cell r="B58941" t="str">
            <v>JPM</v>
          </cell>
          <cell r="C58941" t="str">
            <v>Near Prime</v>
          </cell>
          <cell r="D58941" t="str">
            <v>£0-£5k</v>
          </cell>
          <cell r="O58941">
            <v>0</v>
          </cell>
          <cell r="P58941">
            <v>0</v>
          </cell>
        </row>
        <row r="58942">
          <cell r="A58942">
            <v>45991</v>
          </cell>
          <cell r="B58942" t="str">
            <v>JPM</v>
          </cell>
          <cell r="C58942" t="str">
            <v>Near Prime</v>
          </cell>
          <cell r="D58942" t="str">
            <v>£0-£5k</v>
          </cell>
          <cell r="O58942">
            <v>0</v>
          </cell>
          <cell r="P58942">
            <v>0</v>
          </cell>
        </row>
        <row r="58943">
          <cell r="A58943">
            <v>45991</v>
          </cell>
          <cell r="B58943" t="str">
            <v>JPM</v>
          </cell>
          <cell r="C58943" t="str">
            <v>Near Prime</v>
          </cell>
          <cell r="D58943" t="str">
            <v>£0-£5k</v>
          </cell>
          <cell r="O58943">
            <v>0</v>
          </cell>
          <cell r="P58943">
            <v>0</v>
          </cell>
        </row>
        <row r="58944">
          <cell r="A58944">
            <v>45991</v>
          </cell>
          <cell r="B58944" t="str">
            <v>JPM</v>
          </cell>
          <cell r="C58944" t="str">
            <v>Near Prime</v>
          </cell>
          <cell r="D58944" t="str">
            <v>£0-£5k</v>
          </cell>
          <cell r="O58944">
            <v>0</v>
          </cell>
          <cell r="P58944">
            <v>0</v>
          </cell>
        </row>
        <row r="58945">
          <cell r="A58945">
            <v>45991</v>
          </cell>
          <cell r="B58945" t="str">
            <v>JPM</v>
          </cell>
          <cell r="C58945" t="str">
            <v>Near Prime</v>
          </cell>
          <cell r="D58945" t="str">
            <v>£0-£5k</v>
          </cell>
          <cell r="O58945">
            <v>0</v>
          </cell>
          <cell r="P58945">
            <v>0</v>
          </cell>
        </row>
        <row r="58946">
          <cell r="A58946">
            <v>45991</v>
          </cell>
          <cell r="B58946" t="str">
            <v>JPM</v>
          </cell>
          <cell r="C58946" t="str">
            <v>Near Prime</v>
          </cell>
          <cell r="D58946" t="str">
            <v>£0-£5k</v>
          </cell>
          <cell r="O58946">
            <v>0</v>
          </cell>
          <cell r="P58946">
            <v>0</v>
          </cell>
        </row>
        <row r="58947">
          <cell r="A58947">
            <v>45991</v>
          </cell>
          <cell r="B58947" t="str">
            <v>JPM</v>
          </cell>
          <cell r="C58947" t="str">
            <v>Near Prime</v>
          </cell>
          <cell r="D58947" t="str">
            <v>£0-£5k</v>
          </cell>
          <cell r="O58947">
            <v>0</v>
          </cell>
          <cell r="P58947">
            <v>0</v>
          </cell>
        </row>
        <row r="58948">
          <cell r="A58948">
            <v>45991</v>
          </cell>
          <cell r="B58948" t="str">
            <v>JPM</v>
          </cell>
          <cell r="C58948" t="str">
            <v>Near Prime</v>
          </cell>
          <cell r="D58948" t="str">
            <v>£0-£5k</v>
          </cell>
          <cell r="O58948">
            <v>0</v>
          </cell>
          <cell r="P58948">
            <v>0</v>
          </cell>
        </row>
        <row r="58949">
          <cell r="A58949">
            <v>45991</v>
          </cell>
          <cell r="B58949" t="str">
            <v>JPM</v>
          </cell>
          <cell r="C58949" t="str">
            <v>Near Prime</v>
          </cell>
          <cell r="D58949" t="str">
            <v>£0-£5k</v>
          </cell>
          <cell r="O58949">
            <v>0</v>
          </cell>
          <cell r="P58949">
            <v>0</v>
          </cell>
        </row>
        <row r="58950">
          <cell r="A58950">
            <v>45991</v>
          </cell>
          <cell r="B58950" t="str">
            <v>JPM</v>
          </cell>
          <cell r="C58950" t="str">
            <v>Near Prime</v>
          </cell>
          <cell r="D58950" t="str">
            <v>£0-£5k</v>
          </cell>
          <cell r="O58950">
            <v>0</v>
          </cell>
          <cell r="P58950">
            <v>0</v>
          </cell>
        </row>
        <row r="58951">
          <cell r="A58951">
            <v>45991</v>
          </cell>
          <cell r="B58951" t="str">
            <v>JPM</v>
          </cell>
          <cell r="C58951" t="str">
            <v>Near Prime</v>
          </cell>
          <cell r="D58951" t="str">
            <v>£0-£5k</v>
          </cell>
          <cell r="O58951">
            <v>0</v>
          </cell>
          <cell r="P58951">
            <v>0</v>
          </cell>
        </row>
        <row r="58952">
          <cell r="A58952">
            <v>45991</v>
          </cell>
          <cell r="B58952" t="str">
            <v>JPM</v>
          </cell>
          <cell r="C58952" t="str">
            <v>Near Prime</v>
          </cell>
          <cell r="D58952" t="str">
            <v>£0-£5k</v>
          </cell>
          <cell r="O58952">
            <v>0</v>
          </cell>
          <cell r="P58952">
            <v>0</v>
          </cell>
        </row>
        <row r="58953">
          <cell r="A58953">
            <v>45991</v>
          </cell>
          <cell r="B58953" t="str">
            <v>JPM</v>
          </cell>
          <cell r="C58953" t="str">
            <v>Near Prime</v>
          </cell>
          <cell r="D58953" t="str">
            <v>£0-£5k</v>
          </cell>
          <cell r="O58953">
            <v>0</v>
          </cell>
          <cell r="P58953">
            <v>0</v>
          </cell>
        </row>
        <row r="58954">
          <cell r="A58954">
            <v>45991</v>
          </cell>
          <cell r="B58954" t="str">
            <v>JPM</v>
          </cell>
          <cell r="C58954" t="str">
            <v>Near Prime</v>
          </cell>
          <cell r="D58954" t="str">
            <v>£0-£5k</v>
          </cell>
          <cell r="O58954">
            <v>0</v>
          </cell>
          <cell r="P58954">
            <v>0</v>
          </cell>
        </row>
        <row r="58955">
          <cell r="A58955">
            <v>45991</v>
          </cell>
          <cell r="B58955" t="str">
            <v>JPM</v>
          </cell>
          <cell r="C58955" t="str">
            <v>Near Prime</v>
          </cell>
          <cell r="D58955" t="str">
            <v>£0-£5k</v>
          </cell>
          <cell r="O58955">
            <v>0</v>
          </cell>
          <cell r="P58955">
            <v>0</v>
          </cell>
        </row>
        <row r="58956">
          <cell r="A58956">
            <v>45991</v>
          </cell>
          <cell r="B58956" t="str">
            <v>JPM</v>
          </cell>
          <cell r="C58956" t="str">
            <v>Near Prime</v>
          </cell>
          <cell r="D58956" t="str">
            <v>£0-£5k</v>
          </cell>
          <cell r="O58956">
            <v>0</v>
          </cell>
          <cell r="P58956">
            <v>0</v>
          </cell>
        </row>
        <row r="58957">
          <cell r="A58957">
            <v>45991</v>
          </cell>
          <cell r="B58957" t="str">
            <v>JPM</v>
          </cell>
          <cell r="C58957" t="str">
            <v>Near Prime</v>
          </cell>
          <cell r="D58957" t="str">
            <v>£0-£5k</v>
          </cell>
          <cell r="O58957">
            <v>0</v>
          </cell>
          <cell r="P58957">
            <v>0</v>
          </cell>
        </row>
        <row r="58958">
          <cell r="A58958">
            <v>45991</v>
          </cell>
          <cell r="B58958" t="str">
            <v>JPM</v>
          </cell>
          <cell r="C58958" t="str">
            <v>Near Prime</v>
          </cell>
          <cell r="D58958" t="str">
            <v>£0-£5k</v>
          </cell>
          <cell r="O58958">
            <v>0</v>
          </cell>
          <cell r="P58958">
            <v>0</v>
          </cell>
        </row>
        <row r="58959">
          <cell r="A58959">
            <v>45991</v>
          </cell>
          <cell r="B58959" t="str">
            <v>JPM</v>
          </cell>
          <cell r="C58959" t="str">
            <v>Near Prime</v>
          </cell>
          <cell r="D58959" t="str">
            <v>£0-£5k</v>
          </cell>
          <cell r="O58959">
            <v>0</v>
          </cell>
          <cell r="P58959">
            <v>0</v>
          </cell>
        </row>
        <row r="58960">
          <cell r="A58960">
            <v>45991</v>
          </cell>
          <cell r="B58960" t="str">
            <v>JPM</v>
          </cell>
          <cell r="C58960" t="str">
            <v>Near Prime</v>
          </cell>
          <cell r="D58960" t="str">
            <v>£0-£5k</v>
          </cell>
          <cell r="O58960">
            <v>0</v>
          </cell>
          <cell r="P58960">
            <v>0</v>
          </cell>
        </row>
        <row r="58961">
          <cell r="A58961">
            <v>45991</v>
          </cell>
          <cell r="B58961" t="str">
            <v>JPM</v>
          </cell>
          <cell r="C58961" t="str">
            <v>Near Prime</v>
          </cell>
          <cell r="D58961" t="str">
            <v>£0-£5k</v>
          </cell>
          <cell r="O58961">
            <v>0</v>
          </cell>
          <cell r="P58961">
            <v>0</v>
          </cell>
        </row>
        <row r="58962">
          <cell r="A58962">
            <v>45991</v>
          </cell>
          <cell r="B58962" t="str">
            <v>JPM</v>
          </cell>
          <cell r="C58962" t="str">
            <v>Near Prime</v>
          </cell>
          <cell r="D58962" t="str">
            <v>£0-£5k</v>
          </cell>
          <cell r="O58962">
            <v>0</v>
          </cell>
          <cell r="P58962">
            <v>0</v>
          </cell>
        </row>
        <row r="58963">
          <cell r="A58963">
            <v>45991</v>
          </cell>
          <cell r="B58963" t="str">
            <v>JPM</v>
          </cell>
          <cell r="C58963" t="str">
            <v>Near Prime</v>
          </cell>
          <cell r="D58963" t="str">
            <v>£0-£5k</v>
          </cell>
          <cell r="O58963">
            <v>0</v>
          </cell>
          <cell r="P58963">
            <v>0</v>
          </cell>
        </row>
        <row r="58964">
          <cell r="A58964">
            <v>45991</v>
          </cell>
          <cell r="B58964" t="str">
            <v>JPM</v>
          </cell>
          <cell r="C58964" t="str">
            <v>Near Prime</v>
          </cell>
          <cell r="D58964" t="str">
            <v>£0-£5k</v>
          </cell>
          <cell r="O58964">
            <v>0</v>
          </cell>
          <cell r="P58964">
            <v>0</v>
          </cell>
        </row>
        <row r="58965">
          <cell r="A58965">
            <v>45991</v>
          </cell>
          <cell r="B58965" t="str">
            <v>JPM</v>
          </cell>
          <cell r="C58965" t="str">
            <v>Near Prime</v>
          </cell>
          <cell r="D58965" t="str">
            <v>£0-£5k</v>
          </cell>
          <cell r="O58965">
            <v>0</v>
          </cell>
          <cell r="P58965">
            <v>0</v>
          </cell>
        </row>
        <row r="58966">
          <cell r="A58966">
            <v>45991</v>
          </cell>
          <cell r="B58966" t="str">
            <v>JPM</v>
          </cell>
          <cell r="C58966" t="str">
            <v>Near Prime</v>
          </cell>
          <cell r="D58966" t="str">
            <v>£0-£5k</v>
          </cell>
          <cell r="O58966">
            <v>0</v>
          </cell>
          <cell r="P58966">
            <v>0</v>
          </cell>
        </row>
        <row r="58967">
          <cell r="A58967">
            <v>45991</v>
          </cell>
          <cell r="B58967" t="str">
            <v>JPM</v>
          </cell>
          <cell r="C58967" t="str">
            <v>Near Prime</v>
          </cell>
          <cell r="D58967" t="str">
            <v>£0-£5k</v>
          </cell>
          <cell r="O58967">
            <v>0</v>
          </cell>
          <cell r="P58967">
            <v>0</v>
          </cell>
        </row>
        <row r="58968">
          <cell r="A58968">
            <v>45991</v>
          </cell>
          <cell r="B58968" t="str">
            <v>JPM</v>
          </cell>
          <cell r="C58968" t="str">
            <v>Near Prime</v>
          </cell>
          <cell r="D58968" t="str">
            <v>£0-£5k</v>
          </cell>
          <cell r="O58968">
            <v>0</v>
          </cell>
          <cell r="P58968">
            <v>0</v>
          </cell>
        </row>
        <row r="58969">
          <cell r="A58969">
            <v>45991</v>
          </cell>
          <cell r="B58969" t="str">
            <v>JPM</v>
          </cell>
          <cell r="C58969" t="str">
            <v>Near Prime</v>
          </cell>
          <cell r="D58969" t="str">
            <v>£0-£5k</v>
          </cell>
          <cell r="O58969">
            <v>0</v>
          </cell>
          <cell r="P58969">
            <v>0</v>
          </cell>
        </row>
        <row r="58970">
          <cell r="A58970">
            <v>45991</v>
          </cell>
          <cell r="B58970" t="str">
            <v>JPM</v>
          </cell>
          <cell r="C58970" t="str">
            <v>Near Prime</v>
          </cell>
          <cell r="D58970" t="str">
            <v>£0-£5k</v>
          </cell>
          <cell r="O58970">
            <v>0</v>
          </cell>
          <cell r="P58970">
            <v>0</v>
          </cell>
        </row>
        <row r="58971">
          <cell r="A58971">
            <v>45991</v>
          </cell>
          <cell r="B58971" t="str">
            <v>JPM</v>
          </cell>
          <cell r="C58971" t="str">
            <v>Near Prime</v>
          </cell>
          <cell r="D58971" t="str">
            <v>£0-£5k</v>
          </cell>
          <cell r="O58971">
            <v>0</v>
          </cell>
          <cell r="P58971">
            <v>0</v>
          </cell>
        </row>
        <row r="58972">
          <cell r="A58972">
            <v>45991</v>
          </cell>
          <cell r="B58972" t="str">
            <v>JPM</v>
          </cell>
          <cell r="C58972" t="str">
            <v>Near Prime</v>
          </cell>
          <cell r="D58972" t="str">
            <v>£0-£5k</v>
          </cell>
          <cell r="O58972">
            <v>0</v>
          </cell>
          <cell r="P58972">
            <v>0</v>
          </cell>
        </row>
        <row r="58973">
          <cell r="A58973">
            <v>45991</v>
          </cell>
          <cell r="B58973" t="str">
            <v>JPM</v>
          </cell>
          <cell r="C58973" t="str">
            <v>Near Prime</v>
          </cell>
          <cell r="D58973" t="str">
            <v>£0-£5k</v>
          </cell>
          <cell r="O58973">
            <v>0</v>
          </cell>
          <cell r="P58973">
            <v>0</v>
          </cell>
        </row>
        <row r="58974">
          <cell r="A58974">
            <v>45991</v>
          </cell>
          <cell r="B58974" t="str">
            <v>JPM</v>
          </cell>
          <cell r="C58974" t="str">
            <v>Near Prime</v>
          </cell>
          <cell r="D58974" t="str">
            <v>£0-£5k</v>
          </cell>
          <cell r="O58974">
            <v>0</v>
          </cell>
          <cell r="P58974">
            <v>0</v>
          </cell>
        </row>
        <row r="58975">
          <cell r="A58975">
            <v>45991</v>
          </cell>
          <cell r="B58975" t="str">
            <v>JPM</v>
          </cell>
          <cell r="C58975" t="str">
            <v>Near Prime</v>
          </cell>
          <cell r="D58975" t="str">
            <v>£0-£5k</v>
          </cell>
          <cell r="O58975">
            <v>0</v>
          </cell>
          <cell r="P58975">
            <v>0</v>
          </cell>
        </row>
        <row r="58976">
          <cell r="A58976">
            <v>45991</v>
          </cell>
          <cell r="B58976" t="str">
            <v>JPM</v>
          </cell>
          <cell r="C58976" t="str">
            <v>Near Prime</v>
          </cell>
          <cell r="D58976" t="str">
            <v>£0-£5k</v>
          </cell>
          <cell r="O58976">
            <v>0</v>
          </cell>
          <cell r="P58976">
            <v>0</v>
          </cell>
        </row>
        <row r="58977">
          <cell r="A58977">
            <v>45991</v>
          </cell>
          <cell r="B58977" t="str">
            <v>JPM</v>
          </cell>
          <cell r="C58977" t="str">
            <v>Near Prime</v>
          </cell>
          <cell r="D58977" t="str">
            <v>£0-£5k</v>
          </cell>
          <cell r="O58977">
            <v>0</v>
          </cell>
          <cell r="P58977">
            <v>0</v>
          </cell>
        </row>
        <row r="58978">
          <cell r="A58978">
            <v>45991</v>
          </cell>
          <cell r="B58978" t="str">
            <v>JPM</v>
          </cell>
          <cell r="C58978" t="str">
            <v>Near Prime</v>
          </cell>
          <cell r="D58978" t="str">
            <v>£0-£5k</v>
          </cell>
          <cell r="O58978">
            <v>0</v>
          </cell>
          <cell r="P58978">
            <v>0</v>
          </cell>
        </row>
        <row r="58979">
          <cell r="A58979">
            <v>45991</v>
          </cell>
          <cell r="B58979" t="str">
            <v>JPM</v>
          </cell>
          <cell r="C58979" t="str">
            <v>Near Prime</v>
          </cell>
          <cell r="D58979" t="str">
            <v>£0-£5k</v>
          </cell>
          <cell r="O58979">
            <v>0</v>
          </cell>
          <cell r="P58979">
            <v>0</v>
          </cell>
        </row>
        <row r="58980">
          <cell r="A58980">
            <v>45991</v>
          </cell>
          <cell r="B58980" t="str">
            <v>JPM</v>
          </cell>
          <cell r="C58980" t="str">
            <v>Near Prime</v>
          </cell>
          <cell r="D58980" t="str">
            <v>£0-£5k</v>
          </cell>
          <cell r="O58980">
            <v>0</v>
          </cell>
          <cell r="P58980">
            <v>0</v>
          </cell>
        </row>
        <row r="58981">
          <cell r="A58981">
            <v>45991</v>
          </cell>
          <cell r="B58981" t="str">
            <v>JPM</v>
          </cell>
          <cell r="C58981" t="str">
            <v>Near Prime</v>
          </cell>
          <cell r="D58981" t="str">
            <v>£0-£5k</v>
          </cell>
          <cell r="O58981">
            <v>0</v>
          </cell>
          <cell r="P58981">
            <v>0</v>
          </cell>
        </row>
        <row r="58982">
          <cell r="A58982">
            <v>45991</v>
          </cell>
          <cell r="B58982" t="str">
            <v>JPM</v>
          </cell>
          <cell r="C58982" t="str">
            <v>Near Prime</v>
          </cell>
          <cell r="D58982" t="str">
            <v>£0-£5k</v>
          </cell>
          <cell r="O58982">
            <v>0</v>
          </cell>
          <cell r="P58982">
            <v>0</v>
          </cell>
        </row>
        <row r="58983">
          <cell r="A58983">
            <v>45991</v>
          </cell>
          <cell r="B58983" t="str">
            <v>JPM</v>
          </cell>
          <cell r="C58983" t="str">
            <v>Near Prime</v>
          </cell>
          <cell r="D58983" t="str">
            <v>£0-£5k</v>
          </cell>
          <cell r="O58983">
            <v>0</v>
          </cell>
          <cell r="P58983">
            <v>0</v>
          </cell>
        </row>
        <row r="58984">
          <cell r="A58984">
            <v>45991</v>
          </cell>
          <cell r="B58984" t="str">
            <v>JPM</v>
          </cell>
          <cell r="C58984" t="str">
            <v>Near Prime</v>
          </cell>
          <cell r="D58984" t="str">
            <v>£0-£5k</v>
          </cell>
          <cell r="O58984">
            <v>0</v>
          </cell>
          <cell r="P58984">
            <v>0</v>
          </cell>
        </row>
        <row r="58985">
          <cell r="A58985">
            <v>45991</v>
          </cell>
          <cell r="B58985" t="str">
            <v>JPM</v>
          </cell>
          <cell r="C58985" t="str">
            <v>Near Prime</v>
          </cell>
          <cell r="D58985" t="str">
            <v>£0-£5k</v>
          </cell>
          <cell r="O58985">
            <v>0</v>
          </cell>
          <cell r="P58985">
            <v>0</v>
          </cell>
        </row>
        <row r="58986">
          <cell r="A58986">
            <v>45991</v>
          </cell>
          <cell r="B58986" t="str">
            <v>JPM</v>
          </cell>
          <cell r="C58986" t="str">
            <v>Near Prime</v>
          </cell>
          <cell r="D58986" t="str">
            <v>£0-£5k</v>
          </cell>
          <cell r="O58986">
            <v>0</v>
          </cell>
          <cell r="P58986">
            <v>0</v>
          </cell>
        </row>
        <row r="58987">
          <cell r="A58987">
            <v>45991</v>
          </cell>
          <cell r="B58987" t="str">
            <v>JPM</v>
          </cell>
          <cell r="C58987" t="str">
            <v>Near Prime</v>
          </cell>
          <cell r="D58987" t="str">
            <v>£0-£5k</v>
          </cell>
          <cell r="O58987">
            <v>0</v>
          </cell>
          <cell r="P58987">
            <v>0</v>
          </cell>
        </row>
        <row r="58988">
          <cell r="A58988">
            <v>45991</v>
          </cell>
          <cell r="B58988" t="str">
            <v>JPM</v>
          </cell>
          <cell r="C58988" t="str">
            <v>Near Prime</v>
          </cell>
          <cell r="D58988" t="str">
            <v>£0-£5k</v>
          </cell>
          <cell r="O58988">
            <v>0</v>
          </cell>
          <cell r="P58988">
            <v>0</v>
          </cell>
        </row>
        <row r="58989">
          <cell r="A58989">
            <v>45991</v>
          </cell>
          <cell r="B58989" t="str">
            <v>JPM</v>
          </cell>
          <cell r="C58989" t="str">
            <v>Near Prime</v>
          </cell>
          <cell r="D58989" t="str">
            <v>£0-£5k</v>
          </cell>
          <cell r="O58989">
            <v>0</v>
          </cell>
          <cell r="P58989">
            <v>0</v>
          </cell>
        </row>
        <row r="58990">
          <cell r="A58990">
            <v>45991</v>
          </cell>
          <cell r="B58990" t="str">
            <v>JPM</v>
          </cell>
          <cell r="C58990" t="str">
            <v>Near Prime</v>
          </cell>
          <cell r="D58990" t="str">
            <v>£0-£5k</v>
          </cell>
          <cell r="O58990">
            <v>0</v>
          </cell>
          <cell r="P58990">
            <v>0</v>
          </cell>
        </row>
        <row r="58991">
          <cell r="A58991">
            <v>45991</v>
          </cell>
          <cell r="B58991" t="str">
            <v>JPM</v>
          </cell>
          <cell r="C58991" t="str">
            <v>Near Prime</v>
          </cell>
          <cell r="D58991" t="str">
            <v>£0-£5k</v>
          </cell>
          <cell r="O58991">
            <v>0</v>
          </cell>
          <cell r="P58991">
            <v>0</v>
          </cell>
        </row>
        <row r="58992">
          <cell r="A58992">
            <v>45991</v>
          </cell>
          <cell r="B58992" t="str">
            <v>JPM</v>
          </cell>
          <cell r="C58992" t="str">
            <v>Near Prime</v>
          </cell>
          <cell r="D58992" t="str">
            <v>£0-£5k</v>
          </cell>
          <cell r="O58992">
            <v>0</v>
          </cell>
          <cell r="P58992">
            <v>0</v>
          </cell>
        </row>
        <row r="58993">
          <cell r="A58993">
            <v>45991</v>
          </cell>
          <cell r="B58993" t="str">
            <v>JPM</v>
          </cell>
          <cell r="C58993" t="str">
            <v>Near Prime</v>
          </cell>
          <cell r="D58993" t="str">
            <v>£0-£5k</v>
          </cell>
          <cell r="O58993">
            <v>-40.21</v>
          </cell>
          <cell r="P58993">
            <v>0</v>
          </cell>
        </row>
        <row r="58994">
          <cell r="A58994">
            <v>45991</v>
          </cell>
          <cell r="B58994" t="str">
            <v>JPM</v>
          </cell>
          <cell r="C58994" t="str">
            <v>Near Prime</v>
          </cell>
          <cell r="D58994" t="str">
            <v>£0-£5k</v>
          </cell>
          <cell r="O58994">
            <v>0</v>
          </cell>
          <cell r="P58994">
            <v>0</v>
          </cell>
        </row>
        <row r="58995">
          <cell r="A58995">
            <v>45991</v>
          </cell>
          <cell r="B58995" t="str">
            <v>JPM</v>
          </cell>
          <cell r="C58995" t="str">
            <v>Near Prime</v>
          </cell>
          <cell r="D58995" t="str">
            <v>£0-£5k</v>
          </cell>
          <cell r="O58995">
            <v>-174.82</v>
          </cell>
          <cell r="P58995">
            <v>0</v>
          </cell>
        </row>
        <row r="58996">
          <cell r="A58996">
            <v>45991</v>
          </cell>
          <cell r="B58996" t="str">
            <v>JPM</v>
          </cell>
          <cell r="C58996" t="str">
            <v>Near Prime</v>
          </cell>
          <cell r="D58996" t="str">
            <v>£0-£5k</v>
          </cell>
          <cell r="O58996">
            <v>-90.48</v>
          </cell>
          <cell r="P58996">
            <v>0</v>
          </cell>
        </row>
        <row r="58997">
          <cell r="A58997">
            <v>45991</v>
          </cell>
          <cell r="B58997" t="str">
            <v>JPM</v>
          </cell>
          <cell r="C58997" t="str">
            <v>Near Prime</v>
          </cell>
          <cell r="D58997" t="str">
            <v>£0-£5k</v>
          </cell>
          <cell r="O58997">
            <v>-21.97</v>
          </cell>
          <cell r="P58997">
            <v>0</v>
          </cell>
        </row>
        <row r="58998">
          <cell r="A58998">
            <v>45991</v>
          </cell>
          <cell r="B58998" t="str">
            <v>JPM</v>
          </cell>
          <cell r="C58998" t="str">
            <v>Near Prime</v>
          </cell>
          <cell r="D58998" t="str">
            <v>£0-£5k</v>
          </cell>
          <cell r="O58998">
            <v>-71.84</v>
          </cell>
          <cell r="P58998">
            <v>0</v>
          </cell>
        </row>
        <row r="58999">
          <cell r="A58999">
            <v>45991</v>
          </cell>
          <cell r="B58999" t="str">
            <v>JPM</v>
          </cell>
          <cell r="C58999" t="str">
            <v>Near Prime</v>
          </cell>
          <cell r="D58999" t="str">
            <v>£0-£5k</v>
          </cell>
          <cell r="O58999">
            <v>-720.13</v>
          </cell>
          <cell r="P58999">
            <v>0</v>
          </cell>
        </row>
        <row r="59000">
          <cell r="A59000">
            <v>45991</v>
          </cell>
          <cell r="B59000" t="str">
            <v>JPM</v>
          </cell>
          <cell r="C59000" t="str">
            <v>Near Prime</v>
          </cell>
          <cell r="D59000" t="str">
            <v>£0-£5k</v>
          </cell>
          <cell r="O59000">
            <v>0</v>
          </cell>
          <cell r="P59000">
            <v>0</v>
          </cell>
        </row>
        <row r="59001">
          <cell r="A59001">
            <v>45991</v>
          </cell>
          <cell r="B59001" t="str">
            <v>JPM</v>
          </cell>
          <cell r="C59001" t="str">
            <v>Near Prime</v>
          </cell>
          <cell r="D59001" t="str">
            <v>£0-£5k</v>
          </cell>
          <cell r="O59001">
            <v>-144.58000000000001</v>
          </cell>
          <cell r="P59001">
            <v>0</v>
          </cell>
        </row>
        <row r="59002">
          <cell r="A59002">
            <v>45991</v>
          </cell>
          <cell r="B59002" t="str">
            <v>JPM</v>
          </cell>
          <cell r="C59002" t="str">
            <v>Near Prime</v>
          </cell>
          <cell r="D59002" t="str">
            <v>£0-£5k</v>
          </cell>
          <cell r="O59002">
            <v>-15.06</v>
          </cell>
          <cell r="P59002">
            <v>0</v>
          </cell>
        </row>
        <row r="59003">
          <cell r="A59003">
            <v>45991</v>
          </cell>
          <cell r="B59003" t="str">
            <v>JPM</v>
          </cell>
          <cell r="C59003" t="str">
            <v>Near Prime</v>
          </cell>
          <cell r="D59003" t="str">
            <v>£0-£5k</v>
          </cell>
          <cell r="O59003">
            <v>-1173.3499999999999</v>
          </cell>
          <cell r="P59003">
            <v>0</v>
          </cell>
        </row>
        <row r="59004">
          <cell r="A59004">
            <v>45991</v>
          </cell>
          <cell r="B59004" t="str">
            <v>JPM</v>
          </cell>
          <cell r="C59004" t="str">
            <v>Near Prime</v>
          </cell>
          <cell r="D59004" t="str">
            <v>£0-£5k</v>
          </cell>
          <cell r="O59004">
            <v>-772.93</v>
          </cell>
          <cell r="P59004">
            <v>0</v>
          </cell>
        </row>
        <row r="59005">
          <cell r="A59005">
            <v>45991</v>
          </cell>
          <cell r="B59005" t="str">
            <v>JPM</v>
          </cell>
          <cell r="C59005" t="str">
            <v>Near Prime</v>
          </cell>
          <cell r="D59005" t="str">
            <v>£0-£5k</v>
          </cell>
          <cell r="O59005">
            <v>-100.71</v>
          </cell>
          <cell r="P59005">
            <v>0</v>
          </cell>
        </row>
        <row r="59006">
          <cell r="A59006">
            <v>45991</v>
          </cell>
          <cell r="B59006" t="str">
            <v>JPM</v>
          </cell>
          <cell r="C59006" t="str">
            <v>Near Prime</v>
          </cell>
          <cell r="D59006" t="str">
            <v>£0-£5k</v>
          </cell>
          <cell r="O59006">
            <v>-276.23</v>
          </cell>
          <cell r="P59006">
            <v>0</v>
          </cell>
        </row>
        <row r="59007">
          <cell r="A59007">
            <v>45991</v>
          </cell>
          <cell r="B59007" t="str">
            <v>JPM</v>
          </cell>
          <cell r="C59007" t="str">
            <v>Near Prime</v>
          </cell>
          <cell r="D59007" t="str">
            <v>£0-£5k</v>
          </cell>
          <cell r="O59007">
            <v>0</v>
          </cell>
          <cell r="P59007">
            <v>0</v>
          </cell>
        </row>
        <row r="59008">
          <cell r="A59008">
            <v>45991</v>
          </cell>
          <cell r="B59008" t="str">
            <v>JPM</v>
          </cell>
          <cell r="C59008" t="str">
            <v>Near Prime</v>
          </cell>
          <cell r="D59008" t="str">
            <v>£0-£5k</v>
          </cell>
          <cell r="O59008">
            <v>-494.55</v>
          </cell>
          <cell r="P59008">
            <v>0</v>
          </cell>
        </row>
        <row r="59009">
          <cell r="A59009">
            <v>45991</v>
          </cell>
          <cell r="B59009" t="str">
            <v>JPM</v>
          </cell>
          <cell r="C59009" t="str">
            <v>Near Prime</v>
          </cell>
          <cell r="D59009" t="str">
            <v>£0-£5k</v>
          </cell>
          <cell r="O59009">
            <v>-159.72</v>
          </cell>
          <cell r="P59009">
            <v>0</v>
          </cell>
        </row>
        <row r="59010">
          <cell r="A59010">
            <v>45991</v>
          </cell>
          <cell r="B59010" t="str">
            <v>JPM</v>
          </cell>
          <cell r="C59010" t="str">
            <v>Near Prime</v>
          </cell>
          <cell r="D59010" t="str">
            <v>£0-£5k</v>
          </cell>
          <cell r="O59010">
            <v>-674.99</v>
          </cell>
          <cell r="P59010">
            <v>0</v>
          </cell>
        </row>
        <row r="59011">
          <cell r="A59011">
            <v>45991</v>
          </cell>
          <cell r="B59011" t="str">
            <v>JPM</v>
          </cell>
          <cell r="C59011" t="str">
            <v>Near Prime</v>
          </cell>
          <cell r="D59011" t="str">
            <v>£0-£5k</v>
          </cell>
          <cell r="O59011">
            <v>-20</v>
          </cell>
          <cell r="P59011">
            <v>0</v>
          </cell>
        </row>
        <row r="59012">
          <cell r="A59012">
            <v>45991</v>
          </cell>
          <cell r="B59012" t="str">
            <v>JPM</v>
          </cell>
          <cell r="C59012" t="str">
            <v>Near Prime</v>
          </cell>
          <cell r="D59012" t="str">
            <v>£0-£5k</v>
          </cell>
          <cell r="O59012">
            <v>0</v>
          </cell>
          <cell r="P59012">
            <v>0</v>
          </cell>
        </row>
        <row r="59013">
          <cell r="A59013">
            <v>45991</v>
          </cell>
          <cell r="B59013" t="str">
            <v>JPM</v>
          </cell>
          <cell r="C59013" t="str">
            <v>Near Prime</v>
          </cell>
          <cell r="D59013" t="str">
            <v>£0-£5k</v>
          </cell>
          <cell r="O59013">
            <v>-250</v>
          </cell>
          <cell r="P59013">
            <v>0</v>
          </cell>
        </row>
        <row r="59014">
          <cell r="A59014">
            <v>45991</v>
          </cell>
          <cell r="B59014" t="str">
            <v>JPM</v>
          </cell>
          <cell r="C59014" t="str">
            <v>Near Prime</v>
          </cell>
          <cell r="D59014" t="str">
            <v>£0-£5k</v>
          </cell>
          <cell r="O59014">
            <v>0</v>
          </cell>
          <cell r="P59014">
            <v>0</v>
          </cell>
        </row>
        <row r="59015">
          <cell r="A59015">
            <v>45991</v>
          </cell>
          <cell r="B59015" t="str">
            <v>JPM</v>
          </cell>
          <cell r="C59015" t="str">
            <v>Near Prime</v>
          </cell>
          <cell r="D59015" t="str">
            <v>£0-£5k</v>
          </cell>
          <cell r="O59015">
            <v>0</v>
          </cell>
          <cell r="P59015">
            <v>0</v>
          </cell>
        </row>
        <row r="59016">
          <cell r="A59016">
            <v>45991</v>
          </cell>
          <cell r="B59016" t="str">
            <v>JPM</v>
          </cell>
          <cell r="C59016" t="str">
            <v>Near Prime</v>
          </cell>
          <cell r="D59016" t="str">
            <v>£0-£5k</v>
          </cell>
          <cell r="O59016">
            <v>0</v>
          </cell>
          <cell r="P59016">
            <v>0</v>
          </cell>
        </row>
        <row r="59017">
          <cell r="A59017">
            <v>45991</v>
          </cell>
          <cell r="B59017" t="str">
            <v>JPM</v>
          </cell>
          <cell r="C59017" t="str">
            <v>Near Prime</v>
          </cell>
          <cell r="D59017" t="str">
            <v>£0-£5k</v>
          </cell>
          <cell r="O59017">
            <v>0</v>
          </cell>
          <cell r="P59017">
            <v>0</v>
          </cell>
        </row>
        <row r="59018">
          <cell r="A59018">
            <v>45991</v>
          </cell>
          <cell r="B59018" t="str">
            <v>JPM</v>
          </cell>
          <cell r="C59018" t="str">
            <v>Near Prime</v>
          </cell>
          <cell r="D59018" t="str">
            <v>£0-£5k</v>
          </cell>
          <cell r="O59018">
            <v>0</v>
          </cell>
          <cell r="P59018">
            <v>0</v>
          </cell>
        </row>
        <row r="59019">
          <cell r="A59019">
            <v>45991</v>
          </cell>
          <cell r="B59019" t="str">
            <v>JPM</v>
          </cell>
          <cell r="C59019" t="str">
            <v>Near Prime</v>
          </cell>
          <cell r="D59019" t="str">
            <v>£0-£5k</v>
          </cell>
          <cell r="O59019">
            <v>0</v>
          </cell>
          <cell r="P59019">
            <v>0</v>
          </cell>
        </row>
        <row r="59020">
          <cell r="A59020">
            <v>45991</v>
          </cell>
          <cell r="B59020" t="str">
            <v>JPM</v>
          </cell>
          <cell r="C59020" t="str">
            <v>Near Prime</v>
          </cell>
          <cell r="D59020" t="str">
            <v>£0-£5k</v>
          </cell>
          <cell r="O59020">
            <v>0</v>
          </cell>
          <cell r="P59020">
            <v>0</v>
          </cell>
        </row>
        <row r="59021">
          <cell r="A59021">
            <v>45991</v>
          </cell>
          <cell r="B59021" t="str">
            <v>JPM</v>
          </cell>
          <cell r="C59021" t="str">
            <v>Near Prime</v>
          </cell>
          <cell r="D59021" t="str">
            <v>£0-£5k</v>
          </cell>
          <cell r="O59021">
            <v>0</v>
          </cell>
          <cell r="P59021">
            <v>0</v>
          </cell>
        </row>
        <row r="59022">
          <cell r="A59022">
            <v>45991</v>
          </cell>
          <cell r="B59022" t="str">
            <v>JPM</v>
          </cell>
          <cell r="C59022" t="str">
            <v>Near Prime</v>
          </cell>
          <cell r="D59022" t="str">
            <v>£0-£5k</v>
          </cell>
          <cell r="O59022">
            <v>0</v>
          </cell>
          <cell r="P59022">
            <v>0</v>
          </cell>
        </row>
        <row r="59023">
          <cell r="A59023">
            <v>45991</v>
          </cell>
          <cell r="B59023" t="str">
            <v>JPM</v>
          </cell>
          <cell r="C59023" t="str">
            <v>Near Prime</v>
          </cell>
          <cell r="D59023" t="str">
            <v>£0-£5k</v>
          </cell>
          <cell r="O59023">
            <v>0</v>
          </cell>
          <cell r="P59023">
            <v>0</v>
          </cell>
        </row>
        <row r="59024">
          <cell r="A59024">
            <v>45991</v>
          </cell>
          <cell r="B59024" t="str">
            <v>JPM</v>
          </cell>
          <cell r="C59024" t="str">
            <v>Near Prime</v>
          </cell>
          <cell r="D59024" t="str">
            <v>£0-£5k</v>
          </cell>
          <cell r="O59024">
            <v>0</v>
          </cell>
          <cell r="P59024">
            <v>0</v>
          </cell>
        </row>
        <row r="59025">
          <cell r="A59025">
            <v>45991</v>
          </cell>
          <cell r="B59025" t="str">
            <v>JPM</v>
          </cell>
          <cell r="C59025" t="str">
            <v>Near Prime</v>
          </cell>
          <cell r="D59025" t="str">
            <v>£0-£5k</v>
          </cell>
          <cell r="O59025">
            <v>0</v>
          </cell>
          <cell r="P59025">
            <v>0</v>
          </cell>
        </row>
        <row r="59026">
          <cell r="A59026">
            <v>45991</v>
          </cell>
          <cell r="B59026" t="str">
            <v>JPM</v>
          </cell>
          <cell r="C59026" t="str">
            <v>Near Prime</v>
          </cell>
          <cell r="D59026" t="str">
            <v>£0-£5k</v>
          </cell>
          <cell r="O59026">
            <v>0</v>
          </cell>
          <cell r="P59026">
            <v>0</v>
          </cell>
        </row>
        <row r="59027">
          <cell r="A59027">
            <v>45991</v>
          </cell>
          <cell r="B59027" t="str">
            <v>JPM</v>
          </cell>
          <cell r="C59027" t="str">
            <v>Near Prime</v>
          </cell>
          <cell r="D59027" t="str">
            <v>£0-£5k</v>
          </cell>
          <cell r="O59027">
            <v>0</v>
          </cell>
          <cell r="P59027">
            <v>0</v>
          </cell>
        </row>
        <row r="59028">
          <cell r="A59028">
            <v>45991</v>
          </cell>
          <cell r="B59028" t="str">
            <v>JPM</v>
          </cell>
          <cell r="C59028" t="str">
            <v>Near Prime</v>
          </cell>
          <cell r="D59028" t="str">
            <v>£0-£5k</v>
          </cell>
          <cell r="O59028">
            <v>0</v>
          </cell>
          <cell r="P59028">
            <v>0</v>
          </cell>
        </row>
        <row r="59029">
          <cell r="A59029">
            <v>45991</v>
          </cell>
          <cell r="B59029" t="str">
            <v>JPM</v>
          </cell>
          <cell r="C59029" t="str">
            <v>Near Prime</v>
          </cell>
          <cell r="D59029" t="str">
            <v>£0-£5k</v>
          </cell>
          <cell r="O59029">
            <v>-67.33</v>
          </cell>
          <cell r="P59029">
            <v>0</v>
          </cell>
        </row>
        <row r="59030">
          <cell r="A59030">
            <v>45991</v>
          </cell>
          <cell r="B59030" t="str">
            <v>JPM</v>
          </cell>
          <cell r="C59030" t="str">
            <v>Near Prime</v>
          </cell>
          <cell r="D59030" t="str">
            <v>£0-£5k</v>
          </cell>
          <cell r="O59030">
            <v>-73.52</v>
          </cell>
          <cell r="P59030">
            <v>0</v>
          </cell>
        </row>
        <row r="59031">
          <cell r="A59031">
            <v>45991</v>
          </cell>
          <cell r="B59031" t="str">
            <v>JPM</v>
          </cell>
          <cell r="C59031" t="str">
            <v>Near Prime</v>
          </cell>
          <cell r="D59031" t="str">
            <v>£0-£5k</v>
          </cell>
          <cell r="O59031">
            <v>0</v>
          </cell>
          <cell r="P59031">
            <v>0</v>
          </cell>
        </row>
        <row r="59032">
          <cell r="A59032">
            <v>45991</v>
          </cell>
          <cell r="B59032" t="str">
            <v>JPM</v>
          </cell>
          <cell r="C59032" t="str">
            <v>Near Prime</v>
          </cell>
          <cell r="D59032" t="str">
            <v>£0-£5k</v>
          </cell>
          <cell r="O59032">
            <v>0</v>
          </cell>
          <cell r="P59032">
            <v>0</v>
          </cell>
        </row>
        <row r="59033">
          <cell r="A59033">
            <v>45991</v>
          </cell>
          <cell r="B59033" t="str">
            <v>JPM</v>
          </cell>
          <cell r="C59033" t="str">
            <v>Near Prime</v>
          </cell>
          <cell r="D59033" t="str">
            <v>£0-£5k</v>
          </cell>
          <cell r="O59033">
            <v>-17.97</v>
          </cell>
          <cell r="P59033">
            <v>0</v>
          </cell>
        </row>
        <row r="59034">
          <cell r="A59034">
            <v>45991</v>
          </cell>
          <cell r="B59034" t="str">
            <v>JPM</v>
          </cell>
          <cell r="C59034" t="str">
            <v>Near Prime</v>
          </cell>
          <cell r="D59034" t="str">
            <v>£0-£5k</v>
          </cell>
          <cell r="O59034">
            <v>-240.22</v>
          </cell>
          <cell r="P59034">
            <v>0</v>
          </cell>
        </row>
        <row r="59035">
          <cell r="A59035">
            <v>45991</v>
          </cell>
          <cell r="B59035" t="str">
            <v>JPM</v>
          </cell>
          <cell r="C59035" t="str">
            <v>Near Prime</v>
          </cell>
          <cell r="D59035" t="str">
            <v>£0-£5k</v>
          </cell>
          <cell r="O59035">
            <v>-96.1</v>
          </cell>
          <cell r="P59035">
            <v>0</v>
          </cell>
        </row>
        <row r="59036">
          <cell r="A59036">
            <v>45991</v>
          </cell>
          <cell r="B59036" t="str">
            <v>JPM</v>
          </cell>
          <cell r="C59036" t="str">
            <v>Near Prime</v>
          </cell>
          <cell r="D59036" t="str">
            <v>£0-£5k</v>
          </cell>
          <cell r="O59036">
            <v>-322.5</v>
          </cell>
          <cell r="P59036">
            <v>0</v>
          </cell>
        </row>
        <row r="59037">
          <cell r="A59037">
            <v>45991</v>
          </cell>
          <cell r="B59037" t="str">
            <v>JPM</v>
          </cell>
          <cell r="C59037" t="str">
            <v>Near Prime</v>
          </cell>
          <cell r="D59037" t="str">
            <v>£0-£5k</v>
          </cell>
          <cell r="O59037">
            <v>-202.83</v>
          </cell>
          <cell r="P59037">
            <v>0</v>
          </cell>
        </row>
        <row r="59038">
          <cell r="A59038">
            <v>45991</v>
          </cell>
          <cell r="B59038" t="str">
            <v>JPM</v>
          </cell>
          <cell r="C59038" t="str">
            <v>Near Prime</v>
          </cell>
          <cell r="D59038" t="str">
            <v>£0-£5k</v>
          </cell>
          <cell r="O59038">
            <v>-282.68</v>
          </cell>
          <cell r="P59038">
            <v>0</v>
          </cell>
        </row>
        <row r="59039">
          <cell r="A59039">
            <v>45991</v>
          </cell>
          <cell r="B59039" t="str">
            <v>JPM</v>
          </cell>
          <cell r="C59039" t="str">
            <v>Near Prime</v>
          </cell>
          <cell r="D59039" t="str">
            <v>£0-£5k</v>
          </cell>
          <cell r="O59039">
            <v>0</v>
          </cell>
          <cell r="P59039">
            <v>0</v>
          </cell>
        </row>
        <row r="59040">
          <cell r="A59040">
            <v>45991</v>
          </cell>
          <cell r="B59040" t="str">
            <v>JPM</v>
          </cell>
          <cell r="C59040" t="str">
            <v>Near Prime</v>
          </cell>
          <cell r="D59040" t="str">
            <v>£0-£5k</v>
          </cell>
          <cell r="O59040">
            <v>-142.97999999999999</v>
          </cell>
          <cell r="P59040">
            <v>0</v>
          </cell>
        </row>
        <row r="59041">
          <cell r="A59041">
            <v>45991</v>
          </cell>
          <cell r="B59041" t="str">
            <v>JPM</v>
          </cell>
          <cell r="C59041" t="str">
            <v>Near Prime</v>
          </cell>
          <cell r="D59041" t="str">
            <v>£0-£5k</v>
          </cell>
          <cell r="O59041">
            <v>-1215.93</v>
          </cell>
          <cell r="P59041">
            <v>0</v>
          </cell>
        </row>
        <row r="59042">
          <cell r="A59042">
            <v>45991</v>
          </cell>
          <cell r="B59042" t="str">
            <v>JPM</v>
          </cell>
          <cell r="C59042" t="str">
            <v>Near Prime</v>
          </cell>
          <cell r="D59042" t="str">
            <v>£0-£5k</v>
          </cell>
          <cell r="O59042">
            <v>-532.47</v>
          </cell>
          <cell r="P59042">
            <v>0</v>
          </cell>
        </row>
        <row r="59043">
          <cell r="A59043">
            <v>45991</v>
          </cell>
          <cell r="B59043" t="str">
            <v>JPM</v>
          </cell>
          <cell r="C59043" t="str">
            <v>Near Prime</v>
          </cell>
          <cell r="D59043" t="str">
            <v>£0-£5k</v>
          </cell>
          <cell r="O59043">
            <v>-167.47</v>
          </cell>
          <cell r="P59043">
            <v>0</v>
          </cell>
        </row>
        <row r="59044">
          <cell r="A59044">
            <v>45991</v>
          </cell>
          <cell r="B59044" t="str">
            <v>JPM</v>
          </cell>
          <cell r="C59044" t="str">
            <v>Near Prime</v>
          </cell>
          <cell r="D59044" t="str">
            <v>£0-£5k</v>
          </cell>
          <cell r="O59044">
            <v>-22.87</v>
          </cell>
          <cell r="P59044">
            <v>0</v>
          </cell>
        </row>
        <row r="59045">
          <cell r="A59045">
            <v>45991</v>
          </cell>
          <cell r="B59045" t="str">
            <v>JPM</v>
          </cell>
          <cell r="C59045" t="str">
            <v>Near Prime</v>
          </cell>
          <cell r="D59045" t="str">
            <v>£0-£5k</v>
          </cell>
          <cell r="O59045">
            <v>0</v>
          </cell>
          <cell r="P59045">
            <v>0</v>
          </cell>
        </row>
        <row r="59046">
          <cell r="A59046">
            <v>45991</v>
          </cell>
          <cell r="B59046" t="str">
            <v>JPM</v>
          </cell>
          <cell r="C59046" t="str">
            <v>Near Prime</v>
          </cell>
          <cell r="D59046" t="str">
            <v>£0-£5k</v>
          </cell>
          <cell r="O59046">
            <v>-606.48</v>
          </cell>
          <cell r="P59046">
            <v>0</v>
          </cell>
        </row>
        <row r="59047">
          <cell r="A59047">
            <v>45991</v>
          </cell>
          <cell r="B59047" t="str">
            <v>JPM</v>
          </cell>
          <cell r="C59047" t="str">
            <v>Near Prime</v>
          </cell>
          <cell r="D59047" t="str">
            <v>£0-£5k</v>
          </cell>
          <cell r="O59047">
            <v>201.01</v>
          </cell>
          <cell r="P59047">
            <v>0</v>
          </cell>
        </row>
        <row r="59048">
          <cell r="A59048">
            <v>45991</v>
          </cell>
          <cell r="B59048" t="str">
            <v>JPM</v>
          </cell>
          <cell r="C59048" t="str">
            <v>Near Prime</v>
          </cell>
          <cell r="D59048" t="str">
            <v>£0-£5k</v>
          </cell>
          <cell r="O59048">
            <v>-309.02999999999997</v>
          </cell>
          <cell r="P59048">
            <v>0</v>
          </cell>
        </row>
        <row r="59049">
          <cell r="A59049">
            <v>45991</v>
          </cell>
          <cell r="B59049" t="str">
            <v>JPM</v>
          </cell>
          <cell r="C59049" t="str">
            <v>Near Prime</v>
          </cell>
          <cell r="D59049" t="str">
            <v>£0-£5k</v>
          </cell>
          <cell r="O59049">
            <v>-225.06</v>
          </cell>
          <cell r="P59049">
            <v>0</v>
          </cell>
        </row>
        <row r="59050">
          <cell r="A59050">
            <v>45991</v>
          </cell>
          <cell r="B59050" t="str">
            <v>JPM</v>
          </cell>
          <cell r="C59050" t="str">
            <v>Near Prime</v>
          </cell>
          <cell r="D59050" t="str">
            <v>£0-£5k</v>
          </cell>
          <cell r="O59050">
            <v>-8.7799999999999994</v>
          </cell>
          <cell r="P59050">
            <v>0</v>
          </cell>
        </row>
        <row r="59051">
          <cell r="A59051">
            <v>45991</v>
          </cell>
          <cell r="B59051" t="str">
            <v>JPM</v>
          </cell>
          <cell r="C59051" t="str">
            <v>Near Prime</v>
          </cell>
          <cell r="D59051" t="str">
            <v>£0-£5k</v>
          </cell>
          <cell r="O59051">
            <v>-133.22999999999999</v>
          </cell>
          <cell r="P59051">
            <v>0</v>
          </cell>
        </row>
        <row r="59052">
          <cell r="A59052">
            <v>45991</v>
          </cell>
          <cell r="B59052" t="str">
            <v>JPM</v>
          </cell>
          <cell r="C59052" t="str">
            <v>Near Prime</v>
          </cell>
          <cell r="D59052" t="str">
            <v>£0-£5k</v>
          </cell>
          <cell r="O59052">
            <v>0</v>
          </cell>
          <cell r="P59052">
            <v>0</v>
          </cell>
        </row>
        <row r="59053">
          <cell r="A59053">
            <v>45991</v>
          </cell>
          <cell r="B59053" t="str">
            <v>JPM</v>
          </cell>
          <cell r="C59053" t="str">
            <v>Near Prime</v>
          </cell>
          <cell r="D59053" t="str">
            <v>£0-£5k</v>
          </cell>
          <cell r="O59053">
            <v>0</v>
          </cell>
          <cell r="P59053">
            <v>0</v>
          </cell>
        </row>
        <row r="59054">
          <cell r="A59054">
            <v>45991</v>
          </cell>
          <cell r="B59054" t="str">
            <v>JPM</v>
          </cell>
          <cell r="C59054" t="str">
            <v>Near Prime</v>
          </cell>
          <cell r="D59054" t="str">
            <v>£0-£5k</v>
          </cell>
          <cell r="O59054">
            <v>0</v>
          </cell>
          <cell r="P59054">
            <v>0</v>
          </cell>
        </row>
        <row r="59055">
          <cell r="A59055">
            <v>45991</v>
          </cell>
          <cell r="B59055" t="str">
            <v>JPM</v>
          </cell>
          <cell r="C59055" t="str">
            <v>Near Prime</v>
          </cell>
          <cell r="D59055" t="str">
            <v>£0-£5k</v>
          </cell>
          <cell r="O59055">
            <v>0</v>
          </cell>
          <cell r="P59055">
            <v>0</v>
          </cell>
        </row>
        <row r="59056">
          <cell r="A59056">
            <v>45991</v>
          </cell>
          <cell r="B59056" t="str">
            <v>JPM</v>
          </cell>
          <cell r="C59056" t="str">
            <v>Near Prime</v>
          </cell>
          <cell r="D59056" t="str">
            <v>£0-£5k</v>
          </cell>
          <cell r="O59056">
            <v>0</v>
          </cell>
          <cell r="P59056">
            <v>0</v>
          </cell>
        </row>
        <row r="59057">
          <cell r="A59057">
            <v>45991</v>
          </cell>
          <cell r="B59057" t="str">
            <v>JPM</v>
          </cell>
          <cell r="C59057" t="str">
            <v>Near Prime</v>
          </cell>
          <cell r="D59057" t="str">
            <v>£0-£5k</v>
          </cell>
          <cell r="O59057">
            <v>0</v>
          </cell>
          <cell r="P59057">
            <v>0</v>
          </cell>
        </row>
        <row r="59058">
          <cell r="A59058">
            <v>45991</v>
          </cell>
          <cell r="B59058" t="str">
            <v>JPM</v>
          </cell>
          <cell r="C59058" t="str">
            <v>Near Prime</v>
          </cell>
          <cell r="D59058" t="str">
            <v>£0-£5k</v>
          </cell>
          <cell r="O59058">
            <v>0</v>
          </cell>
          <cell r="P59058">
            <v>0</v>
          </cell>
        </row>
        <row r="59059">
          <cell r="A59059">
            <v>45991</v>
          </cell>
          <cell r="B59059" t="str">
            <v>JPM</v>
          </cell>
          <cell r="C59059" t="str">
            <v>Near Prime</v>
          </cell>
          <cell r="D59059" t="str">
            <v>£0-£5k</v>
          </cell>
          <cell r="O59059">
            <v>-1</v>
          </cell>
          <cell r="P59059">
            <v>0</v>
          </cell>
        </row>
        <row r="59060">
          <cell r="A59060">
            <v>45991</v>
          </cell>
          <cell r="B59060" t="str">
            <v>JPM</v>
          </cell>
          <cell r="C59060" t="str">
            <v>Near Prime</v>
          </cell>
          <cell r="D59060" t="str">
            <v>£0-£5k</v>
          </cell>
          <cell r="O59060">
            <v>0</v>
          </cell>
          <cell r="P59060">
            <v>0</v>
          </cell>
        </row>
        <row r="59061">
          <cell r="A59061">
            <v>45991</v>
          </cell>
          <cell r="B59061" t="str">
            <v>JPM</v>
          </cell>
          <cell r="C59061" t="str">
            <v>Near Prime</v>
          </cell>
          <cell r="D59061" t="str">
            <v>£0-£5k</v>
          </cell>
          <cell r="O59061">
            <v>-63.69</v>
          </cell>
          <cell r="P59061">
            <v>0</v>
          </cell>
        </row>
        <row r="59062">
          <cell r="A59062">
            <v>45991</v>
          </cell>
          <cell r="B59062" t="str">
            <v>JPM</v>
          </cell>
          <cell r="C59062" t="str">
            <v>Near Prime</v>
          </cell>
          <cell r="D59062" t="str">
            <v>£0-£5k</v>
          </cell>
          <cell r="O59062">
            <v>0</v>
          </cell>
          <cell r="P59062">
            <v>0</v>
          </cell>
        </row>
        <row r="59063">
          <cell r="A59063">
            <v>45991</v>
          </cell>
          <cell r="B59063" t="str">
            <v>JPM</v>
          </cell>
          <cell r="C59063" t="str">
            <v>Near Prime</v>
          </cell>
          <cell r="D59063" t="str">
            <v>£0-£5k</v>
          </cell>
          <cell r="O59063">
            <v>-59.21</v>
          </cell>
          <cell r="P59063">
            <v>0</v>
          </cell>
        </row>
        <row r="59064">
          <cell r="A59064">
            <v>45991</v>
          </cell>
          <cell r="B59064" t="str">
            <v>JPM</v>
          </cell>
          <cell r="C59064" t="str">
            <v>Near Prime</v>
          </cell>
          <cell r="D59064" t="str">
            <v>£0-£5k</v>
          </cell>
          <cell r="O59064">
            <v>-214.85</v>
          </cell>
          <cell r="P59064">
            <v>0</v>
          </cell>
        </row>
        <row r="59065">
          <cell r="A59065">
            <v>45991</v>
          </cell>
          <cell r="B59065" t="str">
            <v>JPM</v>
          </cell>
          <cell r="C59065" t="str">
            <v>Near Prime</v>
          </cell>
          <cell r="D59065" t="str">
            <v>£0-£5k</v>
          </cell>
          <cell r="O59065">
            <v>-11.15</v>
          </cell>
          <cell r="P59065">
            <v>0</v>
          </cell>
        </row>
        <row r="59066">
          <cell r="A59066">
            <v>45991</v>
          </cell>
          <cell r="B59066" t="str">
            <v>JPM</v>
          </cell>
          <cell r="C59066" t="str">
            <v>Near Prime</v>
          </cell>
          <cell r="D59066" t="str">
            <v>£0-£5k</v>
          </cell>
          <cell r="O59066">
            <v>-7.88</v>
          </cell>
          <cell r="P59066">
            <v>0</v>
          </cell>
        </row>
        <row r="59067">
          <cell r="A59067">
            <v>45991</v>
          </cell>
          <cell r="B59067" t="str">
            <v>JPM</v>
          </cell>
          <cell r="C59067" t="str">
            <v>Near Prime</v>
          </cell>
          <cell r="D59067" t="str">
            <v>£0-£5k</v>
          </cell>
          <cell r="O59067">
            <v>16.18</v>
          </cell>
          <cell r="P59067">
            <v>0</v>
          </cell>
        </row>
        <row r="59068">
          <cell r="A59068">
            <v>45991</v>
          </cell>
          <cell r="B59068" t="str">
            <v>JPM</v>
          </cell>
          <cell r="C59068" t="str">
            <v>Near Prime</v>
          </cell>
          <cell r="D59068" t="str">
            <v>£0-£5k</v>
          </cell>
          <cell r="O59068">
            <v>-94.91</v>
          </cell>
          <cell r="P59068">
            <v>0</v>
          </cell>
        </row>
        <row r="59069">
          <cell r="A59069">
            <v>45991</v>
          </cell>
          <cell r="B59069" t="str">
            <v>JPM</v>
          </cell>
          <cell r="C59069" t="str">
            <v>Near Prime</v>
          </cell>
          <cell r="D59069" t="str">
            <v>£0-£5k</v>
          </cell>
          <cell r="O59069">
            <v>-32.880000000000003</v>
          </cell>
          <cell r="P59069">
            <v>0</v>
          </cell>
        </row>
        <row r="59070">
          <cell r="A59070">
            <v>45991</v>
          </cell>
          <cell r="B59070" t="str">
            <v>JPM</v>
          </cell>
          <cell r="C59070" t="str">
            <v>Near Prime</v>
          </cell>
          <cell r="D59070" t="str">
            <v>£0-£5k</v>
          </cell>
          <cell r="O59070">
            <v>0</v>
          </cell>
          <cell r="P59070">
            <v>0</v>
          </cell>
        </row>
        <row r="59071">
          <cell r="A59071">
            <v>45991</v>
          </cell>
          <cell r="B59071" t="str">
            <v>JPM</v>
          </cell>
          <cell r="C59071" t="str">
            <v>Near Prime</v>
          </cell>
          <cell r="D59071" t="str">
            <v>£0-£5k</v>
          </cell>
          <cell r="O59071">
            <v>0</v>
          </cell>
          <cell r="P59071">
            <v>0</v>
          </cell>
        </row>
        <row r="59072">
          <cell r="A59072">
            <v>45991</v>
          </cell>
          <cell r="B59072" t="str">
            <v>JPM</v>
          </cell>
          <cell r="C59072" t="str">
            <v>Near Prime</v>
          </cell>
          <cell r="D59072" t="str">
            <v>£0-£5k</v>
          </cell>
          <cell r="O59072">
            <v>-187.42</v>
          </cell>
          <cell r="P59072">
            <v>0</v>
          </cell>
        </row>
        <row r="59073">
          <cell r="A59073">
            <v>45991</v>
          </cell>
          <cell r="B59073" t="str">
            <v>JPM</v>
          </cell>
          <cell r="C59073" t="str">
            <v>Near Prime</v>
          </cell>
          <cell r="D59073" t="str">
            <v>£0-£5k</v>
          </cell>
          <cell r="O59073">
            <v>-28.92</v>
          </cell>
          <cell r="P59073">
            <v>0</v>
          </cell>
        </row>
        <row r="59074">
          <cell r="A59074">
            <v>45991</v>
          </cell>
          <cell r="B59074" t="str">
            <v>JPM</v>
          </cell>
          <cell r="C59074" t="str">
            <v>Near Prime</v>
          </cell>
          <cell r="D59074" t="str">
            <v>£0-£5k</v>
          </cell>
          <cell r="O59074">
            <v>35.18</v>
          </cell>
          <cell r="P59074">
            <v>0</v>
          </cell>
        </row>
        <row r="59075">
          <cell r="A59075">
            <v>45991</v>
          </cell>
          <cell r="B59075" t="str">
            <v>JPM</v>
          </cell>
          <cell r="C59075" t="str">
            <v>Near Prime</v>
          </cell>
          <cell r="D59075" t="str">
            <v>£0-£5k</v>
          </cell>
          <cell r="O59075">
            <v>-17.940000000000001</v>
          </cell>
          <cell r="P59075">
            <v>0</v>
          </cell>
        </row>
        <row r="59076">
          <cell r="A59076">
            <v>45991</v>
          </cell>
          <cell r="B59076" t="str">
            <v>JPM</v>
          </cell>
          <cell r="C59076" t="str">
            <v>Near Prime</v>
          </cell>
          <cell r="D59076" t="str">
            <v>£0-£5k</v>
          </cell>
          <cell r="O59076">
            <v>-37.33</v>
          </cell>
          <cell r="P59076">
            <v>0</v>
          </cell>
        </row>
        <row r="59077">
          <cell r="A59077">
            <v>45991</v>
          </cell>
          <cell r="B59077" t="str">
            <v>JPM</v>
          </cell>
          <cell r="C59077" t="str">
            <v>Near Prime</v>
          </cell>
          <cell r="D59077" t="str">
            <v>£0-£5k</v>
          </cell>
          <cell r="O59077">
            <v>0</v>
          </cell>
          <cell r="P59077">
            <v>0</v>
          </cell>
        </row>
        <row r="59078">
          <cell r="A59078">
            <v>45991</v>
          </cell>
          <cell r="B59078" t="str">
            <v>JPM</v>
          </cell>
          <cell r="C59078" t="str">
            <v>Near Prime</v>
          </cell>
          <cell r="D59078" t="str">
            <v>£0-£5k</v>
          </cell>
          <cell r="O59078">
            <v>0</v>
          </cell>
          <cell r="P59078">
            <v>0</v>
          </cell>
        </row>
        <row r="59079">
          <cell r="A59079">
            <v>45991</v>
          </cell>
          <cell r="B59079" t="str">
            <v>JPM</v>
          </cell>
          <cell r="C59079" t="str">
            <v>Near Prime</v>
          </cell>
          <cell r="D59079" t="str">
            <v>£0-£5k</v>
          </cell>
          <cell r="O59079">
            <v>0</v>
          </cell>
          <cell r="P59079">
            <v>0</v>
          </cell>
        </row>
        <row r="59080">
          <cell r="A59080">
            <v>45991</v>
          </cell>
          <cell r="B59080" t="str">
            <v>JPM</v>
          </cell>
          <cell r="C59080" t="str">
            <v>Near Prime</v>
          </cell>
          <cell r="D59080" t="str">
            <v>£0-£5k</v>
          </cell>
          <cell r="O59080">
            <v>0</v>
          </cell>
          <cell r="P59080">
            <v>0</v>
          </cell>
        </row>
        <row r="59081">
          <cell r="A59081">
            <v>45991</v>
          </cell>
          <cell r="B59081" t="str">
            <v>JPM</v>
          </cell>
          <cell r="C59081" t="str">
            <v>Near Prime</v>
          </cell>
          <cell r="D59081" t="str">
            <v>£0-£5k</v>
          </cell>
          <cell r="O59081">
            <v>0</v>
          </cell>
          <cell r="P59081">
            <v>0</v>
          </cell>
        </row>
        <row r="59082">
          <cell r="A59082">
            <v>45991</v>
          </cell>
          <cell r="B59082" t="str">
            <v>JPM</v>
          </cell>
          <cell r="C59082" t="str">
            <v>Near Prime</v>
          </cell>
          <cell r="D59082" t="str">
            <v>£0-£5k</v>
          </cell>
          <cell r="O59082">
            <v>0</v>
          </cell>
          <cell r="P59082">
            <v>0</v>
          </cell>
        </row>
        <row r="59083">
          <cell r="A59083">
            <v>45991</v>
          </cell>
          <cell r="B59083" t="str">
            <v>JPM</v>
          </cell>
          <cell r="C59083" t="str">
            <v>Near Prime</v>
          </cell>
          <cell r="D59083" t="str">
            <v>£0-£5k</v>
          </cell>
          <cell r="O59083">
            <v>0</v>
          </cell>
          <cell r="P59083">
            <v>0</v>
          </cell>
        </row>
        <row r="59084">
          <cell r="A59084">
            <v>45991</v>
          </cell>
          <cell r="B59084" t="str">
            <v>JPM</v>
          </cell>
          <cell r="C59084" t="str">
            <v>Near Prime</v>
          </cell>
          <cell r="D59084" t="str">
            <v>£0-£5k</v>
          </cell>
          <cell r="O59084">
            <v>0</v>
          </cell>
          <cell r="P59084">
            <v>0</v>
          </cell>
        </row>
        <row r="59085">
          <cell r="A59085">
            <v>45991</v>
          </cell>
          <cell r="B59085" t="str">
            <v>JPM</v>
          </cell>
          <cell r="C59085" t="str">
            <v>Near Prime</v>
          </cell>
          <cell r="D59085" t="str">
            <v>£0-£5k</v>
          </cell>
          <cell r="O59085">
            <v>0</v>
          </cell>
          <cell r="P59085">
            <v>0</v>
          </cell>
        </row>
        <row r="59086">
          <cell r="A59086">
            <v>45991</v>
          </cell>
          <cell r="B59086" t="str">
            <v>JPM</v>
          </cell>
          <cell r="C59086" t="str">
            <v>Near Prime</v>
          </cell>
          <cell r="D59086" t="str">
            <v>£0-£5k</v>
          </cell>
          <cell r="O59086">
            <v>0</v>
          </cell>
          <cell r="P59086">
            <v>0</v>
          </cell>
        </row>
        <row r="59087">
          <cell r="A59087">
            <v>45991</v>
          </cell>
          <cell r="B59087" t="str">
            <v>JPM</v>
          </cell>
          <cell r="C59087" t="str">
            <v>Near Prime</v>
          </cell>
          <cell r="D59087" t="str">
            <v>£0-£5k</v>
          </cell>
          <cell r="O59087">
            <v>0</v>
          </cell>
          <cell r="P59087">
            <v>0</v>
          </cell>
        </row>
        <row r="59088">
          <cell r="A59088">
            <v>45991</v>
          </cell>
          <cell r="B59088" t="str">
            <v>JPM</v>
          </cell>
          <cell r="C59088" t="str">
            <v>Near Prime</v>
          </cell>
          <cell r="D59088" t="str">
            <v>£0-£5k</v>
          </cell>
          <cell r="O59088">
            <v>0</v>
          </cell>
          <cell r="P59088">
            <v>0</v>
          </cell>
        </row>
        <row r="59089">
          <cell r="A59089">
            <v>45991</v>
          </cell>
          <cell r="B59089" t="str">
            <v>JPM</v>
          </cell>
          <cell r="C59089" t="str">
            <v>Near Prime</v>
          </cell>
          <cell r="D59089" t="str">
            <v>£0-£5k</v>
          </cell>
          <cell r="O59089">
            <v>0</v>
          </cell>
          <cell r="P59089">
            <v>0</v>
          </cell>
        </row>
        <row r="59090">
          <cell r="A59090">
            <v>45991</v>
          </cell>
          <cell r="B59090" t="str">
            <v>JPM</v>
          </cell>
          <cell r="C59090" t="str">
            <v>Near Prime</v>
          </cell>
          <cell r="D59090" t="str">
            <v>£0-£5k</v>
          </cell>
          <cell r="O59090">
            <v>0</v>
          </cell>
          <cell r="P59090">
            <v>0</v>
          </cell>
        </row>
        <row r="59091">
          <cell r="A59091">
            <v>45991</v>
          </cell>
          <cell r="B59091" t="str">
            <v>JPM</v>
          </cell>
          <cell r="C59091" t="str">
            <v>Near Prime</v>
          </cell>
          <cell r="D59091" t="str">
            <v>£0-£5k</v>
          </cell>
          <cell r="O59091">
            <v>0</v>
          </cell>
          <cell r="P59091">
            <v>0</v>
          </cell>
        </row>
        <row r="59092">
          <cell r="A59092">
            <v>45991</v>
          </cell>
          <cell r="B59092" t="str">
            <v>JPM</v>
          </cell>
          <cell r="C59092" t="str">
            <v>Near Prime</v>
          </cell>
          <cell r="D59092" t="str">
            <v>£0-£5k</v>
          </cell>
          <cell r="O59092">
            <v>0</v>
          </cell>
          <cell r="P59092">
            <v>0</v>
          </cell>
        </row>
        <row r="59093">
          <cell r="A59093">
            <v>45991</v>
          </cell>
          <cell r="B59093" t="str">
            <v>JPM</v>
          </cell>
          <cell r="C59093" t="str">
            <v>Near Prime</v>
          </cell>
          <cell r="D59093" t="str">
            <v>£0-£5k</v>
          </cell>
          <cell r="O59093">
            <v>0</v>
          </cell>
          <cell r="P59093">
            <v>0</v>
          </cell>
        </row>
        <row r="59094">
          <cell r="A59094">
            <v>45991</v>
          </cell>
          <cell r="B59094" t="str">
            <v>JPM</v>
          </cell>
          <cell r="C59094" t="str">
            <v>Near Prime</v>
          </cell>
          <cell r="D59094" t="str">
            <v>£0-£5k</v>
          </cell>
          <cell r="O59094">
            <v>0</v>
          </cell>
          <cell r="P59094">
            <v>0</v>
          </cell>
        </row>
        <row r="59095">
          <cell r="A59095">
            <v>45991</v>
          </cell>
          <cell r="B59095" t="str">
            <v>JPM</v>
          </cell>
          <cell r="C59095" t="str">
            <v>Near Prime</v>
          </cell>
          <cell r="D59095" t="str">
            <v>£0-£5k</v>
          </cell>
          <cell r="O59095">
            <v>0</v>
          </cell>
          <cell r="P59095">
            <v>0</v>
          </cell>
        </row>
        <row r="59096">
          <cell r="A59096">
            <v>45991</v>
          </cell>
          <cell r="B59096" t="str">
            <v>JPM</v>
          </cell>
          <cell r="C59096" t="str">
            <v>Near Prime</v>
          </cell>
          <cell r="D59096" t="str">
            <v>£0-£5k</v>
          </cell>
          <cell r="O59096">
            <v>0</v>
          </cell>
          <cell r="P59096">
            <v>0</v>
          </cell>
        </row>
        <row r="59097">
          <cell r="A59097">
            <v>45991</v>
          </cell>
          <cell r="B59097" t="str">
            <v>JPM</v>
          </cell>
          <cell r="C59097" t="str">
            <v>Near Prime</v>
          </cell>
          <cell r="D59097" t="str">
            <v>£0-£5k</v>
          </cell>
          <cell r="O59097">
            <v>0</v>
          </cell>
          <cell r="P59097">
            <v>0</v>
          </cell>
        </row>
        <row r="59098">
          <cell r="A59098">
            <v>45991</v>
          </cell>
          <cell r="B59098" t="str">
            <v>JPM</v>
          </cell>
          <cell r="C59098" t="str">
            <v>Near Prime</v>
          </cell>
          <cell r="D59098" t="str">
            <v>£0-£5k</v>
          </cell>
          <cell r="O59098">
            <v>0</v>
          </cell>
          <cell r="P59098">
            <v>0</v>
          </cell>
        </row>
        <row r="59099">
          <cell r="A59099">
            <v>45991</v>
          </cell>
          <cell r="B59099" t="str">
            <v>JPM</v>
          </cell>
          <cell r="C59099" t="str">
            <v>Near Prime</v>
          </cell>
          <cell r="D59099" t="str">
            <v>£0-£5k</v>
          </cell>
          <cell r="O59099">
            <v>0</v>
          </cell>
          <cell r="P59099">
            <v>0</v>
          </cell>
        </row>
        <row r="59100">
          <cell r="A59100">
            <v>45991</v>
          </cell>
          <cell r="B59100" t="str">
            <v>JPM</v>
          </cell>
          <cell r="C59100" t="str">
            <v>Near Prime</v>
          </cell>
          <cell r="D59100" t="str">
            <v>£0-£5k</v>
          </cell>
          <cell r="O59100">
            <v>0</v>
          </cell>
          <cell r="P59100">
            <v>0</v>
          </cell>
        </row>
        <row r="59101">
          <cell r="A59101">
            <v>45991</v>
          </cell>
          <cell r="B59101" t="str">
            <v>JPM</v>
          </cell>
          <cell r="C59101" t="str">
            <v>Near Prime</v>
          </cell>
          <cell r="D59101" t="str">
            <v>£0-£5k</v>
          </cell>
          <cell r="O59101">
            <v>0</v>
          </cell>
          <cell r="P59101">
            <v>0</v>
          </cell>
        </row>
        <row r="59102">
          <cell r="A59102">
            <v>45991</v>
          </cell>
          <cell r="B59102" t="str">
            <v>JPM</v>
          </cell>
          <cell r="C59102" t="str">
            <v>Near Prime</v>
          </cell>
          <cell r="D59102" t="str">
            <v>£0-£5k</v>
          </cell>
          <cell r="O59102">
            <v>0</v>
          </cell>
          <cell r="P59102">
            <v>0</v>
          </cell>
        </row>
        <row r="59103">
          <cell r="A59103">
            <v>45991</v>
          </cell>
          <cell r="B59103" t="str">
            <v>JPM</v>
          </cell>
          <cell r="C59103" t="str">
            <v>Near Prime</v>
          </cell>
          <cell r="D59103" t="str">
            <v>£0-£5k</v>
          </cell>
          <cell r="O59103">
            <v>0</v>
          </cell>
          <cell r="P59103">
            <v>0</v>
          </cell>
        </row>
        <row r="59104">
          <cell r="A59104">
            <v>45991</v>
          </cell>
          <cell r="B59104" t="str">
            <v>JPM</v>
          </cell>
          <cell r="C59104" t="str">
            <v>Near Prime</v>
          </cell>
          <cell r="D59104" t="str">
            <v>£0-£5k</v>
          </cell>
          <cell r="O59104">
            <v>0</v>
          </cell>
          <cell r="P59104">
            <v>0</v>
          </cell>
        </row>
        <row r="59105">
          <cell r="A59105">
            <v>45991</v>
          </cell>
          <cell r="B59105" t="str">
            <v>JPM</v>
          </cell>
          <cell r="C59105" t="str">
            <v>Near Prime</v>
          </cell>
          <cell r="D59105" t="str">
            <v>£0-£5k</v>
          </cell>
          <cell r="O59105">
            <v>0</v>
          </cell>
          <cell r="P59105">
            <v>0</v>
          </cell>
        </row>
        <row r="59106">
          <cell r="A59106">
            <v>45991</v>
          </cell>
          <cell r="B59106" t="str">
            <v>JPM</v>
          </cell>
          <cell r="C59106" t="str">
            <v>Near Prime</v>
          </cell>
          <cell r="D59106" t="str">
            <v>£0-£5k</v>
          </cell>
          <cell r="O59106">
            <v>0</v>
          </cell>
          <cell r="P59106">
            <v>0</v>
          </cell>
        </row>
        <row r="59107">
          <cell r="A59107">
            <v>45991</v>
          </cell>
          <cell r="B59107" t="str">
            <v>JPM</v>
          </cell>
          <cell r="C59107" t="str">
            <v>Near Prime</v>
          </cell>
          <cell r="D59107" t="str">
            <v>£0-£5k</v>
          </cell>
          <cell r="O59107">
            <v>0</v>
          </cell>
          <cell r="P59107">
            <v>0</v>
          </cell>
        </row>
        <row r="59108">
          <cell r="A59108">
            <v>45991</v>
          </cell>
          <cell r="B59108" t="str">
            <v>JPM</v>
          </cell>
          <cell r="C59108" t="str">
            <v>Near Prime</v>
          </cell>
          <cell r="D59108" t="str">
            <v>£0-£5k</v>
          </cell>
          <cell r="O59108">
            <v>0</v>
          </cell>
          <cell r="P59108">
            <v>0</v>
          </cell>
        </row>
        <row r="59109">
          <cell r="A59109">
            <v>45991</v>
          </cell>
          <cell r="B59109" t="str">
            <v>JPM</v>
          </cell>
          <cell r="C59109" t="str">
            <v>Near Prime</v>
          </cell>
          <cell r="D59109" t="str">
            <v>£0-£5k</v>
          </cell>
          <cell r="O59109">
            <v>0</v>
          </cell>
          <cell r="P59109">
            <v>0</v>
          </cell>
        </row>
        <row r="59110">
          <cell r="A59110">
            <v>45991</v>
          </cell>
          <cell r="B59110" t="str">
            <v>JPM</v>
          </cell>
          <cell r="C59110" t="str">
            <v>Near Prime</v>
          </cell>
          <cell r="D59110" t="str">
            <v>£0-£5k</v>
          </cell>
          <cell r="O59110">
            <v>0</v>
          </cell>
          <cell r="P59110">
            <v>0</v>
          </cell>
        </row>
        <row r="59111">
          <cell r="A59111">
            <v>45991</v>
          </cell>
          <cell r="B59111" t="str">
            <v>JPM</v>
          </cell>
          <cell r="C59111" t="str">
            <v>Near Prime</v>
          </cell>
          <cell r="D59111" t="str">
            <v>£0-£5k</v>
          </cell>
          <cell r="O59111">
            <v>0</v>
          </cell>
          <cell r="P59111">
            <v>0</v>
          </cell>
        </row>
        <row r="59112">
          <cell r="A59112">
            <v>45991</v>
          </cell>
          <cell r="B59112" t="str">
            <v>JPM</v>
          </cell>
          <cell r="C59112" t="str">
            <v>Near Prime</v>
          </cell>
          <cell r="D59112" t="str">
            <v>£0-£5k</v>
          </cell>
          <cell r="O59112">
            <v>0</v>
          </cell>
          <cell r="P59112">
            <v>0</v>
          </cell>
        </row>
        <row r="59113">
          <cell r="A59113">
            <v>45991</v>
          </cell>
          <cell r="B59113" t="str">
            <v>JPM</v>
          </cell>
          <cell r="C59113" t="str">
            <v>Near Prime</v>
          </cell>
          <cell r="D59113" t="str">
            <v>£0-£5k</v>
          </cell>
          <cell r="O59113">
            <v>0</v>
          </cell>
          <cell r="P59113">
            <v>0</v>
          </cell>
        </row>
        <row r="59114">
          <cell r="A59114">
            <v>45991</v>
          </cell>
          <cell r="B59114" t="str">
            <v>JPM</v>
          </cell>
          <cell r="C59114" t="str">
            <v>Near Prime</v>
          </cell>
          <cell r="D59114" t="str">
            <v>£0-£5k</v>
          </cell>
          <cell r="O59114">
            <v>0</v>
          </cell>
          <cell r="P59114">
            <v>0</v>
          </cell>
        </row>
        <row r="59115">
          <cell r="A59115">
            <v>45991</v>
          </cell>
          <cell r="B59115" t="str">
            <v>JPM</v>
          </cell>
          <cell r="C59115" t="str">
            <v>Near Prime</v>
          </cell>
          <cell r="D59115" t="str">
            <v>£0-£5k</v>
          </cell>
          <cell r="O59115">
            <v>0</v>
          </cell>
          <cell r="P59115">
            <v>0</v>
          </cell>
        </row>
        <row r="59116">
          <cell r="A59116">
            <v>45991</v>
          </cell>
          <cell r="B59116" t="str">
            <v>JPM</v>
          </cell>
          <cell r="C59116" t="str">
            <v>Near Prime</v>
          </cell>
          <cell r="D59116" t="str">
            <v>£0-£5k</v>
          </cell>
          <cell r="O59116">
            <v>0</v>
          </cell>
          <cell r="P59116">
            <v>0</v>
          </cell>
        </row>
        <row r="59117">
          <cell r="A59117">
            <v>45991</v>
          </cell>
          <cell r="B59117" t="str">
            <v>JPM</v>
          </cell>
          <cell r="C59117" t="str">
            <v>Near Prime</v>
          </cell>
          <cell r="D59117" t="str">
            <v>£0-£5k</v>
          </cell>
          <cell r="O59117">
            <v>0</v>
          </cell>
          <cell r="P59117">
            <v>0</v>
          </cell>
        </row>
        <row r="59118">
          <cell r="A59118">
            <v>45991</v>
          </cell>
          <cell r="B59118" t="str">
            <v>JPM</v>
          </cell>
          <cell r="C59118" t="str">
            <v>Near Prime</v>
          </cell>
          <cell r="D59118" t="str">
            <v>£0-£5k</v>
          </cell>
          <cell r="O59118">
            <v>0</v>
          </cell>
          <cell r="P59118">
            <v>0</v>
          </cell>
        </row>
        <row r="59119">
          <cell r="A59119">
            <v>45991</v>
          </cell>
          <cell r="B59119" t="str">
            <v>JPM</v>
          </cell>
          <cell r="C59119" t="str">
            <v>Near Prime</v>
          </cell>
          <cell r="D59119" t="str">
            <v>£0-£5k</v>
          </cell>
          <cell r="O59119">
            <v>0</v>
          </cell>
          <cell r="P59119">
            <v>0</v>
          </cell>
        </row>
        <row r="59120">
          <cell r="A59120">
            <v>45991</v>
          </cell>
          <cell r="B59120" t="str">
            <v>JPM</v>
          </cell>
          <cell r="C59120" t="str">
            <v>Near Prime</v>
          </cell>
          <cell r="D59120" t="str">
            <v>£0-£5k</v>
          </cell>
          <cell r="O59120">
            <v>0</v>
          </cell>
          <cell r="P59120">
            <v>0</v>
          </cell>
        </row>
        <row r="59121">
          <cell r="A59121">
            <v>45991</v>
          </cell>
          <cell r="B59121" t="str">
            <v>JPM</v>
          </cell>
          <cell r="C59121" t="str">
            <v>Near Prime</v>
          </cell>
          <cell r="D59121" t="str">
            <v>£0-£5k</v>
          </cell>
          <cell r="O59121">
            <v>0</v>
          </cell>
          <cell r="P59121">
            <v>0</v>
          </cell>
        </row>
        <row r="59122">
          <cell r="A59122">
            <v>45991</v>
          </cell>
          <cell r="B59122" t="str">
            <v>JPM</v>
          </cell>
          <cell r="C59122" t="str">
            <v>Near Prime</v>
          </cell>
          <cell r="D59122" t="str">
            <v>£0-£5k</v>
          </cell>
          <cell r="O59122">
            <v>0</v>
          </cell>
          <cell r="P59122">
            <v>0</v>
          </cell>
        </row>
        <row r="59123">
          <cell r="A59123">
            <v>45991</v>
          </cell>
          <cell r="B59123" t="str">
            <v>JPM</v>
          </cell>
          <cell r="C59123" t="str">
            <v>Near Prime</v>
          </cell>
          <cell r="D59123" t="str">
            <v>£0-£5k</v>
          </cell>
          <cell r="O59123">
            <v>0</v>
          </cell>
          <cell r="P59123">
            <v>0</v>
          </cell>
        </row>
        <row r="59124">
          <cell r="A59124">
            <v>45991</v>
          </cell>
          <cell r="B59124" t="str">
            <v>JPM</v>
          </cell>
          <cell r="C59124" t="str">
            <v>Near Prime</v>
          </cell>
          <cell r="D59124" t="str">
            <v>£0-£5k</v>
          </cell>
          <cell r="O59124">
            <v>0</v>
          </cell>
          <cell r="P59124">
            <v>0</v>
          </cell>
        </row>
        <row r="59125">
          <cell r="A59125">
            <v>45991</v>
          </cell>
          <cell r="B59125" t="str">
            <v>JPM</v>
          </cell>
          <cell r="C59125" t="str">
            <v>Near Prime</v>
          </cell>
          <cell r="D59125" t="str">
            <v>£0-£5k</v>
          </cell>
          <cell r="O59125">
            <v>0</v>
          </cell>
          <cell r="P59125">
            <v>0</v>
          </cell>
        </row>
        <row r="59126">
          <cell r="A59126">
            <v>45991</v>
          </cell>
          <cell r="B59126" t="str">
            <v>JPM</v>
          </cell>
          <cell r="C59126" t="str">
            <v>Near Prime</v>
          </cell>
          <cell r="D59126" t="str">
            <v>£0-£5k</v>
          </cell>
          <cell r="O59126">
            <v>0</v>
          </cell>
          <cell r="P59126">
            <v>0</v>
          </cell>
        </row>
        <row r="59127">
          <cell r="A59127">
            <v>45991</v>
          </cell>
          <cell r="B59127" t="str">
            <v>JPM</v>
          </cell>
          <cell r="C59127" t="str">
            <v>Near Prime</v>
          </cell>
          <cell r="D59127" t="str">
            <v>£0-£5k</v>
          </cell>
          <cell r="O59127">
            <v>0</v>
          </cell>
          <cell r="P59127">
            <v>0</v>
          </cell>
        </row>
        <row r="59128">
          <cell r="A59128">
            <v>45991</v>
          </cell>
          <cell r="B59128" t="str">
            <v>JPM</v>
          </cell>
          <cell r="C59128" t="str">
            <v>Near Prime</v>
          </cell>
          <cell r="D59128" t="str">
            <v>£0-£5k</v>
          </cell>
          <cell r="O59128">
            <v>0</v>
          </cell>
          <cell r="P59128">
            <v>0</v>
          </cell>
        </row>
        <row r="59129">
          <cell r="A59129">
            <v>45991</v>
          </cell>
          <cell r="B59129" t="str">
            <v>JPM</v>
          </cell>
          <cell r="C59129" t="str">
            <v>Near Prime</v>
          </cell>
          <cell r="D59129" t="str">
            <v>£0-£5k</v>
          </cell>
          <cell r="O59129">
            <v>0</v>
          </cell>
          <cell r="P59129">
            <v>0</v>
          </cell>
        </row>
        <row r="59130">
          <cell r="A59130">
            <v>45991</v>
          </cell>
          <cell r="B59130" t="str">
            <v>JPM</v>
          </cell>
          <cell r="C59130" t="str">
            <v>Near Prime</v>
          </cell>
          <cell r="D59130" t="str">
            <v>£0-£5k</v>
          </cell>
          <cell r="O59130">
            <v>0</v>
          </cell>
          <cell r="P59130">
            <v>0</v>
          </cell>
        </row>
        <row r="59131">
          <cell r="A59131">
            <v>45991</v>
          </cell>
          <cell r="B59131" t="str">
            <v>JPM</v>
          </cell>
          <cell r="C59131" t="str">
            <v>Near Prime</v>
          </cell>
          <cell r="D59131" t="str">
            <v>£0-£5k</v>
          </cell>
          <cell r="O59131">
            <v>0</v>
          </cell>
          <cell r="P59131">
            <v>0</v>
          </cell>
        </row>
        <row r="59132">
          <cell r="A59132">
            <v>45991</v>
          </cell>
          <cell r="B59132" t="str">
            <v>JPM</v>
          </cell>
          <cell r="C59132" t="str">
            <v>Near Prime</v>
          </cell>
          <cell r="D59132" t="str">
            <v>£0-£5k</v>
          </cell>
          <cell r="O59132">
            <v>0</v>
          </cell>
          <cell r="P59132">
            <v>0</v>
          </cell>
        </row>
        <row r="59133">
          <cell r="A59133">
            <v>45991</v>
          </cell>
          <cell r="B59133" t="str">
            <v>JPM</v>
          </cell>
          <cell r="C59133" t="str">
            <v>Near Prime</v>
          </cell>
          <cell r="D59133" t="str">
            <v>£0-£5k</v>
          </cell>
          <cell r="O59133">
            <v>0</v>
          </cell>
          <cell r="P59133">
            <v>0</v>
          </cell>
        </row>
        <row r="59134">
          <cell r="A59134">
            <v>45991</v>
          </cell>
          <cell r="B59134" t="str">
            <v>JPM</v>
          </cell>
          <cell r="C59134" t="str">
            <v>Near Prime</v>
          </cell>
          <cell r="D59134" t="str">
            <v>£0-£5k</v>
          </cell>
          <cell r="O59134">
            <v>0</v>
          </cell>
          <cell r="P59134">
            <v>0</v>
          </cell>
        </row>
        <row r="59135">
          <cell r="A59135">
            <v>45991</v>
          </cell>
          <cell r="B59135" t="str">
            <v>JPM</v>
          </cell>
          <cell r="C59135" t="str">
            <v>Near Prime</v>
          </cell>
          <cell r="D59135" t="str">
            <v>£0-£5k</v>
          </cell>
          <cell r="O59135">
            <v>0</v>
          </cell>
          <cell r="P59135">
            <v>0</v>
          </cell>
        </row>
        <row r="59136">
          <cell r="A59136">
            <v>45991</v>
          </cell>
          <cell r="B59136" t="str">
            <v>JPM</v>
          </cell>
          <cell r="C59136" t="str">
            <v>Near Prime</v>
          </cell>
          <cell r="D59136" t="str">
            <v>£0-£5k</v>
          </cell>
          <cell r="O59136">
            <v>0</v>
          </cell>
          <cell r="P59136">
            <v>0</v>
          </cell>
        </row>
        <row r="59137">
          <cell r="A59137">
            <v>45991</v>
          </cell>
          <cell r="B59137" t="str">
            <v>JPM</v>
          </cell>
          <cell r="C59137" t="str">
            <v>Near Prime</v>
          </cell>
          <cell r="D59137" t="str">
            <v>£0-£5k</v>
          </cell>
          <cell r="O59137">
            <v>0</v>
          </cell>
          <cell r="P59137">
            <v>0</v>
          </cell>
        </row>
        <row r="59138">
          <cell r="A59138">
            <v>45991</v>
          </cell>
          <cell r="B59138" t="str">
            <v>JPM</v>
          </cell>
          <cell r="C59138" t="str">
            <v>Near Prime</v>
          </cell>
          <cell r="D59138" t="str">
            <v>£0-£5k</v>
          </cell>
          <cell r="O59138">
            <v>0</v>
          </cell>
          <cell r="P59138">
            <v>0</v>
          </cell>
        </row>
        <row r="59139">
          <cell r="A59139">
            <v>45991</v>
          </cell>
          <cell r="B59139" t="str">
            <v>JPM</v>
          </cell>
          <cell r="C59139" t="str">
            <v>Near Prime</v>
          </cell>
          <cell r="D59139" t="str">
            <v>£0-£5k</v>
          </cell>
          <cell r="O59139">
            <v>0</v>
          </cell>
          <cell r="P59139">
            <v>0</v>
          </cell>
        </row>
        <row r="59140">
          <cell r="A59140">
            <v>45991</v>
          </cell>
          <cell r="B59140" t="str">
            <v>JPM</v>
          </cell>
          <cell r="C59140" t="str">
            <v>Near Prime</v>
          </cell>
          <cell r="D59140" t="str">
            <v>£0-£5k</v>
          </cell>
          <cell r="O59140">
            <v>0</v>
          </cell>
          <cell r="P59140">
            <v>0</v>
          </cell>
        </row>
        <row r="59141">
          <cell r="A59141">
            <v>45991</v>
          </cell>
          <cell r="B59141" t="str">
            <v>JPM</v>
          </cell>
          <cell r="C59141" t="str">
            <v>Near Prime</v>
          </cell>
          <cell r="D59141" t="str">
            <v>£0-£5k</v>
          </cell>
          <cell r="O59141">
            <v>0</v>
          </cell>
          <cell r="P59141">
            <v>0</v>
          </cell>
        </row>
        <row r="59142">
          <cell r="A59142">
            <v>45991</v>
          </cell>
          <cell r="B59142" t="str">
            <v>JPM</v>
          </cell>
          <cell r="C59142" t="str">
            <v>Near Prime</v>
          </cell>
          <cell r="D59142" t="str">
            <v>£0-£5k</v>
          </cell>
          <cell r="O59142">
            <v>0</v>
          </cell>
          <cell r="P59142">
            <v>0</v>
          </cell>
        </row>
        <row r="59143">
          <cell r="A59143">
            <v>45991</v>
          </cell>
          <cell r="B59143" t="str">
            <v>JPM</v>
          </cell>
          <cell r="C59143" t="str">
            <v>Near Prime</v>
          </cell>
          <cell r="D59143" t="str">
            <v>£0-£5k</v>
          </cell>
          <cell r="O59143">
            <v>0</v>
          </cell>
          <cell r="P59143">
            <v>0</v>
          </cell>
        </row>
        <row r="59144">
          <cell r="A59144">
            <v>45991</v>
          </cell>
          <cell r="B59144" t="str">
            <v>JPM</v>
          </cell>
          <cell r="C59144" t="str">
            <v>Near Prime</v>
          </cell>
          <cell r="D59144" t="str">
            <v>£0-£5k</v>
          </cell>
          <cell r="O59144">
            <v>0</v>
          </cell>
          <cell r="P59144">
            <v>0</v>
          </cell>
        </row>
        <row r="59145">
          <cell r="A59145">
            <v>45991</v>
          </cell>
          <cell r="B59145" t="str">
            <v>JPM</v>
          </cell>
          <cell r="C59145" t="str">
            <v>Near Prime</v>
          </cell>
          <cell r="D59145" t="str">
            <v>£0-£5k</v>
          </cell>
          <cell r="O59145">
            <v>0</v>
          </cell>
          <cell r="P59145">
            <v>0</v>
          </cell>
        </row>
        <row r="59146">
          <cell r="A59146">
            <v>45991</v>
          </cell>
          <cell r="B59146" t="str">
            <v>JPM</v>
          </cell>
          <cell r="C59146" t="str">
            <v>Near Prime</v>
          </cell>
          <cell r="D59146" t="str">
            <v>£0-£5k</v>
          </cell>
          <cell r="O59146">
            <v>0</v>
          </cell>
          <cell r="P59146">
            <v>0</v>
          </cell>
        </row>
        <row r="59147">
          <cell r="A59147">
            <v>45991</v>
          </cell>
          <cell r="B59147" t="str">
            <v>JPM</v>
          </cell>
          <cell r="C59147" t="str">
            <v>Near Prime</v>
          </cell>
          <cell r="D59147" t="str">
            <v>£0-£5k</v>
          </cell>
          <cell r="O59147">
            <v>0</v>
          </cell>
          <cell r="P59147">
            <v>0</v>
          </cell>
        </row>
        <row r="59148">
          <cell r="A59148">
            <v>45991</v>
          </cell>
          <cell r="B59148" t="str">
            <v>JPM</v>
          </cell>
          <cell r="C59148" t="str">
            <v>Near Prime</v>
          </cell>
          <cell r="D59148" t="str">
            <v>£0-£5k</v>
          </cell>
          <cell r="O59148">
            <v>0</v>
          </cell>
          <cell r="P59148">
            <v>0</v>
          </cell>
        </row>
        <row r="59149">
          <cell r="A59149">
            <v>45991</v>
          </cell>
          <cell r="B59149" t="str">
            <v>JPM</v>
          </cell>
          <cell r="C59149" t="str">
            <v>Near Prime</v>
          </cell>
          <cell r="D59149" t="str">
            <v>£0-£5k</v>
          </cell>
          <cell r="O59149">
            <v>0</v>
          </cell>
          <cell r="P59149">
            <v>0</v>
          </cell>
        </row>
        <row r="59150">
          <cell r="A59150">
            <v>45991</v>
          </cell>
          <cell r="B59150" t="str">
            <v>JPM</v>
          </cell>
          <cell r="C59150" t="str">
            <v>Near Prime</v>
          </cell>
          <cell r="D59150" t="str">
            <v>£0-£5k</v>
          </cell>
          <cell r="O59150">
            <v>0</v>
          </cell>
          <cell r="P59150">
            <v>0</v>
          </cell>
        </row>
        <row r="59151">
          <cell r="A59151">
            <v>45991</v>
          </cell>
          <cell r="B59151" t="str">
            <v>JPM</v>
          </cell>
          <cell r="C59151" t="str">
            <v>Near Prime</v>
          </cell>
          <cell r="D59151" t="str">
            <v>£0-£5k</v>
          </cell>
          <cell r="O59151">
            <v>0</v>
          </cell>
          <cell r="P59151">
            <v>0</v>
          </cell>
        </row>
        <row r="59152">
          <cell r="A59152">
            <v>45991</v>
          </cell>
          <cell r="B59152" t="str">
            <v>JPM</v>
          </cell>
          <cell r="C59152" t="str">
            <v>Near Prime</v>
          </cell>
          <cell r="D59152" t="str">
            <v>£0-£5k</v>
          </cell>
          <cell r="O59152">
            <v>0</v>
          </cell>
          <cell r="P59152">
            <v>0</v>
          </cell>
        </row>
        <row r="59153">
          <cell r="A59153">
            <v>45991</v>
          </cell>
          <cell r="B59153" t="str">
            <v>JPM</v>
          </cell>
          <cell r="C59153" t="str">
            <v>Near Prime</v>
          </cell>
          <cell r="D59153" t="str">
            <v>£0-£5k</v>
          </cell>
          <cell r="O59153">
            <v>0</v>
          </cell>
          <cell r="P59153">
            <v>0</v>
          </cell>
        </row>
        <row r="59154">
          <cell r="A59154">
            <v>45991</v>
          </cell>
          <cell r="B59154" t="str">
            <v>JPM</v>
          </cell>
          <cell r="C59154" t="str">
            <v>Near Prime</v>
          </cell>
          <cell r="D59154" t="str">
            <v>£0-£5k</v>
          </cell>
          <cell r="O59154">
            <v>0</v>
          </cell>
          <cell r="P59154">
            <v>0</v>
          </cell>
        </row>
        <row r="59155">
          <cell r="A59155">
            <v>45991</v>
          </cell>
          <cell r="B59155" t="str">
            <v>JPM</v>
          </cell>
          <cell r="C59155" t="str">
            <v>Near Prime</v>
          </cell>
          <cell r="D59155" t="str">
            <v>£0-£5k</v>
          </cell>
          <cell r="O59155">
            <v>0</v>
          </cell>
          <cell r="P59155">
            <v>0</v>
          </cell>
        </row>
        <row r="59156">
          <cell r="A59156">
            <v>45991</v>
          </cell>
          <cell r="B59156" t="str">
            <v>JPM</v>
          </cell>
          <cell r="C59156" t="str">
            <v>Near Prime</v>
          </cell>
          <cell r="D59156" t="str">
            <v>£0-£5k</v>
          </cell>
          <cell r="O59156">
            <v>0</v>
          </cell>
          <cell r="P59156">
            <v>0</v>
          </cell>
        </row>
        <row r="59157">
          <cell r="A59157">
            <v>45991</v>
          </cell>
          <cell r="B59157" t="str">
            <v>JPM</v>
          </cell>
          <cell r="C59157" t="str">
            <v>Near Prime</v>
          </cell>
          <cell r="D59157" t="str">
            <v>£0-£5k</v>
          </cell>
          <cell r="O59157">
            <v>0</v>
          </cell>
          <cell r="P59157">
            <v>0</v>
          </cell>
        </row>
        <row r="59158">
          <cell r="A59158">
            <v>45991</v>
          </cell>
          <cell r="B59158" t="str">
            <v>JPM</v>
          </cell>
          <cell r="C59158" t="str">
            <v>Near Prime</v>
          </cell>
          <cell r="D59158" t="str">
            <v>£0-£5k</v>
          </cell>
          <cell r="O59158">
            <v>0</v>
          </cell>
          <cell r="P59158">
            <v>0</v>
          </cell>
        </row>
        <row r="59159">
          <cell r="A59159">
            <v>45991</v>
          </cell>
          <cell r="B59159" t="str">
            <v>JPM</v>
          </cell>
          <cell r="C59159" t="str">
            <v>Near Prime</v>
          </cell>
          <cell r="D59159" t="str">
            <v>£0-£5k</v>
          </cell>
          <cell r="O59159">
            <v>0</v>
          </cell>
          <cell r="P59159">
            <v>0</v>
          </cell>
        </row>
        <row r="59160">
          <cell r="A59160">
            <v>45991</v>
          </cell>
          <cell r="B59160" t="str">
            <v>JPM</v>
          </cell>
          <cell r="C59160" t="str">
            <v>Near Prime</v>
          </cell>
          <cell r="D59160" t="str">
            <v>£0-£5k</v>
          </cell>
          <cell r="O59160">
            <v>0</v>
          </cell>
          <cell r="P59160">
            <v>0</v>
          </cell>
        </row>
        <row r="59161">
          <cell r="A59161">
            <v>45991</v>
          </cell>
          <cell r="B59161" t="str">
            <v>JPM</v>
          </cell>
          <cell r="C59161" t="str">
            <v>Near Prime</v>
          </cell>
          <cell r="D59161" t="str">
            <v>£0-£5k</v>
          </cell>
          <cell r="O59161">
            <v>0</v>
          </cell>
          <cell r="P59161">
            <v>0</v>
          </cell>
        </row>
        <row r="59162">
          <cell r="A59162">
            <v>45991</v>
          </cell>
          <cell r="B59162" t="str">
            <v>JPM</v>
          </cell>
          <cell r="C59162" t="str">
            <v>Near Prime</v>
          </cell>
          <cell r="D59162" t="str">
            <v>£0-£5k</v>
          </cell>
          <cell r="O59162">
            <v>0</v>
          </cell>
          <cell r="P59162">
            <v>0</v>
          </cell>
        </row>
        <row r="59163">
          <cell r="A59163">
            <v>45991</v>
          </cell>
          <cell r="B59163" t="str">
            <v>JPM</v>
          </cell>
          <cell r="C59163" t="str">
            <v>Near Prime</v>
          </cell>
          <cell r="D59163" t="str">
            <v>£0-£5k</v>
          </cell>
          <cell r="O59163">
            <v>0</v>
          </cell>
          <cell r="P59163">
            <v>0</v>
          </cell>
        </row>
        <row r="59164">
          <cell r="A59164">
            <v>45991</v>
          </cell>
          <cell r="B59164" t="str">
            <v>JPM</v>
          </cell>
          <cell r="C59164" t="str">
            <v>Near Prime</v>
          </cell>
          <cell r="D59164" t="str">
            <v>£0-£5k</v>
          </cell>
          <cell r="O59164">
            <v>0</v>
          </cell>
          <cell r="P59164">
            <v>0</v>
          </cell>
        </row>
        <row r="59165">
          <cell r="A59165">
            <v>45991</v>
          </cell>
          <cell r="B59165" t="str">
            <v>JPM</v>
          </cell>
          <cell r="C59165" t="str">
            <v>Near Prime</v>
          </cell>
          <cell r="D59165" t="str">
            <v>£0-£5k</v>
          </cell>
          <cell r="O59165">
            <v>0</v>
          </cell>
          <cell r="P59165">
            <v>0</v>
          </cell>
        </row>
        <row r="59166">
          <cell r="A59166">
            <v>45991</v>
          </cell>
          <cell r="B59166" t="str">
            <v>JPM</v>
          </cell>
          <cell r="C59166" t="str">
            <v>Near Prime</v>
          </cell>
          <cell r="D59166" t="str">
            <v>£0-£5k</v>
          </cell>
          <cell r="O59166">
            <v>0</v>
          </cell>
          <cell r="P59166">
            <v>0</v>
          </cell>
        </row>
        <row r="59167">
          <cell r="A59167">
            <v>45991</v>
          </cell>
          <cell r="B59167" t="str">
            <v>JPM</v>
          </cell>
          <cell r="C59167" t="str">
            <v>Near Prime</v>
          </cell>
          <cell r="D59167" t="str">
            <v>£0-£5k</v>
          </cell>
          <cell r="O59167">
            <v>0</v>
          </cell>
          <cell r="P59167">
            <v>0</v>
          </cell>
        </row>
        <row r="59168">
          <cell r="A59168">
            <v>45991</v>
          </cell>
          <cell r="B59168" t="str">
            <v>JPM</v>
          </cell>
          <cell r="C59168" t="str">
            <v>Near Prime</v>
          </cell>
          <cell r="D59168" t="str">
            <v>£0-£5k</v>
          </cell>
          <cell r="O59168">
            <v>0</v>
          </cell>
          <cell r="P59168">
            <v>0</v>
          </cell>
        </row>
        <row r="59169">
          <cell r="A59169">
            <v>45991</v>
          </cell>
          <cell r="B59169" t="str">
            <v>JPM</v>
          </cell>
          <cell r="C59169" t="str">
            <v>Near Prime</v>
          </cell>
          <cell r="D59169" t="str">
            <v>£0-£5k</v>
          </cell>
          <cell r="O59169">
            <v>0</v>
          </cell>
          <cell r="P59169">
            <v>0</v>
          </cell>
        </row>
        <row r="59170">
          <cell r="A59170">
            <v>45991</v>
          </cell>
          <cell r="B59170" t="str">
            <v>JPM</v>
          </cell>
          <cell r="C59170" t="str">
            <v>Near Prime</v>
          </cell>
          <cell r="D59170" t="str">
            <v>£0-£5k</v>
          </cell>
          <cell r="O59170">
            <v>0</v>
          </cell>
          <cell r="P59170">
            <v>0</v>
          </cell>
        </row>
        <row r="59171">
          <cell r="A59171">
            <v>45991</v>
          </cell>
          <cell r="B59171" t="str">
            <v>JPM</v>
          </cell>
          <cell r="C59171" t="str">
            <v>Near Prime</v>
          </cell>
          <cell r="D59171" t="str">
            <v>£0-£5k</v>
          </cell>
          <cell r="O59171">
            <v>0</v>
          </cell>
          <cell r="P59171">
            <v>0</v>
          </cell>
        </row>
        <row r="59172">
          <cell r="A59172">
            <v>45991</v>
          </cell>
          <cell r="B59172" t="str">
            <v>JPM</v>
          </cell>
          <cell r="C59172" t="str">
            <v>Near Prime</v>
          </cell>
          <cell r="D59172" t="str">
            <v>£0-£5k</v>
          </cell>
          <cell r="O59172">
            <v>0</v>
          </cell>
          <cell r="P59172">
            <v>0</v>
          </cell>
        </row>
        <row r="59173">
          <cell r="A59173">
            <v>45991</v>
          </cell>
          <cell r="B59173" t="str">
            <v>JPM</v>
          </cell>
          <cell r="C59173" t="str">
            <v>Near Prime</v>
          </cell>
          <cell r="D59173" t="str">
            <v>£0-£5k</v>
          </cell>
          <cell r="O59173">
            <v>0</v>
          </cell>
          <cell r="P59173">
            <v>0</v>
          </cell>
        </row>
        <row r="59174">
          <cell r="A59174">
            <v>45991</v>
          </cell>
          <cell r="B59174" t="str">
            <v>JPM</v>
          </cell>
          <cell r="C59174" t="str">
            <v>Near Prime</v>
          </cell>
          <cell r="D59174" t="str">
            <v>£0-£5k</v>
          </cell>
          <cell r="O59174">
            <v>0</v>
          </cell>
          <cell r="P59174">
            <v>0</v>
          </cell>
        </row>
        <row r="59175">
          <cell r="A59175">
            <v>45991</v>
          </cell>
          <cell r="B59175" t="str">
            <v>JPM</v>
          </cell>
          <cell r="C59175" t="str">
            <v>Near Prime</v>
          </cell>
          <cell r="D59175" t="str">
            <v>£0-£5k</v>
          </cell>
          <cell r="O59175">
            <v>0</v>
          </cell>
          <cell r="P59175">
            <v>0</v>
          </cell>
        </row>
        <row r="59176">
          <cell r="A59176">
            <v>45991</v>
          </cell>
          <cell r="B59176" t="str">
            <v>JPM</v>
          </cell>
          <cell r="C59176" t="str">
            <v>Near Prime</v>
          </cell>
          <cell r="D59176" t="str">
            <v>£0-£5k</v>
          </cell>
          <cell r="O59176">
            <v>0</v>
          </cell>
          <cell r="P59176">
            <v>0</v>
          </cell>
        </row>
        <row r="59177">
          <cell r="A59177">
            <v>45991</v>
          </cell>
          <cell r="B59177" t="str">
            <v>JPM</v>
          </cell>
          <cell r="C59177" t="str">
            <v>Near Prime</v>
          </cell>
          <cell r="D59177" t="str">
            <v>£0-£5k</v>
          </cell>
          <cell r="O59177">
            <v>0</v>
          </cell>
          <cell r="P59177">
            <v>0</v>
          </cell>
        </row>
        <row r="59178">
          <cell r="A59178">
            <v>45991</v>
          </cell>
          <cell r="B59178" t="str">
            <v>JPM</v>
          </cell>
          <cell r="C59178" t="str">
            <v>Near Prime</v>
          </cell>
          <cell r="D59178" t="str">
            <v>£0-£5k</v>
          </cell>
          <cell r="O59178">
            <v>0</v>
          </cell>
          <cell r="P59178">
            <v>0</v>
          </cell>
        </row>
        <row r="59179">
          <cell r="A59179">
            <v>45991</v>
          </cell>
          <cell r="B59179" t="str">
            <v>JPM</v>
          </cell>
          <cell r="C59179" t="str">
            <v>Near Prime</v>
          </cell>
          <cell r="D59179" t="str">
            <v>£0-£5k</v>
          </cell>
          <cell r="O59179">
            <v>0</v>
          </cell>
          <cell r="P59179">
            <v>0</v>
          </cell>
        </row>
        <row r="59180">
          <cell r="A59180">
            <v>45991</v>
          </cell>
          <cell r="B59180" t="str">
            <v>JPM</v>
          </cell>
          <cell r="C59180" t="str">
            <v>Near Prime</v>
          </cell>
          <cell r="D59180" t="str">
            <v>£0-£5k</v>
          </cell>
          <cell r="O59180">
            <v>0</v>
          </cell>
          <cell r="P59180">
            <v>0</v>
          </cell>
        </row>
        <row r="59181">
          <cell r="A59181">
            <v>45991</v>
          </cell>
          <cell r="B59181" t="str">
            <v>JPM</v>
          </cell>
          <cell r="C59181" t="str">
            <v>Near Prime</v>
          </cell>
          <cell r="D59181" t="str">
            <v>£0-£5k</v>
          </cell>
          <cell r="O59181">
            <v>0</v>
          </cell>
          <cell r="P59181">
            <v>0</v>
          </cell>
        </row>
        <row r="59182">
          <cell r="A59182">
            <v>45991</v>
          </cell>
          <cell r="B59182" t="str">
            <v>JPM</v>
          </cell>
          <cell r="C59182" t="str">
            <v>Near Prime</v>
          </cell>
          <cell r="D59182" t="str">
            <v>£0-£5k</v>
          </cell>
          <cell r="O59182">
            <v>0</v>
          </cell>
          <cell r="P59182">
            <v>0</v>
          </cell>
        </row>
        <row r="59183">
          <cell r="A59183">
            <v>45991</v>
          </cell>
          <cell r="B59183" t="str">
            <v>JPM</v>
          </cell>
          <cell r="C59183" t="str">
            <v>Near Prime</v>
          </cell>
          <cell r="D59183" t="str">
            <v>£0-£5k</v>
          </cell>
          <cell r="O59183">
            <v>0</v>
          </cell>
          <cell r="P59183">
            <v>0</v>
          </cell>
        </row>
        <row r="59184">
          <cell r="A59184">
            <v>45991</v>
          </cell>
          <cell r="B59184" t="str">
            <v>JPM</v>
          </cell>
          <cell r="C59184" t="str">
            <v>Near Prime</v>
          </cell>
          <cell r="D59184" t="str">
            <v>£0-£5k</v>
          </cell>
          <cell r="O59184">
            <v>0</v>
          </cell>
          <cell r="P59184">
            <v>0</v>
          </cell>
        </row>
        <row r="59185">
          <cell r="A59185">
            <v>45991</v>
          </cell>
          <cell r="B59185" t="str">
            <v>JPM</v>
          </cell>
          <cell r="C59185" t="str">
            <v>Near Prime</v>
          </cell>
          <cell r="D59185" t="str">
            <v>£0-£5k</v>
          </cell>
          <cell r="O59185">
            <v>0</v>
          </cell>
          <cell r="P59185">
            <v>0</v>
          </cell>
        </row>
        <row r="59186">
          <cell r="A59186">
            <v>45991</v>
          </cell>
          <cell r="B59186" t="str">
            <v>JPM</v>
          </cell>
          <cell r="C59186" t="str">
            <v>Near Prime</v>
          </cell>
          <cell r="D59186" t="str">
            <v>£0-£5k</v>
          </cell>
          <cell r="O59186">
            <v>0</v>
          </cell>
          <cell r="P59186">
            <v>0</v>
          </cell>
        </row>
        <row r="59187">
          <cell r="A59187">
            <v>45991</v>
          </cell>
          <cell r="B59187" t="str">
            <v>JPM</v>
          </cell>
          <cell r="C59187" t="str">
            <v>Near Prime</v>
          </cell>
          <cell r="D59187" t="str">
            <v>£0-£5k</v>
          </cell>
          <cell r="O59187">
            <v>0</v>
          </cell>
          <cell r="P59187">
            <v>0</v>
          </cell>
        </row>
        <row r="59188">
          <cell r="A59188">
            <v>45991</v>
          </cell>
          <cell r="B59188" t="str">
            <v>JPM</v>
          </cell>
          <cell r="C59188" t="str">
            <v>Near Prime</v>
          </cell>
          <cell r="D59188" t="str">
            <v>£0-£5k</v>
          </cell>
          <cell r="O59188">
            <v>0</v>
          </cell>
          <cell r="P59188">
            <v>0</v>
          </cell>
        </row>
        <row r="59189">
          <cell r="A59189">
            <v>45991</v>
          </cell>
          <cell r="B59189" t="str">
            <v>JPM</v>
          </cell>
          <cell r="C59189" t="str">
            <v>Near Prime</v>
          </cell>
          <cell r="D59189" t="str">
            <v>£0-£5k</v>
          </cell>
          <cell r="O59189">
            <v>0</v>
          </cell>
          <cell r="P59189">
            <v>0</v>
          </cell>
        </row>
        <row r="59190">
          <cell r="A59190">
            <v>45991</v>
          </cell>
          <cell r="B59190" t="str">
            <v>JPM</v>
          </cell>
          <cell r="C59190" t="str">
            <v>Near Prime</v>
          </cell>
          <cell r="D59190" t="str">
            <v>£0-£5k</v>
          </cell>
          <cell r="O59190">
            <v>0</v>
          </cell>
          <cell r="P59190">
            <v>0</v>
          </cell>
        </row>
        <row r="59191">
          <cell r="A59191">
            <v>45991</v>
          </cell>
          <cell r="B59191" t="str">
            <v>JPM</v>
          </cell>
          <cell r="C59191" t="str">
            <v>Near Prime</v>
          </cell>
          <cell r="D59191" t="str">
            <v>£0-£5k</v>
          </cell>
          <cell r="O59191">
            <v>0</v>
          </cell>
          <cell r="P59191">
            <v>0</v>
          </cell>
        </row>
        <row r="59192">
          <cell r="A59192">
            <v>45991</v>
          </cell>
          <cell r="B59192" t="str">
            <v>JPM</v>
          </cell>
          <cell r="C59192" t="str">
            <v>Near Prime</v>
          </cell>
          <cell r="D59192" t="str">
            <v>£0-£5k</v>
          </cell>
          <cell r="O59192">
            <v>0</v>
          </cell>
          <cell r="P59192">
            <v>0</v>
          </cell>
        </row>
        <row r="59193">
          <cell r="A59193">
            <v>45991</v>
          </cell>
          <cell r="B59193" t="str">
            <v>JPM</v>
          </cell>
          <cell r="C59193" t="str">
            <v>Near Prime</v>
          </cell>
          <cell r="D59193" t="str">
            <v>£0-£5k</v>
          </cell>
          <cell r="O59193">
            <v>0</v>
          </cell>
          <cell r="P59193">
            <v>0</v>
          </cell>
        </row>
        <row r="59194">
          <cell r="A59194">
            <v>45991</v>
          </cell>
          <cell r="B59194" t="str">
            <v>JPM</v>
          </cell>
          <cell r="C59194" t="str">
            <v>Near Prime</v>
          </cell>
          <cell r="D59194" t="str">
            <v>£0-£5k</v>
          </cell>
          <cell r="O59194">
            <v>0</v>
          </cell>
          <cell r="P59194">
            <v>0</v>
          </cell>
        </row>
        <row r="59195">
          <cell r="A59195">
            <v>45991</v>
          </cell>
          <cell r="B59195" t="str">
            <v>JPM</v>
          </cell>
          <cell r="C59195" t="str">
            <v>Near Prime</v>
          </cell>
          <cell r="D59195" t="str">
            <v>£0-£5k</v>
          </cell>
          <cell r="O59195">
            <v>0</v>
          </cell>
          <cell r="P59195">
            <v>0</v>
          </cell>
        </row>
        <row r="59196">
          <cell r="A59196">
            <v>45991</v>
          </cell>
          <cell r="B59196" t="str">
            <v>JPM</v>
          </cell>
          <cell r="C59196" t="str">
            <v>Near Prime</v>
          </cell>
          <cell r="D59196" t="str">
            <v>£0-£5k</v>
          </cell>
          <cell r="O59196">
            <v>0</v>
          </cell>
          <cell r="P59196">
            <v>0</v>
          </cell>
        </row>
        <row r="59197">
          <cell r="A59197">
            <v>45991</v>
          </cell>
          <cell r="B59197" t="str">
            <v>JPM</v>
          </cell>
          <cell r="C59197" t="str">
            <v>Near Prime</v>
          </cell>
          <cell r="D59197" t="str">
            <v>£0-£5k</v>
          </cell>
          <cell r="O59197">
            <v>0</v>
          </cell>
          <cell r="P59197">
            <v>0</v>
          </cell>
        </row>
        <row r="59198">
          <cell r="A59198">
            <v>45991</v>
          </cell>
          <cell r="B59198" t="str">
            <v>JPM</v>
          </cell>
          <cell r="C59198" t="str">
            <v>Near Prime</v>
          </cell>
          <cell r="D59198" t="str">
            <v>£0-£5k</v>
          </cell>
          <cell r="O59198">
            <v>0</v>
          </cell>
          <cell r="P59198">
            <v>0</v>
          </cell>
        </row>
        <row r="59199">
          <cell r="A59199">
            <v>45991</v>
          </cell>
          <cell r="B59199" t="str">
            <v>JPM</v>
          </cell>
          <cell r="C59199" t="str">
            <v>Near Prime</v>
          </cell>
          <cell r="D59199" t="str">
            <v>£0-£5k</v>
          </cell>
          <cell r="O59199">
            <v>0</v>
          </cell>
          <cell r="P59199">
            <v>0</v>
          </cell>
        </row>
        <row r="59200">
          <cell r="A59200">
            <v>45991</v>
          </cell>
          <cell r="B59200" t="str">
            <v>JPM</v>
          </cell>
          <cell r="C59200" t="str">
            <v>Near Prime</v>
          </cell>
          <cell r="D59200" t="str">
            <v>£0-£5k</v>
          </cell>
          <cell r="O59200">
            <v>0</v>
          </cell>
          <cell r="P59200">
            <v>0</v>
          </cell>
        </row>
        <row r="59201">
          <cell r="A59201">
            <v>45991</v>
          </cell>
          <cell r="B59201" t="str">
            <v>JPM</v>
          </cell>
          <cell r="C59201" t="str">
            <v>Near Prime</v>
          </cell>
          <cell r="D59201" t="str">
            <v>£0-£5k</v>
          </cell>
          <cell r="O59201">
            <v>0</v>
          </cell>
          <cell r="P59201">
            <v>0</v>
          </cell>
        </row>
        <row r="59202">
          <cell r="A59202">
            <v>45991</v>
          </cell>
          <cell r="B59202" t="str">
            <v>JPM</v>
          </cell>
          <cell r="C59202" t="str">
            <v>Near Prime</v>
          </cell>
          <cell r="D59202" t="str">
            <v>£0-£5k</v>
          </cell>
          <cell r="O59202">
            <v>0</v>
          </cell>
          <cell r="P59202">
            <v>0</v>
          </cell>
        </row>
        <row r="59203">
          <cell r="A59203">
            <v>45991</v>
          </cell>
          <cell r="B59203" t="str">
            <v>JPM</v>
          </cell>
          <cell r="C59203" t="str">
            <v>Near Prime</v>
          </cell>
          <cell r="D59203" t="str">
            <v>£0-£5k</v>
          </cell>
          <cell r="O59203">
            <v>0</v>
          </cell>
          <cell r="P59203">
            <v>0</v>
          </cell>
        </row>
        <row r="59204">
          <cell r="A59204">
            <v>45991</v>
          </cell>
          <cell r="B59204" t="str">
            <v>JPM</v>
          </cell>
          <cell r="C59204" t="str">
            <v>Near Prime</v>
          </cell>
          <cell r="D59204" t="str">
            <v>£0-£5k</v>
          </cell>
          <cell r="O59204">
            <v>0</v>
          </cell>
          <cell r="P59204">
            <v>0</v>
          </cell>
        </row>
        <row r="59205">
          <cell r="A59205">
            <v>45991</v>
          </cell>
          <cell r="B59205" t="str">
            <v>JPM</v>
          </cell>
          <cell r="C59205" t="str">
            <v>Near Prime</v>
          </cell>
          <cell r="D59205" t="str">
            <v>£0-£5k</v>
          </cell>
          <cell r="O59205">
            <v>0</v>
          </cell>
          <cell r="P59205">
            <v>0</v>
          </cell>
        </row>
        <row r="59206">
          <cell r="A59206">
            <v>45991</v>
          </cell>
          <cell r="B59206" t="str">
            <v>JPM</v>
          </cell>
          <cell r="C59206" t="str">
            <v>Near Prime</v>
          </cell>
          <cell r="D59206" t="str">
            <v>£0-£5k</v>
          </cell>
          <cell r="O59206">
            <v>0</v>
          </cell>
          <cell r="P59206">
            <v>0</v>
          </cell>
        </row>
        <row r="59207">
          <cell r="A59207">
            <v>45991</v>
          </cell>
          <cell r="B59207" t="str">
            <v>JPM</v>
          </cell>
          <cell r="C59207" t="str">
            <v>Near Prime</v>
          </cell>
          <cell r="D59207" t="str">
            <v>£0-£5k</v>
          </cell>
          <cell r="O59207">
            <v>0</v>
          </cell>
          <cell r="P59207">
            <v>0</v>
          </cell>
        </row>
        <row r="59208">
          <cell r="A59208">
            <v>45991</v>
          </cell>
          <cell r="B59208" t="str">
            <v>JPM</v>
          </cell>
          <cell r="C59208" t="str">
            <v>Near Prime</v>
          </cell>
          <cell r="D59208" t="str">
            <v>£0-£5k</v>
          </cell>
          <cell r="O59208">
            <v>0</v>
          </cell>
          <cell r="P59208">
            <v>0</v>
          </cell>
        </row>
        <row r="59209">
          <cell r="A59209">
            <v>45991</v>
          </cell>
          <cell r="B59209" t="str">
            <v>JPM</v>
          </cell>
          <cell r="C59209" t="str">
            <v>Near Prime</v>
          </cell>
          <cell r="D59209" t="str">
            <v>£0-£5k</v>
          </cell>
          <cell r="O59209">
            <v>0</v>
          </cell>
          <cell r="P59209">
            <v>0</v>
          </cell>
        </row>
        <row r="59210">
          <cell r="A59210">
            <v>45991</v>
          </cell>
          <cell r="B59210" t="str">
            <v>JPM</v>
          </cell>
          <cell r="C59210" t="str">
            <v>Near Prime</v>
          </cell>
          <cell r="D59210" t="str">
            <v>£0-£5k</v>
          </cell>
          <cell r="O59210">
            <v>0</v>
          </cell>
          <cell r="P59210">
            <v>0</v>
          </cell>
        </row>
        <row r="59211">
          <cell r="A59211">
            <v>45991</v>
          </cell>
          <cell r="B59211" t="str">
            <v>JPM</v>
          </cell>
          <cell r="C59211" t="str">
            <v>Near Prime</v>
          </cell>
          <cell r="D59211" t="str">
            <v>£0-£5k</v>
          </cell>
          <cell r="O59211">
            <v>0</v>
          </cell>
          <cell r="P59211">
            <v>0</v>
          </cell>
        </row>
        <row r="59212">
          <cell r="A59212">
            <v>45991</v>
          </cell>
          <cell r="B59212" t="str">
            <v>JPM</v>
          </cell>
          <cell r="C59212" t="str">
            <v>Near Prime</v>
          </cell>
          <cell r="D59212" t="str">
            <v>£0-£5k</v>
          </cell>
          <cell r="O59212">
            <v>0</v>
          </cell>
          <cell r="P59212">
            <v>0</v>
          </cell>
        </row>
        <row r="59213">
          <cell r="A59213">
            <v>45991</v>
          </cell>
          <cell r="B59213" t="str">
            <v>JPM</v>
          </cell>
          <cell r="C59213" t="str">
            <v>Near Prime</v>
          </cell>
          <cell r="D59213" t="str">
            <v>£0-£5k</v>
          </cell>
          <cell r="O59213">
            <v>0</v>
          </cell>
          <cell r="P59213">
            <v>0</v>
          </cell>
        </row>
        <row r="59214">
          <cell r="A59214">
            <v>45991</v>
          </cell>
          <cell r="B59214" t="str">
            <v>JPM</v>
          </cell>
          <cell r="C59214" t="str">
            <v>Near Prime</v>
          </cell>
          <cell r="D59214" t="str">
            <v>£0-£5k</v>
          </cell>
          <cell r="O59214">
            <v>0</v>
          </cell>
          <cell r="P59214">
            <v>0</v>
          </cell>
        </row>
        <row r="59215">
          <cell r="A59215">
            <v>45991</v>
          </cell>
          <cell r="B59215" t="str">
            <v>JPM</v>
          </cell>
          <cell r="C59215" t="str">
            <v>Near Prime</v>
          </cell>
          <cell r="D59215" t="str">
            <v>£0-£5k</v>
          </cell>
          <cell r="O59215">
            <v>0</v>
          </cell>
          <cell r="P59215">
            <v>0</v>
          </cell>
        </row>
        <row r="59216">
          <cell r="A59216">
            <v>45991</v>
          </cell>
          <cell r="B59216" t="str">
            <v>JPM</v>
          </cell>
          <cell r="C59216" t="str">
            <v>Near Prime</v>
          </cell>
          <cell r="D59216" t="str">
            <v>£0-£5k</v>
          </cell>
          <cell r="O59216">
            <v>0</v>
          </cell>
          <cell r="P59216">
            <v>0</v>
          </cell>
        </row>
        <row r="59217">
          <cell r="A59217">
            <v>45991</v>
          </cell>
          <cell r="B59217" t="str">
            <v>JPM</v>
          </cell>
          <cell r="C59217" t="str">
            <v>Near Prime</v>
          </cell>
          <cell r="D59217" t="str">
            <v>£0-£5k</v>
          </cell>
          <cell r="O59217">
            <v>-149.61000000000001</v>
          </cell>
          <cell r="P59217">
            <v>0</v>
          </cell>
        </row>
        <row r="59218">
          <cell r="A59218">
            <v>45991</v>
          </cell>
          <cell r="B59218" t="str">
            <v>JPM</v>
          </cell>
          <cell r="C59218" t="str">
            <v>Near Prime</v>
          </cell>
          <cell r="D59218" t="str">
            <v>£0-£5k</v>
          </cell>
          <cell r="O59218">
            <v>-1395.92</v>
          </cell>
          <cell r="P59218">
            <v>0</v>
          </cell>
        </row>
        <row r="59219">
          <cell r="A59219">
            <v>45991</v>
          </cell>
          <cell r="B59219" t="str">
            <v>JPM</v>
          </cell>
          <cell r="C59219" t="str">
            <v>Near Prime</v>
          </cell>
          <cell r="D59219" t="str">
            <v>£0-£5k</v>
          </cell>
          <cell r="O59219">
            <v>-1221.6500000000001</v>
          </cell>
          <cell r="P59219">
            <v>0</v>
          </cell>
        </row>
        <row r="59220">
          <cell r="A59220">
            <v>45991</v>
          </cell>
          <cell r="B59220" t="str">
            <v>JPM</v>
          </cell>
          <cell r="C59220" t="str">
            <v>Near Prime</v>
          </cell>
          <cell r="D59220" t="str">
            <v>£0-£5k</v>
          </cell>
          <cell r="O59220">
            <v>-263.48</v>
          </cell>
          <cell r="P59220">
            <v>0</v>
          </cell>
        </row>
        <row r="59221">
          <cell r="A59221">
            <v>45991</v>
          </cell>
          <cell r="B59221" t="str">
            <v>JPM</v>
          </cell>
          <cell r="C59221" t="str">
            <v>Near Prime</v>
          </cell>
          <cell r="D59221" t="str">
            <v>£0-£5k</v>
          </cell>
          <cell r="O59221">
            <v>-127.26</v>
          </cell>
          <cell r="P59221">
            <v>0</v>
          </cell>
        </row>
        <row r="59222">
          <cell r="A59222">
            <v>45991</v>
          </cell>
          <cell r="B59222" t="str">
            <v>JPM</v>
          </cell>
          <cell r="C59222" t="str">
            <v>Near Prime</v>
          </cell>
          <cell r="D59222" t="str">
            <v>£0-£5k</v>
          </cell>
          <cell r="O59222">
            <v>-1863.22</v>
          </cell>
          <cell r="P59222">
            <v>0</v>
          </cell>
        </row>
        <row r="59223">
          <cell r="A59223">
            <v>45991</v>
          </cell>
          <cell r="B59223" t="str">
            <v>JPM</v>
          </cell>
          <cell r="C59223" t="str">
            <v>Near Prime</v>
          </cell>
          <cell r="D59223" t="str">
            <v>£0-£5k</v>
          </cell>
          <cell r="O59223">
            <v>-3046.25</v>
          </cell>
          <cell r="P59223">
            <v>-3332.8</v>
          </cell>
        </row>
        <row r="59224">
          <cell r="A59224">
            <v>45991</v>
          </cell>
          <cell r="B59224" t="str">
            <v>JPM</v>
          </cell>
          <cell r="C59224" t="str">
            <v>Near Prime</v>
          </cell>
          <cell r="D59224" t="str">
            <v>£0-£5k</v>
          </cell>
          <cell r="O59224">
            <v>-2983.46</v>
          </cell>
          <cell r="P59224">
            <v>0</v>
          </cell>
        </row>
        <row r="59225">
          <cell r="A59225">
            <v>45991</v>
          </cell>
          <cell r="B59225" t="str">
            <v>JPM</v>
          </cell>
          <cell r="C59225" t="str">
            <v>Near Prime</v>
          </cell>
          <cell r="D59225" t="str">
            <v>£0-£5k</v>
          </cell>
          <cell r="O59225">
            <v>-436.18</v>
          </cell>
          <cell r="P59225">
            <v>0</v>
          </cell>
        </row>
        <row r="59226">
          <cell r="A59226">
            <v>45991</v>
          </cell>
          <cell r="B59226" t="str">
            <v>JPM</v>
          </cell>
          <cell r="C59226" t="str">
            <v>Near Prime</v>
          </cell>
          <cell r="D59226" t="str">
            <v>£0-£5k</v>
          </cell>
          <cell r="O59226">
            <v>-2089.87</v>
          </cell>
          <cell r="P59226">
            <v>0</v>
          </cell>
        </row>
        <row r="59227">
          <cell r="A59227">
            <v>45991</v>
          </cell>
          <cell r="B59227" t="str">
            <v>JPM</v>
          </cell>
          <cell r="C59227" t="str">
            <v>Near Prime</v>
          </cell>
          <cell r="D59227" t="str">
            <v>£0-£5k</v>
          </cell>
          <cell r="O59227">
            <v>0</v>
          </cell>
          <cell r="P59227">
            <v>0</v>
          </cell>
        </row>
        <row r="59228">
          <cell r="A59228">
            <v>45991</v>
          </cell>
          <cell r="B59228" t="str">
            <v>JPM</v>
          </cell>
          <cell r="C59228" t="str">
            <v>Near Prime</v>
          </cell>
          <cell r="D59228" t="str">
            <v>£0-£5k</v>
          </cell>
          <cell r="O59228">
            <v>-3819.04</v>
          </cell>
          <cell r="P59228">
            <v>0</v>
          </cell>
        </row>
        <row r="59229">
          <cell r="A59229">
            <v>45991</v>
          </cell>
          <cell r="B59229" t="str">
            <v>JPM</v>
          </cell>
          <cell r="C59229" t="str">
            <v>Near Prime</v>
          </cell>
          <cell r="D59229" t="str">
            <v>£0-£5k</v>
          </cell>
          <cell r="O59229">
            <v>-8160.61</v>
          </cell>
          <cell r="P59229">
            <v>0</v>
          </cell>
        </row>
        <row r="59230">
          <cell r="A59230">
            <v>45991</v>
          </cell>
          <cell r="B59230" t="str">
            <v>JPM</v>
          </cell>
          <cell r="C59230" t="str">
            <v>Near Prime</v>
          </cell>
          <cell r="D59230" t="str">
            <v>£0-£5k</v>
          </cell>
          <cell r="O59230">
            <v>-7660.26</v>
          </cell>
          <cell r="P59230">
            <v>0</v>
          </cell>
        </row>
        <row r="59231">
          <cell r="A59231">
            <v>45991</v>
          </cell>
          <cell r="B59231" t="str">
            <v>JPM</v>
          </cell>
          <cell r="C59231" t="str">
            <v>Near Prime</v>
          </cell>
          <cell r="D59231" t="str">
            <v>£0-£5k</v>
          </cell>
          <cell r="O59231">
            <v>-1188.54</v>
          </cell>
          <cell r="P59231">
            <v>0</v>
          </cell>
        </row>
        <row r="59232">
          <cell r="A59232">
            <v>45991</v>
          </cell>
          <cell r="B59232" t="str">
            <v>JPM</v>
          </cell>
          <cell r="C59232" t="str">
            <v>Near Prime</v>
          </cell>
          <cell r="D59232" t="str">
            <v>£0-£5k</v>
          </cell>
          <cell r="O59232">
            <v>-861.12</v>
          </cell>
          <cell r="P59232">
            <v>0</v>
          </cell>
        </row>
        <row r="59233">
          <cell r="A59233">
            <v>45991</v>
          </cell>
          <cell r="B59233" t="str">
            <v>JPM</v>
          </cell>
          <cell r="C59233" t="str">
            <v>Near Prime</v>
          </cell>
          <cell r="D59233" t="str">
            <v>£0-£5k</v>
          </cell>
          <cell r="O59233">
            <v>-4026.84</v>
          </cell>
          <cell r="P59233">
            <v>0</v>
          </cell>
        </row>
        <row r="59234">
          <cell r="A59234">
            <v>45991</v>
          </cell>
          <cell r="B59234" t="str">
            <v>JPM</v>
          </cell>
          <cell r="C59234" t="str">
            <v>Near Prime</v>
          </cell>
          <cell r="D59234" t="str">
            <v>£0-£5k</v>
          </cell>
          <cell r="O59234">
            <v>-1962.48</v>
          </cell>
          <cell r="P59234">
            <v>0</v>
          </cell>
        </row>
        <row r="59235">
          <cell r="A59235">
            <v>45991</v>
          </cell>
          <cell r="B59235" t="str">
            <v>JPM</v>
          </cell>
          <cell r="C59235" t="str">
            <v>Near Prime</v>
          </cell>
          <cell r="D59235" t="str">
            <v>£0-£5k</v>
          </cell>
          <cell r="O59235">
            <v>-453.89</v>
          </cell>
          <cell r="P59235">
            <v>0</v>
          </cell>
        </row>
        <row r="59236">
          <cell r="A59236">
            <v>45991</v>
          </cell>
          <cell r="B59236" t="str">
            <v>JPM</v>
          </cell>
          <cell r="C59236" t="str">
            <v>Near Prime</v>
          </cell>
          <cell r="D59236" t="str">
            <v>£0-£5k</v>
          </cell>
          <cell r="O59236">
            <v>-242.94</v>
          </cell>
          <cell r="P59236">
            <v>0</v>
          </cell>
        </row>
        <row r="59237">
          <cell r="A59237">
            <v>45991</v>
          </cell>
          <cell r="B59237" t="str">
            <v>JPM</v>
          </cell>
          <cell r="C59237" t="str">
            <v>Near Prime</v>
          </cell>
          <cell r="D59237" t="str">
            <v>£0-£5k</v>
          </cell>
          <cell r="O59237">
            <v>-1108.45</v>
          </cell>
          <cell r="P59237">
            <v>0</v>
          </cell>
        </row>
        <row r="59238">
          <cell r="A59238">
            <v>45991</v>
          </cell>
          <cell r="B59238" t="str">
            <v>JPM</v>
          </cell>
          <cell r="C59238" t="str">
            <v>Near Prime</v>
          </cell>
          <cell r="D59238" t="str">
            <v>£0-£5k</v>
          </cell>
          <cell r="O59238">
            <v>0</v>
          </cell>
          <cell r="P59238">
            <v>0</v>
          </cell>
        </row>
        <row r="59239">
          <cell r="A59239">
            <v>45991</v>
          </cell>
          <cell r="B59239" t="str">
            <v>JPM</v>
          </cell>
          <cell r="C59239" t="str">
            <v>Near Prime</v>
          </cell>
          <cell r="D59239" t="str">
            <v>£0-£5k</v>
          </cell>
          <cell r="O59239">
            <v>0</v>
          </cell>
          <cell r="P59239">
            <v>0</v>
          </cell>
        </row>
        <row r="59240">
          <cell r="A59240">
            <v>45991</v>
          </cell>
          <cell r="B59240" t="str">
            <v>JPM</v>
          </cell>
          <cell r="C59240" t="str">
            <v>Near Prime</v>
          </cell>
          <cell r="D59240" t="str">
            <v>£0-£5k</v>
          </cell>
          <cell r="O59240">
            <v>0</v>
          </cell>
          <cell r="P59240">
            <v>0</v>
          </cell>
        </row>
        <row r="59241">
          <cell r="A59241">
            <v>45991</v>
          </cell>
          <cell r="B59241" t="str">
            <v>JPM</v>
          </cell>
          <cell r="C59241" t="str">
            <v>Near Prime</v>
          </cell>
          <cell r="D59241" t="str">
            <v>£0-£5k</v>
          </cell>
          <cell r="O59241">
            <v>0</v>
          </cell>
          <cell r="P59241">
            <v>0</v>
          </cell>
        </row>
        <row r="59242">
          <cell r="A59242">
            <v>45991</v>
          </cell>
          <cell r="B59242" t="str">
            <v>JPM</v>
          </cell>
          <cell r="C59242" t="str">
            <v>Near Prime</v>
          </cell>
          <cell r="D59242" t="str">
            <v>£0-£5k</v>
          </cell>
          <cell r="O59242">
            <v>0</v>
          </cell>
          <cell r="P59242">
            <v>0</v>
          </cell>
        </row>
        <row r="59243">
          <cell r="A59243">
            <v>45991</v>
          </cell>
          <cell r="B59243" t="str">
            <v>JPM</v>
          </cell>
          <cell r="C59243" t="str">
            <v>Near Prime</v>
          </cell>
          <cell r="D59243" t="str">
            <v>£0-£5k</v>
          </cell>
          <cell r="O59243">
            <v>0</v>
          </cell>
          <cell r="P59243">
            <v>0</v>
          </cell>
        </row>
        <row r="59244">
          <cell r="A59244">
            <v>45991</v>
          </cell>
          <cell r="B59244" t="str">
            <v>JPM</v>
          </cell>
          <cell r="C59244" t="str">
            <v>Near Prime</v>
          </cell>
          <cell r="D59244" t="str">
            <v>£0-£5k</v>
          </cell>
          <cell r="O59244">
            <v>-65.290000000000006</v>
          </cell>
          <cell r="P59244">
            <v>0</v>
          </cell>
        </row>
        <row r="59245">
          <cell r="A59245">
            <v>45991</v>
          </cell>
          <cell r="B59245" t="str">
            <v>JPM</v>
          </cell>
          <cell r="C59245" t="str">
            <v>Near Prime</v>
          </cell>
          <cell r="D59245" t="str">
            <v>£0-£5k</v>
          </cell>
          <cell r="O59245">
            <v>-677.83</v>
          </cell>
          <cell r="P59245">
            <v>0</v>
          </cell>
        </row>
        <row r="59246">
          <cell r="A59246">
            <v>45991</v>
          </cell>
          <cell r="B59246" t="str">
            <v>JPM</v>
          </cell>
          <cell r="C59246" t="str">
            <v>Near Prime</v>
          </cell>
          <cell r="D59246" t="str">
            <v>£0-£5k</v>
          </cell>
          <cell r="O59246">
            <v>-559.58000000000004</v>
          </cell>
          <cell r="P59246">
            <v>0</v>
          </cell>
        </row>
        <row r="59247">
          <cell r="A59247">
            <v>45991</v>
          </cell>
          <cell r="B59247" t="str">
            <v>JPM</v>
          </cell>
          <cell r="C59247" t="str">
            <v>Near Prime</v>
          </cell>
          <cell r="D59247" t="str">
            <v>£0-£5k</v>
          </cell>
          <cell r="O59247">
            <v>-2027.94</v>
          </cell>
          <cell r="P59247">
            <v>0</v>
          </cell>
        </row>
        <row r="59248">
          <cell r="A59248">
            <v>45991</v>
          </cell>
          <cell r="B59248" t="str">
            <v>JPM</v>
          </cell>
          <cell r="C59248" t="str">
            <v>Near Prime</v>
          </cell>
          <cell r="D59248" t="str">
            <v>£0-£5k</v>
          </cell>
          <cell r="O59248">
            <v>-1195.5</v>
          </cell>
          <cell r="P59248">
            <v>0</v>
          </cell>
        </row>
        <row r="59249">
          <cell r="A59249">
            <v>45991</v>
          </cell>
          <cell r="B59249" t="str">
            <v>JPM</v>
          </cell>
          <cell r="C59249" t="str">
            <v>Near Prime</v>
          </cell>
          <cell r="D59249" t="str">
            <v>£0-£5k</v>
          </cell>
          <cell r="O59249">
            <v>-2297.04</v>
          </cell>
          <cell r="P59249">
            <v>0</v>
          </cell>
        </row>
        <row r="59250">
          <cell r="A59250">
            <v>45991</v>
          </cell>
          <cell r="B59250" t="str">
            <v>JPM</v>
          </cell>
          <cell r="C59250" t="str">
            <v>Near Prime</v>
          </cell>
          <cell r="D59250" t="str">
            <v>£0-£5k</v>
          </cell>
          <cell r="O59250">
            <v>0</v>
          </cell>
          <cell r="P59250">
            <v>0</v>
          </cell>
        </row>
        <row r="59251">
          <cell r="A59251">
            <v>45991</v>
          </cell>
          <cell r="B59251" t="str">
            <v>JPM</v>
          </cell>
          <cell r="C59251" t="str">
            <v>Near Prime</v>
          </cell>
          <cell r="D59251" t="str">
            <v>£0-£5k</v>
          </cell>
          <cell r="O59251">
            <v>-9368.58</v>
          </cell>
          <cell r="P59251">
            <v>-1740.66</v>
          </cell>
        </row>
        <row r="59252">
          <cell r="A59252">
            <v>45991</v>
          </cell>
          <cell r="B59252" t="str">
            <v>JPM</v>
          </cell>
          <cell r="C59252" t="str">
            <v>Near Prime</v>
          </cell>
          <cell r="D59252" t="str">
            <v>£0-£5k</v>
          </cell>
          <cell r="O59252">
            <v>-14986.44</v>
          </cell>
          <cell r="P59252">
            <v>-9793.0499999999993</v>
          </cell>
        </row>
        <row r="59253">
          <cell r="A59253">
            <v>45991</v>
          </cell>
          <cell r="B59253" t="str">
            <v>JPM</v>
          </cell>
          <cell r="C59253" t="str">
            <v>Near Prime</v>
          </cell>
          <cell r="D59253" t="str">
            <v>£0-£5k</v>
          </cell>
          <cell r="O59253">
            <v>-8323.02</v>
          </cell>
          <cell r="P59253">
            <v>-1840.63</v>
          </cell>
        </row>
        <row r="59254">
          <cell r="A59254">
            <v>45991</v>
          </cell>
          <cell r="B59254" t="str">
            <v>JPM</v>
          </cell>
          <cell r="C59254" t="str">
            <v>Near Prime</v>
          </cell>
          <cell r="D59254" t="str">
            <v>£0-£5k</v>
          </cell>
          <cell r="O59254">
            <v>-1051.1199999999999</v>
          </cell>
          <cell r="P59254">
            <v>-3804.05</v>
          </cell>
        </row>
        <row r="59255">
          <cell r="A59255">
            <v>45991</v>
          </cell>
          <cell r="B59255" t="str">
            <v>JPM</v>
          </cell>
          <cell r="C59255" t="str">
            <v>Near Prime</v>
          </cell>
          <cell r="D59255" t="str">
            <v>£0-£5k</v>
          </cell>
          <cell r="O59255">
            <v>-5644.04</v>
          </cell>
          <cell r="P59255">
            <v>0</v>
          </cell>
        </row>
        <row r="59256">
          <cell r="A59256">
            <v>45991</v>
          </cell>
          <cell r="B59256" t="str">
            <v>JPM</v>
          </cell>
          <cell r="C59256" t="str">
            <v>Near Prime</v>
          </cell>
          <cell r="D59256" t="str">
            <v>£0-£5k</v>
          </cell>
          <cell r="O59256">
            <v>-418.73</v>
          </cell>
          <cell r="P59256">
            <v>0</v>
          </cell>
        </row>
        <row r="59257">
          <cell r="A59257">
            <v>45991</v>
          </cell>
          <cell r="B59257" t="str">
            <v>JPM</v>
          </cell>
          <cell r="C59257" t="str">
            <v>Near Prime</v>
          </cell>
          <cell r="D59257" t="str">
            <v>£0-£5k</v>
          </cell>
          <cell r="O59257">
            <v>-26015.25</v>
          </cell>
          <cell r="P59257">
            <v>-5771.23</v>
          </cell>
        </row>
        <row r="59258">
          <cell r="A59258">
            <v>45991</v>
          </cell>
          <cell r="B59258" t="str">
            <v>JPM</v>
          </cell>
          <cell r="C59258" t="str">
            <v>Near Prime</v>
          </cell>
          <cell r="D59258" t="str">
            <v>£0-£5k</v>
          </cell>
          <cell r="O59258">
            <v>-30146.57</v>
          </cell>
          <cell r="P59258">
            <v>-11522.34</v>
          </cell>
        </row>
        <row r="59259">
          <cell r="A59259">
            <v>45991</v>
          </cell>
          <cell r="B59259" t="str">
            <v>JPM</v>
          </cell>
          <cell r="C59259" t="str">
            <v>Near Prime</v>
          </cell>
          <cell r="D59259" t="str">
            <v>£0-£5k</v>
          </cell>
          <cell r="O59259">
            <v>-17006.93</v>
          </cell>
          <cell r="P59259">
            <v>-5073.5200000000004</v>
          </cell>
        </row>
        <row r="59260">
          <cell r="A59260">
            <v>45991</v>
          </cell>
          <cell r="B59260" t="str">
            <v>JPM</v>
          </cell>
          <cell r="C59260" t="str">
            <v>Near Prime</v>
          </cell>
          <cell r="D59260" t="str">
            <v>£0-£5k</v>
          </cell>
          <cell r="O59260">
            <v>-4332.63</v>
          </cell>
          <cell r="P59260">
            <v>-2552.19</v>
          </cell>
        </row>
        <row r="59261">
          <cell r="A59261">
            <v>45991</v>
          </cell>
          <cell r="B59261" t="str">
            <v>JPM</v>
          </cell>
          <cell r="C59261" t="str">
            <v>Near Prime</v>
          </cell>
          <cell r="D59261" t="str">
            <v>£0-£5k</v>
          </cell>
          <cell r="O59261">
            <v>-16838.34</v>
          </cell>
          <cell r="P59261">
            <v>-3428.61</v>
          </cell>
        </row>
        <row r="59262">
          <cell r="A59262">
            <v>45991</v>
          </cell>
          <cell r="B59262" t="str">
            <v>JPM</v>
          </cell>
          <cell r="C59262" t="str">
            <v>Near Prime</v>
          </cell>
          <cell r="D59262" t="str">
            <v>£0-£5k</v>
          </cell>
          <cell r="O59262">
            <v>-2753.3</v>
          </cell>
          <cell r="P59262">
            <v>-356.56</v>
          </cell>
        </row>
        <row r="59263">
          <cell r="A59263">
            <v>45991</v>
          </cell>
          <cell r="B59263" t="str">
            <v>JPM</v>
          </cell>
          <cell r="C59263" t="str">
            <v>Near Prime</v>
          </cell>
          <cell r="D59263" t="str">
            <v>£0-£5k</v>
          </cell>
          <cell r="O59263">
            <v>-67486.62</v>
          </cell>
          <cell r="P59263">
            <v>-17052.759999999998</v>
          </cell>
        </row>
        <row r="59264">
          <cell r="A59264">
            <v>45991</v>
          </cell>
          <cell r="B59264" t="str">
            <v>JPM</v>
          </cell>
          <cell r="C59264" t="str">
            <v>Near Prime</v>
          </cell>
          <cell r="D59264" t="str">
            <v>£0-£5k</v>
          </cell>
          <cell r="O59264">
            <v>-73936.13</v>
          </cell>
          <cell r="P59264">
            <v>-36444.49</v>
          </cell>
        </row>
        <row r="59265">
          <cell r="A59265">
            <v>45991</v>
          </cell>
          <cell r="B59265" t="str">
            <v>JPM</v>
          </cell>
          <cell r="C59265" t="str">
            <v>Near Prime</v>
          </cell>
          <cell r="D59265" t="str">
            <v>£0-£5k</v>
          </cell>
          <cell r="O59265">
            <v>-32468.31</v>
          </cell>
          <cell r="P59265">
            <v>-11541.19</v>
          </cell>
        </row>
        <row r="59266">
          <cell r="A59266">
            <v>45991</v>
          </cell>
          <cell r="B59266" t="str">
            <v>JPM</v>
          </cell>
          <cell r="C59266" t="str">
            <v>Near Prime</v>
          </cell>
          <cell r="D59266" t="str">
            <v>£0-£5k</v>
          </cell>
          <cell r="O59266">
            <v>-8985.8700000000008</v>
          </cell>
          <cell r="P59266">
            <v>-1923.37</v>
          </cell>
        </row>
        <row r="59267">
          <cell r="A59267">
            <v>45991</v>
          </cell>
          <cell r="B59267" t="str">
            <v>JPM</v>
          </cell>
          <cell r="C59267" t="str">
            <v>Near Prime</v>
          </cell>
          <cell r="D59267" t="str">
            <v>£0-£5k</v>
          </cell>
          <cell r="O59267">
            <v>-20778.53</v>
          </cell>
          <cell r="P59267">
            <v>-8717.3799999999992</v>
          </cell>
        </row>
        <row r="59268">
          <cell r="A59268">
            <v>45991</v>
          </cell>
          <cell r="B59268" t="str">
            <v>JPM</v>
          </cell>
          <cell r="C59268" t="str">
            <v>Near Prime</v>
          </cell>
          <cell r="D59268" t="str">
            <v>£0-£5k</v>
          </cell>
          <cell r="O59268">
            <v>-17947.37</v>
          </cell>
          <cell r="P59268">
            <v>0</v>
          </cell>
        </row>
        <row r="59269">
          <cell r="A59269">
            <v>45991</v>
          </cell>
          <cell r="B59269" t="str">
            <v>JPM</v>
          </cell>
          <cell r="C59269" t="str">
            <v>Near Prime</v>
          </cell>
          <cell r="D59269" t="str">
            <v>£0-£5k</v>
          </cell>
          <cell r="O59269">
            <v>-50631.86</v>
          </cell>
          <cell r="P59269">
            <v>-17103.55</v>
          </cell>
        </row>
        <row r="59270">
          <cell r="A59270">
            <v>45991</v>
          </cell>
          <cell r="B59270" t="str">
            <v>JPM</v>
          </cell>
          <cell r="C59270" t="str">
            <v>Near Prime</v>
          </cell>
          <cell r="D59270" t="str">
            <v>£0-£5k</v>
          </cell>
          <cell r="O59270">
            <v>-61546.93</v>
          </cell>
          <cell r="P59270">
            <v>-24938.560000000001</v>
          </cell>
        </row>
        <row r="59271">
          <cell r="A59271">
            <v>45991</v>
          </cell>
          <cell r="B59271" t="str">
            <v>JPM</v>
          </cell>
          <cell r="C59271" t="str">
            <v>Near Prime</v>
          </cell>
          <cell r="D59271" t="str">
            <v>£0-£5k</v>
          </cell>
          <cell r="O59271">
            <v>-26151.1</v>
          </cell>
          <cell r="P59271">
            <v>-25498.5</v>
          </cell>
        </row>
        <row r="59272">
          <cell r="A59272">
            <v>45991</v>
          </cell>
          <cell r="B59272" t="str">
            <v>JPM</v>
          </cell>
          <cell r="C59272" t="str">
            <v>Near Prime</v>
          </cell>
          <cell r="D59272" t="str">
            <v>£0-£5k</v>
          </cell>
          <cell r="O59272">
            <v>-12675.74</v>
          </cell>
          <cell r="P59272">
            <v>-5000.3100000000004</v>
          </cell>
        </row>
        <row r="59273">
          <cell r="A59273">
            <v>45991</v>
          </cell>
          <cell r="B59273" t="str">
            <v>JPM</v>
          </cell>
          <cell r="C59273" t="str">
            <v>Near Prime</v>
          </cell>
          <cell r="D59273" t="str">
            <v>£0-£5k</v>
          </cell>
          <cell r="O59273">
            <v>-6177.77</v>
          </cell>
          <cell r="P59273">
            <v>-3896.56</v>
          </cell>
        </row>
        <row r="59274">
          <cell r="A59274">
            <v>45991</v>
          </cell>
          <cell r="B59274" t="str">
            <v>JPM</v>
          </cell>
          <cell r="C59274" t="str">
            <v>Near Prime</v>
          </cell>
          <cell r="D59274" t="str">
            <v>£0-£5k</v>
          </cell>
          <cell r="O59274">
            <v>-15374.07</v>
          </cell>
          <cell r="P59274">
            <v>-1254.95</v>
          </cell>
        </row>
        <row r="59275">
          <cell r="A59275">
            <v>45991</v>
          </cell>
          <cell r="B59275" t="str">
            <v>JPM</v>
          </cell>
          <cell r="C59275" t="str">
            <v>Near Prime</v>
          </cell>
          <cell r="D59275" t="str">
            <v>£0-£5k</v>
          </cell>
          <cell r="O59275">
            <v>-77697.789999999994</v>
          </cell>
          <cell r="P59275">
            <v>-36581.24</v>
          </cell>
        </row>
        <row r="59276">
          <cell r="A59276">
            <v>45991</v>
          </cell>
          <cell r="B59276" t="str">
            <v>JPM</v>
          </cell>
          <cell r="C59276" t="str">
            <v>Near Prime</v>
          </cell>
          <cell r="D59276" t="str">
            <v>£0-£5k</v>
          </cell>
          <cell r="O59276">
            <v>-70751.820000000007</v>
          </cell>
          <cell r="P59276">
            <v>-42879.11</v>
          </cell>
        </row>
        <row r="59277">
          <cell r="A59277">
            <v>45991</v>
          </cell>
          <cell r="B59277" t="str">
            <v>JPM</v>
          </cell>
          <cell r="C59277" t="str">
            <v>Near Prime</v>
          </cell>
          <cell r="D59277" t="str">
            <v>£0-£5k</v>
          </cell>
          <cell r="O59277">
            <v>-27873.58</v>
          </cell>
          <cell r="P59277">
            <v>-15711.24</v>
          </cell>
        </row>
        <row r="59278">
          <cell r="A59278">
            <v>45991</v>
          </cell>
          <cell r="B59278" t="str">
            <v>JPM</v>
          </cell>
          <cell r="C59278" t="str">
            <v>Near Prime</v>
          </cell>
          <cell r="D59278" t="str">
            <v>£0-£5k</v>
          </cell>
          <cell r="O59278">
            <v>-9492.09</v>
          </cell>
          <cell r="P59278">
            <v>-2560.02</v>
          </cell>
        </row>
        <row r="59279">
          <cell r="A59279">
            <v>45991</v>
          </cell>
          <cell r="B59279" t="str">
            <v>JPM</v>
          </cell>
          <cell r="C59279" t="str">
            <v>Near Prime</v>
          </cell>
          <cell r="D59279" t="str">
            <v>£0-£5k</v>
          </cell>
          <cell r="O59279">
            <v>-1239</v>
          </cell>
          <cell r="P59279">
            <v>-5192.2700000000004</v>
          </cell>
        </row>
        <row r="59280">
          <cell r="A59280">
            <v>45991</v>
          </cell>
          <cell r="B59280" t="str">
            <v>JPM</v>
          </cell>
          <cell r="C59280" t="str">
            <v>Near Prime</v>
          </cell>
          <cell r="D59280" t="str">
            <v>£0-£5k</v>
          </cell>
          <cell r="O59280">
            <v>-24765.96</v>
          </cell>
          <cell r="P59280">
            <v>-5183.54</v>
          </cell>
        </row>
        <row r="59281">
          <cell r="A59281">
            <v>45991</v>
          </cell>
          <cell r="B59281" t="str">
            <v>JPM</v>
          </cell>
          <cell r="C59281" t="str">
            <v>Near Prime</v>
          </cell>
          <cell r="D59281" t="str">
            <v>£0-£5k</v>
          </cell>
          <cell r="O59281">
            <v>150.47999999999999</v>
          </cell>
          <cell r="P59281">
            <v>0</v>
          </cell>
        </row>
        <row r="59282">
          <cell r="A59282">
            <v>45991</v>
          </cell>
          <cell r="B59282" t="str">
            <v>JPM</v>
          </cell>
          <cell r="C59282" t="str">
            <v>Near Prime</v>
          </cell>
          <cell r="D59282" t="str">
            <v>£0-£5k</v>
          </cell>
          <cell r="O59282">
            <v>-37.369999999999997</v>
          </cell>
          <cell r="P59282">
            <v>0</v>
          </cell>
        </row>
        <row r="59283">
          <cell r="A59283">
            <v>45991</v>
          </cell>
          <cell r="B59283" t="str">
            <v>JPM</v>
          </cell>
          <cell r="C59283" t="str">
            <v>Near Prime</v>
          </cell>
          <cell r="D59283" t="str">
            <v>£0-£5k</v>
          </cell>
          <cell r="O59283">
            <v>-185</v>
          </cell>
          <cell r="P59283">
            <v>0</v>
          </cell>
        </row>
        <row r="59284">
          <cell r="A59284">
            <v>45991</v>
          </cell>
          <cell r="B59284" t="str">
            <v>JPM</v>
          </cell>
          <cell r="C59284" t="str">
            <v>Near Prime</v>
          </cell>
          <cell r="D59284" t="str">
            <v>£0-£5k</v>
          </cell>
          <cell r="O59284">
            <v>-110</v>
          </cell>
          <cell r="P59284">
            <v>0</v>
          </cell>
        </row>
        <row r="59285">
          <cell r="A59285">
            <v>45991</v>
          </cell>
          <cell r="B59285" t="str">
            <v>JPM</v>
          </cell>
          <cell r="C59285" t="str">
            <v>Near Prime</v>
          </cell>
          <cell r="D59285" t="str">
            <v>£0-£5k</v>
          </cell>
          <cell r="O59285">
            <v>-112.52</v>
          </cell>
          <cell r="P59285">
            <v>0</v>
          </cell>
        </row>
        <row r="59286">
          <cell r="A59286">
            <v>45991</v>
          </cell>
          <cell r="B59286" t="str">
            <v>JPM</v>
          </cell>
          <cell r="C59286" t="str">
            <v>Near Prime</v>
          </cell>
          <cell r="D59286" t="str">
            <v>£0-£5k</v>
          </cell>
          <cell r="O59286">
            <v>0</v>
          </cell>
          <cell r="P59286">
            <v>0</v>
          </cell>
        </row>
        <row r="59287">
          <cell r="A59287">
            <v>45991</v>
          </cell>
          <cell r="B59287" t="str">
            <v>JPM</v>
          </cell>
          <cell r="C59287" t="str">
            <v>Near Prime</v>
          </cell>
          <cell r="D59287" t="str">
            <v>£0-£5k</v>
          </cell>
          <cell r="O59287">
            <v>-226.3</v>
          </cell>
          <cell r="P59287">
            <v>0</v>
          </cell>
        </row>
        <row r="59288">
          <cell r="A59288">
            <v>45991</v>
          </cell>
          <cell r="B59288" t="str">
            <v>JPM</v>
          </cell>
          <cell r="C59288" t="str">
            <v>Near Prime</v>
          </cell>
          <cell r="D59288" t="str">
            <v>£0-£5k</v>
          </cell>
          <cell r="O59288">
            <v>-137</v>
          </cell>
          <cell r="P59288">
            <v>0</v>
          </cell>
        </row>
        <row r="59289">
          <cell r="A59289">
            <v>45991</v>
          </cell>
          <cell r="B59289" t="str">
            <v>JPM</v>
          </cell>
          <cell r="C59289" t="str">
            <v>Near Prime</v>
          </cell>
          <cell r="D59289" t="str">
            <v>£0-£5k</v>
          </cell>
          <cell r="O59289">
            <v>0</v>
          </cell>
          <cell r="P59289">
            <v>0</v>
          </cell>
        </row>
        <row r="59290">
          <cell r="A59290">
            <v>45991</v>
          </cell>
          <cell r="B59290" t="str">
            <v>JPM</v>
          </cell>
          <cell r="C59290" t="str">
            <v>Near Prime</v>
          </cell>
          <cell r="D59290" t="str">
            <v>£0-£5k</v>
          </cell>
          <cell r="O59290">
            <v>-100</v>
          </cell>
          <cell r="P59290">
            <v>0</v>
          </cell>
        </row>
        <row r="59291">
          <cell r="A59291">
            <v>45991</v>
          </cell>
          <cell r="B59291" t="str">
            <v>JPM</v>
          </cell>
          <cell r="C59291" t="str">
            <v>Near Prime</v>
          </cell>
          <cell r="D59291" t="str">
            <v>£0-£5k</v>
          </cell>
          <cell r="O59291">
            <v>-726.17</v>
          </cell>
          <cell r="P59291">
            <v>0</v>
          </cell>
        </row>
        <row r="59292">
          <cell r="A59292">
            <v>45991</v>
          </cell>
          <cell r="B59292" t="str">
            <v>JPM</v>
          </cell>
          <cell r="C59292" t="str">
            <v>Near Prime</v>
          </cell>
          <cell r="D59292" t="str">
            <v>£0-£5k</v>
          </cell>
          <cell r="O59292">
            <v>102.94</v>
          </cell>
          <cell r="P59292">
            <v>0</v>
          </cell>
        </row>
        <row r="59293">
          <cell r="A59293">
            <v>45991</v>
          </cell>
          <cell r="B59293" t="str">
            <v>JPM</v>
          </cell>
          <cell r="C59293" t="str">
            <v>Near Prime</v>
          </cell>
          <cell r="D59293" t="str">
            <v>£0-£5k</v>
          </cell>
          <cell r="O59293">
            <v>0</v>
          </cell>
          <cell r="P59293">
            <v>0</v>
          </cell>
        </row>
        <row r="59294">
          <cell r="A59294">
            <v>45991</v>
          </cell>
          <cell r="B59294" t="str">
            <v>JPM</v>
          </cell>
          <cell r="C59294" t="str">
            <v>Near Prime</v>
          </cell>
          <cell r="D59294" t="str">
            <v>£0-£5k</v>
          </cell>
          <cell r="O59294">
            <v>-70.989999999999995</v>
          </cell>
          <cell r="P59294">
            <v>0</v>
          </cell>
        </row>
        <row r="59295">
          <cell r="A59295">
            <v>45991</v>
          </cell>
          <cell r="B59295" t="str">
            <v>JPM</v>
          </cell>
          <cell r="C59295" t="str">
            <v>Near Prime</v>
          </cell>
          <cell r="D59295" t="str">
            <v>£0-£5k</v>
          </cell>
          <cell r="O59295">
            <v>0</v>
          </cell>
          <cell r="P59295">
            <v>0</v>
          </cell>
        </row>
        <row r="59296">
          <cell r="A59296">
            <v>45991</v>
          </cell>
          <cell r="B59296" t="str">
            <v>JPM</v>
          </cell>
          <cell r="C59296" t="str">
            <v>Near Prime</v>
          </cell>
          <cell r="D59296" t="str">
            <v>£0-£5k</v>
          </cell>
          <cell r="O59296">
            <v>-1051.6400000000001</v>
          </cell>
          <cell r="P59296">
            <v>0</v>
          </cell>
        </row>
        <row r="59297">
          <cell r="A59297">
            <v>45991</v>
          </cell>
          <cell r="B59297" t="str">
            <v>JPM</v>
          </cell>
          <cell r="C59297" t="str">
            <v>Near Prime</v>
          </cell>
          <cell r="D59297" t="str">
            <v>£0-£5k</v>
          </cell>
          <cell r="O59297">
            <v>-242.78</v>
          </cell>
          <cell r="P59297">
            <v>0</v>
          </cell>
        </row>
        <row r="59298">
          <cell r="A59298">
            <v>45991</v>
          </cell>
          <cell r="B59298" t="str">
            <v>JPM</v>
          </cell>
          <cell r="C59298" t="str">
            <v>Near Prime</v>
          </cell>
          <cell r="D59298" t="str">
            <v>£0-£5k</v>
          </cell>
          <cell r="O59298">
            <v>-329.5</v>
          </cell>
          <cell r="P59298">
            <v>0</v>
          </cell>
        </row>
        <row r="59299">
          <cell r="A59299">
            <v>45991</v>
          </cell>
          <cell r="B59299" t="str">
            <v>JPM</v>
          </cell>
          <cell r="C59299" t="str">
            <v>Near Prime</v>
          </cell>
          <cell r="D59299" t="str">
            <v>£0-£5k</v>
          </cell>
          <cell r="O59299">
            <v>-20.22</v>
          </cell>
          <cell r="P59299">
            <v>0</v>
          </cell>
        </row>
        <row r="59300">
          <cell r="A59300">
            <v>45991</v>
          </cell>
          <cell r="B59300" t="str">
            <v>JPM</v>
          </cell>
          <cell r="C59300" t="str">
            <v>Near Prime</v>
          </cell>
          <cell r="D59300" t="str">
            <v>£0-£5k</v>
          </cell>
          <cell r="O59300">
            <v>0</v>
          </cell>
          <cell r="P59300">
            <v>0</v>
          </cell>
        </row>
        <row r="59301">
          <cell r="A59301">
            <v>45991</v>
          </cell>
          <cell r="B59301" t="str">
            <v>JPM</v>
          </cell>
          <cell r="C59301" t="str">
            <v>Near Prime</v>
          </cell>
          <cell r="D59301" t="str">
            <v>£0-£5k</v>
          </cell>
          <cell r="O59301">
            <v>275.39</v>
          </cell>
          <cell r="P59301">
            <v>0</v>
          </cell>
        </row>
        <row r="59302">
          <cell r="A59302">
            <v>45991</v>
          </cell>
          <cell r="B59302" t="str">
            <v>JPM</v>
          </cell>
          <cell r="C59302" t="str">
            <v>Near Prime</v>
          </cell>
          <cell r="D59302" t="str">
            <v>£0-£5k</v>
          </cell>
          <cell r="O59302">
            <v>-423.97</v>
          </cell>
          <cell r="P59302">
            <v>0</v>
          </cell>
        </row>
        <row r="59303">
          <cell r="A59303">
            <v>45991</v>
          </cell>
          <cell r="B59303" t="str">
            <v>JPM</v>
          </cell>
          <cell r="C59303" t="str">
            <v>Near Prime</v>
          </cell>
          <cell r="D59303" t="str">
            <v>£0-£5k</v>
          </cell>
          <cell r="O59303">
            <v>-151.84</v>
          </cell>
          <cell r="P59303">
            <v>0</v>
          </cell>
        </row>
        <row r="59304">
          <cell r="A59304">
            <v>45991</v>
          </cell>
          <cell r="B59304" t="str">
            <v>JPM</v>
          </cell>
          <cell r="C59304" t="str">
            <v>Near Prime</v>
          </cell>
          <cell r="D59304" t="str">
            <v>£0-£5k</v>
          </cell>
          <cell r="O59304">
            <v>-181.04</v>
          </cell>
          <cell r="P59304">
            <v>0</v>
          </cell>
        </row>
        <row r="59305">
          <cell r="A59305">
            <v>45991</v>
          </cell>
          <cell r="B59305" t="str">
            <v>JPM</v>
          </cell>
          <cell r="C59305" t="str">
            <v>Near Prime</v>
          </cell>
          <cell r="D59305" t="str">
            <v>£0-£5k</v>
          </cell>
          <cell r="O59305">
            <v>-199.53</v>
          </cell>
          <cell r="P59305">
            <v>0</v>
          </cell>
        </row>
        <row r="59306">
          <cell r="A59306">
            <v>45991</v>
          </cell>
          <cell r="B59306" t="str">
            <v>JPM</v>
          </cell>
          <cell r="C59306" t="str">
            <v>Near Prime</v>
          </cell>
          <cell r="D59306" t="str">
            <v>£0-£5k</v>
          </cell>
          <cell r="O59306">
            <v>-62.78</v>
          </cell>
          <cell r="P59306">
            <v>0</v>
          </cell>
        </row>
        <row r="59307">
          <cell r="A59307">
            <v>45991</v>
          </cell>
          <cell r="B59307" t="str">
            <v>JPM</v>
          </cell>
          <cell r="C59307" t="str">
            <v>Near Prime</v>
          </cell>
          <cell r="D59307" t="str">
            <v>£0-£5k</v>
          </cell>
          <cell r="O59307">
            <v>-66.94</v>
          </cell>
          <cell r="P59307">
            <v>0</v>
          </cell>
        </row>
        <row r="59308">
          <cell r="A59308">
            <v>45991</v>
          </cell>
          <cell r="B59308" t="str">
            <v>JPM</v>
          </cell>
          <cell r="C59308" t="str">
            <v>Near Prime</v>
          </cell>
          <cell r="D59308" t="str">
            <v>£0-£5k</v>
          </cell>
          <cell r="O59308">
            <v>-150</v>
          </cell>
          <cell r="P59308">
            <v>0</v>
          </cell>
        </row>
        <row r="59309">
          <cell r="A59309">
            <v>45991</v>
          </cell>
          <cell r="B59309" t="str">
            <v>JPM</v>
          </cell>
          <cell r="C59309" t="str">
            <v>Near Prime</v>
          </cell>
          <cell r="D59309" t="str">
            <v>£0-£5k</v>
          </cell>
          <cell r="O59309">
            <v>-161.51</v>
          </cell>
          <cell r="P59309">
            <v>0</v>
          </cell>
        </row>
        <row r="59310">
          <cell r="A59310">
            <v>45991</v>
          </cell>
          <cell r="B59310" t="str">
            <v>JPM</v>
          </cell>
          <cell r="C59310" t="str">
            <v>Near Prime</v>
          </cell>
          <cell r="D59310" t="str">
            <v>£0-£5k</v>
          </cell>
          <cell r="O59310">
            <v>-130.51</v>
          </cell>
          <cell r="P59310">
            <v>0</v>
          </cell>
        </row>
        <row r="59311">
          <cell r="A59311">
            <v>45991</v>
          </cell>
          <cell r="B59311" t="str">
            <v>JPM</v>
          </cell>
          <cell r="C59311" t="str">
            <v>Near Prime</v>
          </cell>
          <cell r="D59311" t="str">
            <v>£0-£5k</v>
          </cell>
          <cell r="O59311">
            <v>-497.33</v>
          </cell>
          <cell r="P59311">
            <v>0</v>
          </cell>
        </row>
        <row r="59312">
          <cell r="A59312">
            <v>45991</v>
          </cell>
          <cell r="B59312" t="str">
            <v>JPM</v>
          </cell>
          <cell r="C59312" t="str">
            <v>Near Prime</v>
          </cell>
          <cell r="D59312" t="str">
            <v>£0-£5k</v>
          </cell>
          <cell r="O59312">
            <v>6.57</v>
          </cell>
          <cell r="P59312">
            <v>0</v>
          </cell>
        </row>
        <row r="59313">
          <cell r="A59313">
            <v>45991</v>
          </cell>
          <cell r="B59313" t="str">
            <v>JPM</v>
          </cell>
          <cell r="C59313" t="str">
            <v>Near Prime</v>
          </cell>
          <cell r="D59313" t="str">
            <v>£0-£5k</v>
          </cell>
          <cell r="O59313">
            <v>-22.06</v>
          </cell>
          <cell r="P59313">
            <v>0</v>
          </cell>
        </row>
        <row r="59314">
          <cell r="A59314">
            <v>45991</v>
          </cell>
          <cell r="B59314" t="str">
            <v>JPM</v>
          </cell>
          <cell r="C59314" t="str">
            <v>Near Prime</v>
          </cell>
          <cell r="D59314" t="str">
            <v>£0-£5k</v>
          </cell>
          <cell r="O59314">
            <v>0</v>
          </cell>
          <cell r="P59314">
            <v>0</v>
          </cell>
        </row>
        <row r="59315">
          <cell r="A59315">
            <v>45991</v>
          </cell>
          <cell r="B59315" t="str">
            <v>JPM</v>
          </cell>
          <cell r="C59315" t="str">
            <v>Near Prime</v>
          </cell>
          <cell r="D59315" t="str">
            <v>£0-£5k</v>
          </cell>
          <cell r="O59315">
            <v>-38.58</v>
          </cell>
          <cell r="P59315">
            <v>0</v>
          </cell>
        </row>
        <row r="59316">
          <cell r="A59316">
            <v>45991</v>
          </cell>
          <cell r="B59316" t="str">
            <v>JPM</v>
          </cell>
          <cell r="C59316" t="str">
            <v>Near Prime</v>
          </cell>
          <cell r="D59316" t="str">
            <v>£0-£5k</v>
          </cell>
          <cell r="O59316">
            <v>0</v>
          </cell>
          <cell r="P59316">
            <v>0</v>
          </cell>
        </row>
        <row r="59317">
          <cell r="A59317">
            <v>45991</v>
          </cell>
          <cell r="B59317" t="str">
            <v>JPM</v>
          </cell>
          <cell r="C59317" t="str">
            <v>Near Prime</v>
          </cell>
          <cell r="D59317" t="str">
            <v>£0-£5k</v>
          </cell>
          <cell r="O59317">
            <v>-120.33</v>
          </cell>
          <cell r="P59317">
            <v>0</v>
          </cell>
        </row>
        <row r="59318">
          <cell r="A59318">
            <v>45991</v>
          </cell>
          <cell r="B59318" t="str">
            <v>JPM</v>
          </cell>
          <cell r="C59318" t="str">
            <v>Near Prime</v>
          </cell>
          <cell r="D59318" t="str">
            <v>£0-£5k</v>
          </cell>
          <cell r="O59318">
            <v>-787.53</v>
          </cell>
          <cell r="P59318">
            <v>0</v>
          </cell>
        </row>
        <row r="59319">
          <cell r="A59319">
            <v>45991</v>
          </cell>
          <cell r="B59319" t="str">
            <v>JPM</v>
          </cell>
          <cell r="C59319" t="str">
            <v>Near Prime</v>
          </cell>
          <cell r="D59319" t="str">
            <v>£0-£5k</v>
          </cell>
          <cell r="O59319">
            <v>-48.78</v>
          </cell>
          <cell r="P59319">
            <v>0</v>
          </cell>
        </row>
        <row r="59320">
          <cell r="A59320">
            <v>45991</v>
          </cell>
          <cell r="B59320" t="str">
            <v>JPM</v>
          </cell>
          <cell r="C59320" t="str">
            <v>Near Prime</v>
          </cell>
          <cell r="D59320" t="str">
            <v>£0-£5k</v>
          </cell>
          <cell r="O59320">
            <v>-54.71</v>
          </cell>
          <cell r="P59320">
            <v>0</v>
          </cell>
        </row>
        <row r="59321">
          <cell r="A59321">
            <v>45991</v>
          </cell>
          <cell r="B59321" t="str">
            <v>JPM</v>
          </cell>
          <cell r="C59321" t="str">
            <v>Near Prime</v>
          </cell>
          <cell r="D59321" t="str">
            <v>£0-£5k</v>
          </cell>
          <cell r="O59321">
            <v>-32.35</v>
          </cell>
          <cell r="P59321">
            <v>0</v>
          </cell>
        </row>
        <row r="59322">
          <cell r="A59322">
            <v>45991</v>
          </cell>
          <cell r="B59322" t="str">
            <v>JPM</v>
          </cell>
          <cell r="C59322" t="str">
            <v>Near Prime</v>
          </cell>
          <cell r="D59322" t="str">
            <v>£0-£5k</v>
          </cell>
          <cell r="O59322">
            <v>-12.98</v>
          </cell>
          <cell r="P59322">
            <v>0</v>
          </cell>
        </row>
        <row r="59323">
          <cell r="A59323">
            <v>45991</v>
          </cell>
          <cell r="B59323" t="str">
            <v>JPM</v>
          </cell>
          <cell r="C59323" t="str">
            <v>Near Prime</v>
          </cell>
          <cell r="D59323" t="str">
            <v>£0-£5k</v>
          </cell>
          <cell r="O59323">
            <v>-472.79</v>
          </cell>
          <cell r="P59323">
            <v>0</v>
          </cell>
        </row>
        <row r="59324">
          <cell r="A59324">
            <v>45991</v>
          </cell>
          <cell r="B59324" t="str">
            <v>JPM</v>
          </cell>
          <cell r="C59324" t="str">
            <v>Near Prime</v>
          </cell>
          <cell r="D59324" t="str">
            <v>£0-£5k</v>
          </cell>
          <cell r="O59324">
            <v>-408.56</v>
          </cell>
          <cell r="P59324">
            <v>0</v>
          </cell>
        </row>
        <row r="59325">
          <cell r="A59325">
            <v>45991</v>
          </cell>
          <cell r="B59325" t="str">
            <v>JPM</v>
          </cell>
          <cell r="C59325" t="str">
            <v>Near Prime</v>
          </cell>
          <cell r="D59325" t="str">
            <v>£0-£5k</v>
          </cell>
          <cell r="O59325">
            <v>-96.66</v>
          </cell>
          <cell r="P59325">
            <v>0</v>
          </cell>
        </row>
        <row r="59326">
          <cell r="A59326">
            <v>45991</v>
          </cell>
          <cell r="B59326" t="str">
            <v>JPM</v>
          </cell>
          <cell r="C59326" t="str">
            <v>Near Prime</v>
          </cell>
          <cell r="D59326" t="str">
            <v>£0-£5k</v>
          </cell>
          <cell r="O59326">
            <v>-59.14</v>
          </cell>
          <cell r="P59326">
            <v>0</v>
          </cell>
        </row>
        <row r="59327">
          <cell r="A59327">
            <v>45991</v>
          </cell>
          <cell r="B59327" t="str">
            <v>JPM</v>
          </cell>
          <cell r="C59327" t="str">
            <v>Near Prime</v>
          </cell>
          <cell r="D59327" t="str">
            <v>£0-£5k</v>
          </cell>
          <cell r="O59327">
            <v>0</v>
          </cell>
          <cell r="P59327">
            <v>0</v>
          </cell>
        </row>
        <row r="59328">
          <cell r="A59328">
            <v>45991</v>
          </cell>
          <cell r="B59328" t="str">
            <v>JPM</v>
          </cell>
          <cell r="C59328" t="str">
            <v>Near Prime</v>
          </cell>
          <cell r="D59328" t="str">
            <v>£0-£5k</v>
          </cell>
          <cell r="O59328">
            <v>0</v>
          </cell>
          <cell r="P59328">
            <v>0</v>
          </cell>
        </row>
        <row r="59329">
          <cell r="A59329">
            <v>45991</v>
          </cell>
          <cell r="B59329" t="str">
            <v>JPM</v>
          </cell>
          <cell r="C59329" t="str">
            <v>Near Prime</v>
          </cell>
          <cell r="D59329" t="str">
            <v>£0-£5k</v>
          </cell>
          <cell r="O59329">
            <v>0</v>
          </cell>
          <cell r="P59329">
            <v>0</v>
          </cell>
        </row>
        <row r="59330">
          <cell r="A59330">
            <v>45991</v>
          </cell>
          <cell r="B59330" t="str">
            <v>JPM</v>
          </cell>
          <cell r="C59330" t="str">
            <v>Near Prime</v>
          </cell>
          <cell r="D59330" t="str">
            <v>£0-£5k</v>
          </cell>
          <cell r="O59330">
            <v>-6.39</v>
          </cell>
          <cell r="P59330">
            <v>0</v>
          </cell>
        </row>
        <row r="59331">
          <cell r="A59331">
            <v>45991</v>
          </cell>
          <cell r="B59331" t="str">
            <v>JPM</v>
          </cell>
          <cell r="C59331" t="str">
            <v>Near Prime</v>
          </cell>
          <cell r="D59331" t="str">
            <v>£0-£5k</v>
          </cell>
          <cell r="O59331">
            <v>-10.1</v>
          </cell>
          <cell r="P59331">
            <v>0</v>
          </cell>
        </row>
        <row r="59332">
          <cell r="A59332">
            <v>45991</v>
          </cell>
          <cell r="B59332" t="str">
            <v>JPM</v>
          </cell>
          <cell r="C59332" t="str">
            <v>Near Prime</v>
          </cell>
          <cell r="D59332" t="str">
            <v>£0-£5k</v>
          </cell>
          <cell r="O59332">
            <v>-52</v>
          </cell>
          <cell r="P59332">
            <v>0</v>
          </cell>
        </row>
        <row r="59333">
          <cell r="A59333">
            <v>45991</v>
          </cell>
          <cell r="B59333" t="str">
            <v>JPM</v>
          </cell>
          <cell r="C59333" t="str">
            <v>Near Prime</v>
          </cell>
          <cell r="D59333" t="str">
            <v>£0-£5k</v>
          </cell>
          <cell r="O59333">
            <v>-269.77</v>
          </cell>
          <cell r="P59333">
            <v>0</v>
          </cell>
        </row>
        <row r="59334">
          <cell r="A59334">
            <v>45991</v>
          </cell>
          <cell r="B59334" t="str">
            <v>JPM</v>
          </cell>
          <cell r="C59334" t="str">
            <v>Near Prime</v>
          </cell>
          <cell r="D59334" t="str">
            <v>£0-£5k</v>
          </cell>
          <cell r="O59334">
            <v>-121.81</v>
          </cell>
          <cell r="P59334">
            <v>0</v>
          </cell>
        </row>
        <row r="59335">
          <cell r="A59335">
            <v>45991</v>
          </cell>
          <cell r="B59335" t="str">
            <v>JPM</v>
          </cell>
          <cell r="C59335" t="str">
            <v>Near Prime</v>
          </cell>
          <cell r="D59335" t="str">
            <v>£0-£5k</v>
          </cell>
          <cell r="O59335">
            <v>-126.46</v>
          </cell>
          <cell r="P59335">
            <v>0</v>
          </cell>
        </row>
        <row r="59336">
          <cell r="A59336">
            <v>45991</v>
          </cell>
          <cell r="B59336" t="str">
            <v>JPM</v>
          </cell>
          <cell r="C59336" t="str">
            <v>Near Prime</v>
          </cell>
          <cell r="D59336" t="str">
            <v>£0-£5k</v>
          </cell>
          <cell r="O59336">
            <v>-56.67</v>
          </cell>
          <cell r="P59336">
            <v>0</v>
          </cell>
        </row>
        <row r="59337">
          <cell r="A59337">
            <v>45991</v>
          </cell>
          <cell r="B59337" t="str">
            <v>JPM</v>
          </cell>
          <cell r="C59337" t="str">
            <v>Near Prime</v>
          </cell>
          <cell r="D59337" t="str">
            <v>£0-£5k</v>
          </cell>
          <cell r="O59337">
            <v>0</v>
          </cell>
          <cell r="P59337">
            <v>0</v>
          </cell>
        </row>
        <row r="59338">
          <cell r="A59338">
            <v>45991</v>
          </cell>
          <cell r="B59338" t="str">
            <v>JPM</v>
          </cell>
          <cell r="C59338" t="str">
            <v>Near Prime</v>
          </cell>
          <cell r="D59338" t="str">
            <v>£0-£5k</v>
          </cell>
          <cell r="O59338">
            <v>-9.2799999999999994</v>
          </cell>
          <cell r="P59338">
            <v>0</v>
          </cell>
        </row>
        <row r="59339">
          <cell r="A59339">
            <v>45991</v>
          </cell>
          <cell r="B59339" t="str">
            <v>JPM</v>
          </cell>
          <cell r="C59339" t="str">
            <v>Near Prime</v>
          </cell>
          <cell r="D59339" t="str">
            <v>£0-£5k</v>
          </cell>
          <cell r="O59339">
            <v>-195.89</v>
          </cell>
          <cell r="P59339">
            <v>0</v>
          </cell>
        </row>
        <row r="59340">
          <cell r="A59340">
            <v>45991</v>
          </cell>
          <cell r="B59340" t="str">
            <v>JPM</v>
          </cell>
          <cell r="C59340" t="str">
            <v>Near Prime</v>
          </cell>
          <cell r="D59340" t="str">
            <v>£0-£5k</v>
          </cell>
          <cell r="O59340">
            <v>-92.69</v>
          </cell>
          <cell r="P59340">
            <v>0</v>
          </cell>
        </row>
        <row r="59341">
          <cell r="A59341">
            <v>45991</v>
          </cell>
          <cell r="B59341" t="str">
            <v>JPM</v>
          </cell>
          <cell r="C59341" t="str">
            <v>Near Prime</v>
          </cell>
          <cell r="D59341" t="str">
            <v>£0-£5k</v>
          </cell>
          <cell r="O59341">
            <v>-200</v>
          </cell>
          <cell r="P59341">
            <v>0</v>
          </cell>
        </row>
        <row r="59342">
          <cell r="A59342">
            <v>45991</v>
          </cell>
          <cell r="B59342" t="str">
            <v>JPM</v>
          </cell>
          <cell r="C59342" t="str">
            <v>Near Prime</v>
          </cell>
          <cell r="D59342" t="str">
            <v>£0-£5k</v>
          </cell>
          <cell r="O59342">
            <v>-351.47</v>
          </cell>
          <cell r="P59342">
            <v>0</v>
          </cell>
        </row>
        <row r="59343">
          <cell r="A59343">
            <v>45991</v>
          </cell>
          <cell r="B59343" t="str">
            <v>JPM</v>
          </cell>
          <cell r="C59343" t="str">
            <v>Near Prime</v>
          </cell>
          <cell r="D59343" t="str">
            <v>£0-£5k</v>
          </cell>
          <cell r="O59343">
            <v>-614.16999999999996</v>
          </cell>
          <cell r="P59343">
            <v>0</v>
          </cell>
        </row>
        <row r="59344">
          <cell r="A59344">
            <v>45991</v>
          </cell>
          <cell r="B59344" t="str">
            <v>JPM</v>
          </cell>
          <cell r="C59344" t="str">
            <v>Near Prime</v>
          </cell>
          <cell r="D59344" t="str">
            <v>£0-£5k</v>
          </cell>
          <cell r="O59344">
            <v>-20</v>
          </cell>
          <cell r="P59344">
            <v>0</v>
          </cell>
        </row>
        <row r="59345">
          <cell r="A59345">
            <v>45991</v>
          </cell>
          <cell r="B59345" t="str">
            <v>JPM</v>
          </cell>
          <cell r="C59345" t="str">
            <v>Near Prime</v>
          </cell>
          <cell r="D59345" t="str">
            <v>£0-£5k</v>
          </cell>
          <cell r="O59345">
            <v>-20</v>
          </cell>
          <cell r="P59345">
            <v>0</v>
          </cell>
        </row>
        <row r="59346">
          <cell r="A59346">
            <v>45991</v>
          </cell>
          <cell r="B59346" t="str">
            <v>JPM</v>
          </cell>
          <cell r="C59346" t="str">
            <v>Near Prime</v>
          </cell>
          <cell r="D59346" t="str">
            <v>£0-£5k</v>
          </cell>
          <cell r="O59346">
            <v>0</v>
          </cell>
          <cell r="P59346">
            <v>0</v>
          </cell>
        </row>
        <row r="59347">
          <cell r="A59347">
            <v>45991</v>
          </cell>
          <cell r="B59347" t="str">
            <v>JPM</v>
          </cell>
          <cell r="C59347" t="str">
            <v>Near Prime</v>
          </cell>
          <cell r="D59347" t="str">
            <v>£0-£5k</v>
          </cell>
          <cell r="O59347">
            <v>-63.97</v>
          </cell>
          <cell r="P59347">
            <v>0</v>
          </cell>
        </row>
        <row r="59348">
          <cell r="A59348">
            <v>45991</v>
          </cell>
          <cell r="B59348" t="str">
            <v>JPM</v>
          </cell>
          <cell r="C59348" t="str">
            <v>Near Prime</v>
          </cell>
          <cell r="D59348" t="str">
            <v>£0-£5k</v>
          </cell>
          <cell r="O59348">
            <v>-36.06</v>
          </cell>
          <cell r="P59348">
            <v>0</v>
          </cell>
        </row>
        <row r="59349">
          <cell r="A59349">
            <v>45991</v>
          </cell>
          <cell r="B59349" t="str">
            <v>JPM</v>
          </cell>
          <cell r="C59349" t="str">
            <v>Near Prime</v>
          </cell>
          <cell r="D59349" t="str">
            <v>£0-£5k</v>
          </cell>
          <cell r="O59349">
            <v>-9.5</v>
          </cell>
          <cell r="P59349">
            <v>0</v>
          </cell>
        </row>
        <row r="59350">
          <cell r="A59350">
            <v>45991</v>
          </cell>
          <cell r="B59350" t="str">
            <v>JPM</v>
          </cell>
          <cell r="C59350" t="str">
            <v>Near Prime</v>
          </cell>
          <cell r="D59350" t="str">
            <v>£0-£5k</v>
          </cell>
          <cell r="O59350">
            <v>-104.47</v>
          </cell>
          <cell r="P59350">
            <v>0</v>
          </cell>
        </row>
        <row r="59351">
          <cell r="A59351">
            <v>45991</v>
          </cell>
          <cell r="B59351" t="str">
            <v>JPM</v>
          </cell>
          <cell r="C59351" t="str">
            <v>Near Prime</v>
          </cell>
          <cell r="D59351" t="str">
            <v>£0-£5k</v>
          </cell>
          <cell r="O59351">
            <v>-7.58</v>
          </cell>
          <cell r="P59351">
            <v>0</v>
          </cell>
        </row>
        <row r="59352">
          <cell r="A59352">
            <v>45991</v>
          </cell>
          <cell r="B59352" t="str">
            <v>JPM</v>
          </cell>
          <cell r="C59352" t="str">
            <v>Near Prime</v>
          </cell>
          <cell r="D59352" t="str">
            <v>£0-£5k</v>
          </cell>
          <cell r="O59352">
            <v>0</v>
          </cell>
          <cell r="P59352">
            <v>0</v>
          </cell>
        </row>
        <row r="59353">
          <cell r="A59353">
            <v>45991</v>
          </cell>
          <cell r="B59353" t="str">
            <v>JPM</v>
          </cell>
          <cell r="C59353" t="str">
            <v>Near Prime</v>
          </cell>
          <cell r="D59353" t="str">
            <v>£0-£5k</v>
          </cell>
          <cell r="O59353">
            <v>0</v>
          </cell>
          <cell r="P59353">
            <v>0</v>
          </cell>
        </row>
        <row r="59354">
          <cell r="A59354">
            <v>45991</v>
          </cell>
          <cell r="B59354" t="str">
            <v>JPM</v>
          </cell>
          <cell r="C59354" t="str">
            <v>Near Prime</v>
          </cell>
          <cell r="D59354" t="str">
            <v>£0-£5k</v>
          </cell>
          <cell r="O59354">
            <v>-17.52</v>
          </cell>
          <cell r="P59354">
            <v>0</v>
          </cell>
        </row>
        <row r="59355">
          <cell r="A59355">
            <v>45991</v>
          </cell>
          <cell r="B59355" t="str">
            <v>JPM</v>
          </cell>
          <cell r="C59355" t="str">
            <v>Near Prime</v>
          </cell>
          <cell r="D59355" t="str">
            <v>£0-£5k</v>
          </cell>
          <cell r="O59355">
            <v>-23.72</v>
          </cell>
          <cell r="P59355">
            <v>0</v>
          </cell>
        </row>
        <row r="59356">
          <cell r="A59356">
            <v>45991</v>
          </cell>
          <cell r="B59356" t="str">
            <v>JPM</v>
          </cell>
          <cell r="C59356" t="str">
            <v>Near Prime</v>
          </cell>
          <cell r="D59356" t="str">
            <v>£0-£5k</v>
          </cell>
          <cell r="O59356">
            <v>-5</v>
          </cell>
          <cell r="P59356">
            <v>0</v>
          </cell>
        </row>
        <row r="59357">
          <cell r="A59357">
            <v>45991</v>
          </cell>
          <cell r="B59357" t="str">
            <v>JPM</v>
          </cell>
          <cell r="C59357" t="str">
            <v>Near Prime</v>
          </cell>
          <cell r="D59357" t="str">
            <v>£0-£5k</v>
          </cell>
          <cell r="O59357">
            <v>-100</v>
          </cell>
          <cell r="P59357">
            <v>0</v>
          </cell>
        </row>
        <row r="59358">
          <cell r="A59358">
            <v>45991</v>
          </cell>
          <cell r="B59358" t="str">
            <v>JPM</v>
          </cell>
          <cell r="C59358" t="str">
            <v>Near Prime</v>
          </cell>
          <cell r="D59358" t="str">
            <v>£0-£5k</v>
          </cell>
          <cell r="O59358">
            <v>-122.51</v>
          </cell>
          <cell r="P59358">
            <v>0</v>
          </cell>
        </row>
        <row r="59359">
          <cell r="A59359">
            <v>45991</v>
          </cell>
          <cell r="B59359" t="str">
            <v>JPM</v>
          </cell>
          <cell r="C59359" t="str">
            <v>Near Prime</v>
          </cell>
          <cell r="D59359" t="str">
            <v>£0-£5k</v>
          </cell>
          <cell r="O59359">
            <v>-5</v>
          </cell>
          <cell r="P59359">
            <v>0</v>
          </cell>
        </row>
        <row r="59360">
          <cell r="A59360">
            <v>45991</v>
          </cell>
          <cell r="B59360" t="str">
            <v>JPM</v>
          </cell>
          <cell r="C59360" t="str">
            <v>Near Prime</v>
          </cell>
          <cell r="D59360" t="str">
            <v>£0-£5k</v>
          </cell>
          <cell r="O59360">
            <v>0</v>
          </cell>
          <cell r="P59360">
            <v>0</v>
          </cell>
        </row>
        <row r="59361">
          <cell r="A59361">
            <v>45991</v>
          </cell>
          <cell r="B59361" t="str">
            <v>JPM</v>
          </cell>
          <cell r="C59361" t="str">
            <v>Near Prime</v>
          </cell>
          <cell r="D59361" t="str">
            <v>£0-£5k</v>
          </cell>
          <cell r="O59361">
            <v>0</v>
          </cell>
          <cell r="P59361">
            <v>0</v>
          </cell>
        </row>
        <row r="59362">
          <cell r="A59362">
            <v>45991</v>
          </cell>
          <cell r="B59362" t="str">
            <v>JPM</v>
          </cell>
          <cell r="C59362" t="str">
            <v>Near Prime</v>
          </cell>
          <cell r="D59362" t="str">
            <v>£0-£5k</v>
          </cell>
          <cell r="O59362">
            <v>0</v>
          </cell>
          <cell r="P59362">
            <v>0</v>
          </cell>
        </row>
        <row r="59363">
          <cell r="A59363">
            <v>45991</v>
          </cell>
          <cell r="B59363" t="str">
            <v>JPM</v>
          </cell>
          <cell r="C59363" t="str">
            <v>Near Prime</v>
          </cell>
          <cell r="D59363" t="str">
            <v>£0-£5k</v>
          </cell>
          <cell r="O59363">
            <v>0</v>
          </cell>
          <cell r="P59363">
            <v>0</v>
          </cell>
        </row>
        <row r="59364">
          <cell r="A59364">
            <v>45991</v>
          </cell>
          <cell r="B59364" t="str">
            <v>JPM</v>
          </cell>
          <cell r="C59364" t="str">
            <v>Near Prime</v>
          </cell>
          <cell r="D59364" t="str">
            <v>£0-£5k</v>
          </cell>
          <cell r="O59364">
            <v>0</v>
          </cell>
          <cell r="P59364">
            <v>0</v>
          </cell>
        </row>
        <row r="59365">
          <cell r="A59365">
            <v>45991</v>
          </cell>
          <cell r="B59365" t="str">
            <v>JPM</v>
          </cell>
          <cell r="C59365" t="str">
            <v>Near Prime</v>
          </cell>
          <cell r="D59365" t="str">
            <v>£0-£5k</v>
          </cell>
          <cell r="O59365">
            <v>0</v>
          </cell>
          <cell r="P59365">
            <v>0</v>
          </cell>
        </row>
        <row r="59366">
          <cell r="A59366">
            <v>45991</v>
          </cell>
          <cell r="B59366" t="str">
            <v>JPM</v>
          </cell>
          <cell r="C59366" t="str">
            <v>Near Prime</v>
          </cell>
          <cell r="D59366" t="str">
            <v>£0-£5k</v>
          </cell>
          <cell r="O59366">
            <v>0</v>
          </cell>
          <cell r="P59366">
            <v>0</v>
          </cell>
        </row>
        <row r="59367">
          <cell r="A59367">
            <v>45991</v>
          </cell>
          <cell r="B59367" t="str">
            <v>JPM</v>
          </cell>
          <cell r="C59367" t="str">
            <v>Near Prime</v>
          </cell>
          <cell r="D59367" t="str">
            <v>£0-£5k</v>
          </cell>
          <cell r="O59367">
            <v>0</v>
          </cell>
          <cell r="P59367">
            <v>0</v>
          </cell>
        </row>
        <row r="59368">
          <cell r="A59368">
            <v>45991</v>
          </cell>
          <cell r="B59368" t="str">
            <v>JPM</v>
          </cell>
          <cell r="C59368" t="str">
            <v>Near Prime</v>
          </cell>
          <cell r="D59368" t="str">
            <v>£0-£5k</v>
          </cell>
          <cell r="O59368">
            <v>0</v>
          </cell>
          <cell r="P59368">
            <v>0</v>
          </cell>
        </row>
        <row r="59369">
          <cell r="A59369">
            <v>45991</v>
          </cell>
          <cell r="B59369" t="str">
            <v>JPM</v>
          </cell>
          <cell r="C59369" t="str">
            <v>Near Prime</v>
          </cell>
          <cell r="D59369" t="str">
            <v>£0-£5k</v>
          </cell>
          <cell r="O59369">
            <v>0</v>
          </cell>
          <cell r="P59369">
            <v>0</v>
          </cell>
        </row>
        <row r="59370">
          <cell r="A59370">
            <v>45991</v>
          </cell>
          <cell r="B59370" t="str">
            <v>JPM</v>
          </cell>
          <cell r="C59370" t="str">
            <v>Near Prime</v>
          </cell>
          <cell r="D59370" t="str">
            <v>£0-£5k</v>
          </cell>
          <cell r="O59370">
            <v>0</v>
          </cell>
          <cell r="P59370">
            <v>0</v>
          </cell>
        </row>
        <row r="59371">
          <cell r="A59371">
            <v>45991</v>
          </cell>
          <cell r="B59371" t="str">
            <v>JPM</v>
          </cell>
          <cell r="C59371" t="str">
            <v>Near Prime</v>
          </cell>
          <cell r="D59371" t="str">
            <v>£0-£5k</v>
          </cell>
          <cell r="O59371">
            <v>0</v>
          </cell>
          <cell r="P59371">
            <v>0</v>
          </cell>
        </row>
        <row r="59372">
          <cell r="A59372">
            <v>45991</v>
          </cell>
          <cell r="B59372" t="str">
            <v>JPM</v>
          </cell>
          <cell r="C59372" t="str">
            <v>Near Prime</v>
          </cell>
          <cell r="D59372" t="str">
            <v>£10K-£15k</v>
          </cell>
          <cell r="O59372">
            <v>0</v>
          </cell>
          <cell r="P59372">
            <v>0</v>
          </cell>
        </row>
        <row r="59373">
          <cell r="A59373">
            <v>45991</v>
          </cell>
          <cell r="B59373" t="str">
            <v>JPM</v>
          </cell>
          <cell r="C59373" t="str">
            <v>Near Prime</v>
          </cell>
          <cell r="D59373" t="str">
            <v>£10K-£15k</v>
          </cell>
          <cell r="O59373">
            <v>0</v>
          </cell>
          <cell r="P59373">
            <v>0</v>
          </cell>
        </row>
        <row r="59374">
          <cell r="A59374">
            <v>45991</v>
          </cell>
          <cell r="B59374" t="str">
            <v>JPM</v>
          </cell>
          <cell r="C59374" t="str">
            <v>Near Prime</v>
          </cell>
          <cell r="D59374" t="str">
            <v>£10K-£15k</v>
          </cell>
          <cell r="O59374">
            <v>-1817.39</v>
          </cell>
          <cell r="P59374">
            <v>0</v>
          </cell>
        </row>
        <row r="59375">
          <cell r="A59375">
            <v>45991</v>
          </cell>
          <cell r="B59375" t="str">
            <v>JPM</v>
          </cell>
          <cell r="C59375" t="str">
            <v>Near Prime</v>
          </cell>
          <cell r="D59375" t="str">
            <v>£10K-£15k</v>
          </cell>
          <cell r="O59375">
            <v>-820.38</v>
          </cell>
          <cell r="P59375">
            <v>0</v>
          </cell>
        </row>
        <row r="59376">
          <cell r="A59376">
            <v>45991</v>
          </cell>
          <cell r="B59376" t="str">
            <v>JPM</v>
          </cell>
          <cell r="C59376" t="str">
            <v>Near Prime</v>
          </cell>
          <cell r="D59376" t="str">
            <v>£10K-£15k</v>
          </cell>
          <cell r="O59376">
            <v>-7896.46</v>
          </cell>
          <cell r="P59376">
            <v>-5698.05</v>
          </cell>
        </row>
        <row r="59377">
          <cell r="A59377">
            <v>45991</v>
          </cell>
          <cell r="B59377" t="str">
            <v>JPM</v>
          </cell>
          <cell r="C59377" t="str">
            <v>Near Prime</v>
          </cell>
          <cell r="D59377" t="str">
            <v>£10K-£15k</v>
          </cell>
          <cell r="O59377">
            <v>-3333.41</v>
          </cell>
          <cell r="P59377">
            <v>0</v>
          </cell>
        </row>
        <row r="59378">
          <cell r="A59378">
            <v>45991</v>
          </cell>
          <cell r="B59378" t="str">
            <v>JPM</v>
          </cell>
          <cell r="C59378" t="str">
            <v>Near Prime</v>
          </cell>
          <cell r="D59378" t="str">
            <v>£10K-£15k</v>
          </cell>
          <cell r="O59378">
            <v>-12456.88</v>
          </cell>
          <cell r="P59378">
            <v>0</v>
          </cell>
        </row>
        <row r="59379">
          <cell r="A59379">
            <v>45991</v>
          </cell>
          <cell r="B59379" t="str">
            <v>JPM</v>
          </cell>
          <cell r="C59379" t="str">
            <v>Near Prime</v>
          </cell>
          <cell r="D59379" t="str">
            <v>£10K-£15k</v>
          </cell>
          <cell r="O59379">
            <v>-57813.14</v>
          </cell>
          <cell r="P59379">
            <v>-10840.29</v>
          </cell>
        </row>
        <row r="59380">
          <cell r="A59380">
            <v>45991</v>
          </cell>
          <cell r="B59380" t="str">
            <v>JPM</v>
          </cell>
          <cell r="C59380" t="str">
            <v>Near Prime</v>
          </cell>
          <cell r="D59380" t="str">
            <v>£10K-£15k</v>
          </cell>
          <cell r="O59380">
            <v>-32841.5</v>
          </cell>
          <cell r="P59380">
            <v>0</v>
          </cell>
        </row>
        <row r="59381">
          <cell r="A59381">
            <v>45991</v>
          </cell>
          <cell r="B59381" t="str">
            <v>JPM</v>
          </cell>
          <cell r="C59381" t="str">
            <v>Near Prime</v>
          </cell>
          <cell r="D59381" t="str">
            <v>£10K-£15k</v>
          </cell>
          <cell r="O59381">
            <v>-336219.67</v>
          </cell>
          <cell r="P59381">
            <v>-17479.759999999998</v>
          </cell>
        </row>
        <row r="59382">
          <cell r="A59382">
            <v>45991</v>
          </cell>
          <cell r="B59382" t="str">
            <v>JPM</v>
          </cell>
          <cell r="C59382" t="str">
            <v>Near Prime</v>
          </cell>
          <cell r="D59382" t="str">
            <v>£10K-£15k</v>
          </cell>
          <cell r="O59382">
            <v>-6458.15</v>
          </cell>
          <cell r="P59382">
            <v>0</v>
          </cell>
        </row>
        <row r="59383">
          <cell r="A59383">
            <v>45991</v>
          </cell>
          <cell r="B59383" t="str">
            <v>JPM</v>
          </cell>
          <cell r="C59383" t="str">
            <v>Near Prime</v>
          </cell>
          <cell r="D59383" t="str">
            <v>£10K-£15k</v>
          </cell>
          <cell r="O59383">
            <v>-12118.35</v>
          </cell>
          <cell r="P59383">
            <v>0</v>
          </cell>
        </row>
        <row r="59384">
          <cell r="A59384">
            <v>45991</v>
          </cell>
          <cell r="B59384" t="str">
            <v>JPM</v>
          </cell>
          <cell r="C59384" t="str">
            <v>Near Prime</v>
          </cell>
          <cell r="D59384" t="str">
            <v>£10K-£15k</v>
          </cell>
          <cell r="O59384">
            <v>-54034.92</v>
          </cell>
          <cell r="P59384">
            <v>0</v>
          </cell>
        </row>
        <row r="59385">
          <cell r="A59385">
            <v>45991</v>
          </cell>
          <cell r="B59385" t="str">
            <v>JPM</v>
          </cell>
          <cell r="C59385" t="str">
            <v>Near Prime</v>
          </cell>
          <cell r="D59385" t="str">
            <v>£10K-£15k</v>
          </cell>
          <cell r="O59385">
            <v>-18125.22</v>
          </cell>
          <cell r="P59385">
            <v>-8940.2000000000007</v>
          </cell>
        </row>
        <row r="59386">
          <cell r="A59386">
            <v>45991</v>
          </cell>
          <cell r="B59386" t="str">
            <v>JPM</v>
          </cell>
          <cell r="C59386" t="str">
            <v>Near Prime</v>
          </cell>
          <cell r="D59386" t="str">
            <v>£10K-£15k</v>
          </cell>
          <cell r="O59386">
            <v>-241452.92</v>
          </cell>
          <cell r="P59386">
            <v>-10667.68</v>
          </cell>
        </row>
        <row r="59387">
          <cell r="A59387">
            <v>45991</v>
          </cell>
          <cell r="B59387" t="str">
            <v>JPM</v>
          </cell>
          <cell r="C59387" t="str">
            <v>Near Prime</v>
          </cell>
          <cell r="D59387" t="str">
            <v>£10K-£15k</v>
          </cell>
          <cell r="O59387">
            <v>-1304.33</v>
          </cell>
          <cell r="P59387">
            <v>0</v>
          </cell>
        </row>
        <row r="59388">
          <cell r="A59388">
            <v>45991</v>
          </cell>
          <cell r="B59388" t="str">
            <v>JPM</v>
          </cell>
          <cell r="C59388" t="str">
            <v>Near Prime</v>
          </cell>
          <cell r="D59388" t="str">
            <v>£10K-£15k</v>
          </cell>
          <cell r="O59388">
            <v>-5982.12</v>
          </cell>
          <cell r="P59388">
            <v>0</v>
          </cell>
        </row>
        <row r="59389">
          <cell r="A59389">
            <v>45991</v>
          </cell>
          <cell r="B59389" t="str">
            <v>JPM</v>
          </cell>
          <cell r="C59389" t="str">
            <v>Near Prime</v>
          </cell>
          <cell r="D59389" t="str">
            <v>£10K-£15k</v>
          </cell>
          <cell r="O59389">
            <v>-21836.7</v>
          </cell>
          <cell r="P59389">
            <v>0</v>
          </cell>
        </row>
        <row r="59390">
          <cell r="A59390">
            <v>45991</v>
          </cell>
          <cell r="B59390" t="str">
            <v>JPM</v>
          </cell>
          <cell r="C59390" t="str">
            <v>Near Prime</v>
          </cell>
          <cell r="D59390" t="str">
            <v>£10K-£15k</v>
          </cell>
          <cell r="O59390">
            <v>-16006.66</v>
          </cell>
          <cell r="P59390">
            <v>0</v>
          </cell>
        </row>
        <row r="59391">
          <cell r="A59391">
            <v>45991</v>
          </cell>
          <cell r="B59391" t="str">
            <v>JPM</v>
          </cell>
          <cell r="C59391" t="str">
            <v>Near Prime</v>
          </cell>
          <cell r="D59391" t="str">
            <v>£10K-£15k</v>
          </cell>
          <cell r="O59391">
            <v>-25136.51</v>
          </cell>
          <cell r="P59391">
            <v>0</v>
          </cell>
        </row>
        <row r="59392">
          <cell r="A59392">
            <v>45991</v>
          </cell>
          <cell r="B59392" t="str">
            <v>JPM</v>
          </cell>
          <cell r="C59392" t="str">
            <v>Near Prime</v>
          </cell>
          <cell r="D59392" t="str">
            <v>£10K-£15k</v>
          </cell>
          <cell r="O59392">
            <v>-327.95</v>
          </cell>
          <cell r="P59392">
            <v>0</v>
          </cell>
        </row>
        <row r="59393">
          <cell r="A59393">
            <v>45991</v>
          </cell>
          <cell r="B59393" t="str">
            <v>JPM</v>
          </cell>
          <cell r="C59393" t="str">
            <v>Near Prime</v>
          </cell>
          <cell r="D59393" t="str">
            <v>£10K-£15k</v>
          </cell>
          <cell r="O59393">
            <v>-400</v>
          </cell>
          <cell r="P59393">
            <v>0</v>
          </cell>
        </row>
        <row r="59394">
          <cell r="A59394">
            <v>45991</v>
          </cell>
          <cell r="B59394" t="str">
            <v>JPM</v>
          </cell>
          <cell r="C59394" t="str">
            <v>Near Prime</v>
          </cell>
          <cell r="D59394" t="str">
            <v>£10K-£15k</v>
          </cell>
          <cell r="O59394">
            <v>0</v>
          </cell>
          <cell r="P59394">
            <v>0</v>
          </cell>
        </row>
        <row r="59395">
          <cell r="A59395">
            <v>45991</v>
          </cell>
          <cell r="B59395" t="str">
            <v>JPM</v>
          </cell>
          <cell r="C59395" t="str">
            <v>Near Prime</v>
          </cell>
          <cell r="D59395" t="str">
            <v>£10K-£15k</v>
          </cell>
          <cell r="O59395">
            <v>0</v>
          </cell>
          <cell r="P59395">
            <v>0</v>
          </cell>
        </row>
        <row r="59396">
          <cell r="A59396">
            <v>45991</v>
          </cell>
          <cell r="B59396" t="str">
            <v>JPM</v>
          </cell>
          <cell r="C59396" t="str">
            <v>Near Prime</v>
          </cell>
          <cell r="D59396" t="str">
            <v>£10K-£15k</v>
          </cell>
          <cell r="O59396">
            <v>-569.79</v>
          </cell>
          <cell r="P59396">
            <v>0</v>
          </cell>
        </row>
        <row r="59397">
          <cell r="A59397">
            <v>45991</v>
          </cell>
          <cell r="B59397" t="str">
            <v>JPM</v>
          </cell>
          <cell r="C59397" t="str">
            <v>Near Prime</v>
          </cell>
          <cell r="D59397" t="str">
            <v>£10K-£15k</v>
          </cell>
          <cell r="O59397">
            <v>0</v>
          </cell>
          <cell r="P59397">
            <v>0</v>
          </cell>
        </row>
        <row r="59398">
          <cell r="A59398">
            <v>45991</v>
          </cell>
          <cell r="B59398" t="str">
            <v>JPM</v>
          </cell>
          <cell r="C59398" t="str">
            <v>Near Prime</v>
          </cell>
          <cell r="D59398" t="str">
            <v>£10K-£15k</v>
          </cell>
          <cell r="O59398">
            <v>-1441.03</v>
          </cell>
          <cell r="P59398">
            <v>0</v>
          </cell>
        </row>
        <row r="59399">
          <cell r="A59399">
            <v>45991</v>
          </cell>
          <cell r="B59399" t="str">
            <v>JPM</v>
          </cell>
          <cell r="C59399" t="str">
            <v>Near Prime</v>
          </cell>
          <cell r="D59399" t="str">
            <v>£10K-£15k</v>
          </cell>
          <cell r="O59399">
            <v>-100</v>
          </cell>
          <cell r="P59399">
            <v>0</v>
          </cell>
        </row>
        <row r="59400">
          <cell r="A59400">
            <v>45991</v>
          </cell>
          <cell r="B59400" t="str">
            <v>JPM</v>
          </cell>
          <cell r="C59400" t="str">
            <v>Near Prime</v>
          </cell>
          <cell r="D59400" t="str">
            <v>£10K-£15k</v>
          </cell>
          <cell r="O59400">
            <v>-358.85</v>
          </cell>
          <cell r="P59400">
            <v>0</v>
          </cell>
        </row>
        <row r="59401">
          <cell r="A59401">
            <v>45991</v>
          </cell>
          <cell r="B59401" t="str">
            <v>JPM</v>
          </cell>
          <cell r="C59401" t="str">
            <v>Near Prime</v>
          </cell>
          <cell r="D59401" t="str">
            <v>£10K-£15k</v>
          </cell>
          <cell r="O59401">
            <v>-436.52</v>
          </cell>
          <cell r="P59401">
            <v>0</v>
          </cell>
        </row>
        <row r="59402">
          <cell r="A59402">
            <v>45991</v>
          </cell>
          <cell r="B59402" t="str">
            <v>JPM</v>
          </cell>
          <cell r="C59402" t="str">
            <v>Near Prime</v>
          </cell>
          <cell r="D59402" t="str">
            <v>£10K-£15k</v>
          </cell>
          <cell r="O59402">
            <v>0</v>
          </cell>
          <cell r="P59402">
            <v>0</v>
          </cell>
        </row>
        <row r="59403">
          <cell r="A59403">
            <v>45991</v>
          </cell>
          <cell r="B59403" t="str">
            <v>JPM</v>
          </cell>
          <cell r="C59403" t="str">
            <v>Near Prime</v>
          </cell>
          <cell r="D59403" t="str">
            <v>£10K-£15k</v>
          </cell>
          <cell r="O59403">
            <v>0</v>
          </cell>
          <cell r="P59403">
            <v>0</v>
          </cell>
        </row>
        <row r="59404">
          <cell r="A59404">
            <v>45991</v>
          </cell>
          <cell r="B59404" t="str">
            <v>JPM</v>
          </cell>
          <cell r="C59404" t="str">
            <v>Near Prime</v>
          </cell>
          <cell r="D59404" t="str">
            <v>£10K-£15k</v>
          </cell>
          <cell r="O59404">
            <v>0</v>
          </cell>
          <cell r="P59404">
            <v>0</v>
          </cell>
        </row>
        <row r="59405">
          <cell r="A59405">
            <v>45991</v>
          </cell>
          <cell r="B59405" t="str">
            <v>JPM</v>
          </cell>
          <cell r="C59405" t="str">
            <v>Near Prime</v>
          </cell>
          <cell r="D59405" t="str">
            <v>£10K-£15k</v>
          </cell>
          <cell r="O59405">
            <v>0</v>
          </cell>
          <cell r="P59405">
            <v>0</v>
          </cell>
        </row>
        <row r="59406">
          <cell r="A59406">
            <v>45991</v>
          </cell>
          <cell r="B59406" t="str">
            <v>JPM</v>
          </cell>
          <cell r="C59406" t="str">
            <v>Near Prime</v>
          </cell>
          <cell r="D59406" t="str">
            <v>£10K-£15k</v>
          </cell>
          <cell r="O59406">
            <v>0</v>
          </cell>
          <cell r="P59406">
            <v>0</v>
          </cell>
        </row>
        <row r="59407">
          <cell r="A59407">
            <v>45991</v>
          </cell>
          <cell r="B59407" t="str">
            <v>JPM</v>
          </cell>
          <cell r="C59407" t="str">
            <v>Near Prime</v>
          </cell>
          <cell r="D59407" t="str">
            <v>£10K-£15k</v>
          </cell>
          <cell r="O59407">
            <v>0</v>
          </cell>
          <cell r="P59407">
            <v>0</v>
          </cell>
        </row>
        <row r="59408">
          <cell r="A59408">
            <v>45991</v>
          </cell>
          <cell r="B59408" t="str">
            <v>JPM</v>
          </cell>
          <cell r="C59408" t="str">
            <v>Near Prime</v>
          </cell>
          <cell r="D59408" t="str">
            <v>£10K-£15k</v>
          </cell>
          <cell r="O59408">
            <v>0</v>
          </cell>
          <cell r="P59408">
            <v>0</v>
          </cell>
        </row>
        <row r="59409">
          <cell r="A59409">
            <v>45991</v>
          </cell>
          <cell r="B59409" t="str">
            <v>JPM</v>
          </cell>
          <cell r="C59409" t="str">
            <v>Near Prime</v>
          </cell>
          <cell r="D59409" t="str">
            <v>£10K-£15k</v>
          </cell>
          <cell r="O59409">
            <v>0</v>
          </cell>
          <cell r="P59409">
            <v>0</v>
          </cell>
        </row>
        <row r="59410">
          <cell r="A59410">
            <v>45991</v>
          </cell>
          <cell r="B59410" t="str">
            <v>JPM</v>
          </cell>
          <cell r="C59410" t="str">
            <v>Near Prime</v>
          </cell>
          <cell r="D59410" t="str">
            <v>£10K-£15k</v>
          </cell>
          <cell r="O59410">
            <v>0</v>
          </cell>
          <cell r="P59410">
            <v>0</v>
          </cell>
        </row>
        <row r="59411">
          <cell r="A59411">
            <v>45991</v>
          </cell>
          <cell r="B59411" t="str">
            <v>JPM</v>
          </cell>
          <cell r="C59411" t="str">
            <v>Near Prime</v>
          </cell>
          <cell r="D59411" t="str">
            <v>£10K-£15k</v>
          </cell>
          <cell r="O59411">
            <v>0</v>
          </cell>
          <cell r="P59411">
            <v>0</v>
          </cell>
        </row>
        <row r="59412">
          <cell r="A59412">
            <v>45991</v>
          </cell>
          <cell r="B59412" t="str">
            <v>JPM</v>
          </cell>
          <cell r="C59412" t="str">
            <v>Near Prime</v>
          </cell>
          <cell r="D59412" t="str">
            <v>£10K-£15k</v>
          </cell>
          <cell r="O59412">
            <v>0</v>
          </cell>
          <cell r="P59412">
            <v>0</v>
          </cell>
        </row>
        <row r="59413">
          <cell r="A59413">
            <v>45991</v>
          </cell>
          <cell r="B59413" t="str">
            <v>JPM</v>
          </cell>
          <cell r="C59413" t="str">
            <v>Near Prime</v>
          </cell>
          <cell r="D59413" t="str">
            <v>£10K-£15k</v>
          </cell>
          <cell r="O59413">
            <v>-234.54</v>
          </cell>
          <cell r="P59413">
            <v>0</v>
          </cell>
        </row>
        <row r="59414">
          <cell r="A59414">
            <v>45991</v>
          </cell>
          <cell r="B59414" t="str">
            <v>JPM</v>
          </cell>
          <cell r="C59414" t="str">
            <v>Near Prime</v>
          </cell>
          <cell r="D59414" t="str">
            <v>£10K-£15k</v>
          </cell>
          <cell r="O59414">
            <v>-442.94</v>
          </cell>
          <cell r="P59414">
            <v>0</v>
          </cell>
        </row>
        <row r="59415">
          <cell r="A59415">
            <v>45991</v>
          </cell>
          <cell r="B59415" t="str">
            <v>JPM</v>
          </cell>
          <cell r="C59415" t="str">
            <v>Near Prime</v>
          </cell>
          <cell r="D59415" t="str">
            <v>£10K-£15k</v>
          </cell>
          <cell r="O59415">
            <v>-512</v>
          </cell>
          <cell r="P59415">
            <v>0</v>
          </cell>
        </row>
        <row r="59416">
          <cell r="A59416">
            <v>45991</v>
          </cell>
          <cell r="B59416" t="str">
            <v>JPM</v>
          </cell>
          <cell r="C59416" t="str">
            <v>Near Prime</v>
          </cell>
          <cell r="D59416" t="str">
            <v>£10K-£15k</v>
          </cell>
          <cell r="O59416">
            <v>-230</v>
          </cell>
          <cell r="P59416">
            <v>0</v>
          </cell>
        </row>
        <row r="59417">
          <cell r="A59417">
            <v>45991</v>
          </cell>
          <cell r="B59417" t="str">
            <v>JPM</v>
          </cell>
          <cell r="C59417" t="str">
            <v>Near Prime</v>
          </cell>
          <cell r="D59417" t="str">
            <v>£10K-£15k</v>
          </cell>
          <cell r="O59417">
            <v>-1121.77</v>
          </cell>
          <cell r="P59417">
            <v>0</v>
          </cell>
        </row>
        <row r="59418">
          <cell r="A59418">
            <v>45991</v>
          </cell>
          <cell r="B59418" t="str">
            <v>JPM</v>
          </cell>
          <cell r="C59418" t="str">
            <v>Near Prime</v>
          </cell>
          <cell r="D59418" t="str">
            <v>£10K-£15k</v>
          </cell>
          <cell r="O59418">
            <v>0</v>
          </cell>
          <cell r="P59418">
            <v>0</v>
          </cell>
        </row>
        <row r="59419">
          <cell r="A59419">
            <v>45991</v>
          </cell>
          <cell r="B59419" t="str">
            <v>JPM</v>
          </cell>
          <cell r="C59419" t="str">
            <v>Near Prime</v>
          </cell>
          <cell r="D59419" t="str">
            <v>£10K-£15k</v>
          </cell>
          <cell r="O59419">
            <v>0</v>
          </cell>
          <cell r="P59419">
            <v>0</v>
          </cell>
        </row>
        <row r="59420">
          <cell r="A59420">
            <v>45991</v>
          </cell>
          <cell r="B59420" t="str">
            <v>JPM</v>
          </cell>
          <cell r="C59420" t="str">
            <v>Near Prime</v>
          </cell>
          <cell r="D59420" t="str">
            <v>£10K-£15k</v>
          </cell>
          <cell r="O59420">
            <v>0</v>
          </cell>
          <cell r="P59420">
            <v>0</v>
          </cell>
        </row>
        <row r="59421">
          <cell r="A59421">
            <v>45991</v>
          </cell>
          <cell r="B59421" t="str">
            <v>JPM</v>
          </cell>
          <cell r="C59421" t="str">
            <v>Near Prime</v>
          </cell>
          <cell r="D59421" t="str">
            <v>£10K-£15k</v>
          </cell>
          <cell r="O59421">
            <v>0</v>
          </cell>
          <cell r="P59421">
            <v>0</v>
          </cell>
        </row>
        <row r="59422">
          <cell r="A59422">
            <v>45991</v>
          </cell>
          <cell r="B59422" t="str">
            <v>JPM</v>
          </cell>
          <cell r="C59422" t="str">
            <v>Near Prime</v>
          </cell>
          <cell r="D59422" t="str">
            <v>£10K-£15k</v>
          </cell>
          <cell r="O59422">
            <v>-443.05</v>
          </cell>
          <cell r="P59422">
            <v>0</v>
          </cell>
        </row>
        <row r="59423">
          <cell r="A59423">
            <v>45991</v>
          </cell>
          <cell r="B59423" t="str">
            <v>JPM</v>
          </cell>
          <cell r="C59423" t="str">
            <v>Near Prime</v>
          </cell>
          <cell r="D59423" t="str">
            <v>£10K-£15k</v>
          </cell>
          <cell r="O59423">
            <v>-438.54</v>
          </cell>
          <cell r="P59423">
            <v>0</v>
          </cell>
        </row>
        <row r="59424">
          <cell r="A59424">
            <v>45991</v>
          </cell>
          <cell r="B59424" t="str">
            <v>JPM</v>
          </cell>
          <cell r="C59424" t="str">
            <v>Near Prime</v>
          </cell>
          <cell r="D59424" t="str">
            <v>£10K-£15k</v>
          </cell>
          <cell r="O59424">
            <v>0</v>
          </cell>
          <cell r="P59424">
            <v>0</v>
          </cell>
        </row>
        <row r="59425">
          <cell r="A59425">
            <v>45991</v>
          </cell>
          <cell r="B59425" t="str">
            <v>JPM</v>
          </cell>
          <cell r="C59425" t="str">
            <v>Near Prime</v>
          </cell>
          <cell r="D59425" t="str">
            <v>£10K-£15k</v>
          </cell>
          <cell r="O59425">
            <v>0</v>
          </cell>
          <cell r="P59425">
            <v>0</v>
          </cell>
        </row>
        <row r="59426">
          <cell r="A59426">
            <v>45991</v>
          </cell>
          <cell r="B59426" t="str">
            <v>JPM</v>
          </cell>
          <cell r="C59426" t="str">
            <v>Near Prime</v>
          </cell>
          <cell r="D59426" t="str">
            <v>£10K-£15k</v>
          </cell>
          <cell r="O59426">
            <v>-1461.67</v>
          </cell>
          <cell r="P59426">
            <v>0</v>
          </cell>
        </row>
        <row r="59427">
          <cell r="A59427">
            <v>45991</v>
          </cell>
          <cell r="B59427" t="str">
            <v>JPM</v>
          </cell>
          <cell r="C59427" t="str">
            <v>Near Prime</v>
          </cell>
          <cell r="D59427" t="str">
            <v>£10K-£15k</v>
          </cell>
          <cell r="O59427">
            <v>-20</v>
          </cell>
          <cell r="P59427">
            <v>0</v>
          </cell>
        </row>
        <row r="59428">
          <cell r="A59428">
            <v>45991</v>
          </cell>
          <cell r="B59428" t="str">
            <v>JPM</v>
          </cell>
          <cell r="C59428" t="str">
            <v>Near Prime</v>
          </cell>
          <cell r="D59428" t="str">
            <v>£10K-£15k</v>
          </cell>
          <cell r="O59428">
            <v>-19.739999999999998</v>
          </cell>
          <cell r="P59428">
            <v>0</v>
          </cell>
        </row>
        <row r="59429">
          <cell r="A59429">
            <v>45991</v>
          </cell>
          <cell r="B59429" t="str">
            <v>JPM</v>
          </cell>
          <cell r="C59429" t="str">
            <v>Near Prime</v>
          </cell>
          <cell r="D59429" t="str">
            <v>£10K-£15k</v>
          </cell>
          <cell r="O59429">
            <v>-15.46</v>
          </cell>
          <cell r="P59429">
            <v>0</v>
          </cell>
        </row>
        <row r="59430">
          <cell r="A59430">
            <v>45991</v>
          </cell>
          <cell r="B59430" t="str">
            <v>JPM</v>
          </cell>
          <cell r="C59430" t="str">
            <v>Near Prime</v>
          </cell>
          <cell r="D59430" t="str">
            <v>£10K-£15k</v>
          </cell>
          <cell r="O59430">
            <v>-200</v>
          </cell>
          <cell r="P59430">
            <v>0</v>
          </cell>
        </row>
        <row r="59431">
          <cell r="A59431">
            <v>45991</v>
          </cell>
          <cell r="B59431" t="str">
            <v>JPM</v>
          </cell>
          <cell r="C59431" t="str">
            <v>Near Prime</v>
          </cell>
          <cell r="D59431" t="str">
            <v>£10K-£15k</v>
          </cell>
          <cell r="O59431">
            <v>0</v>
          </cell>
          <cell r="P59431">
            <v>0</v>
          </cell>
        </row>
        <row r="59432">
          <cell r="A59432">
            <v>45991</v>
          </cell>
          <cell r="B59432" t="str">
            <v>JPM</v>
          </cell>
          <cell r="C59432" t="str">
            <v>Near Prime</v>
          </cell>
          <cell r="D59432" t="str">
            <v>£10K-£15k</v>
          </cell>
          <cell r="O59432">
            <v>-348.5</v>
          </cell>
          <cell r="P59432">
            <v>0</v>
          </cell>
        </row>
        <row r="59433">
          <cell r="A59433">
            <v>45991</v>
          </cell>
          <cell r="B59433" t="str">
            <v>JPM</v>
          </cell>
          <cell r="C59433" t="str">
            <v>Near Prime</v>
          </cell>
          <cell r="D59433" t="str">
            <v>£10K-£15k</v>
          </cell>
          <cell r="O59433">
            <v>0</v>
          </cell>
          <cell r="P59433">
            <v>0</v>
          </cell>
        </row>
        <row r="59434">
          <cell r="A59434">
            <v>45991</v>
          </cell>
          <cell r="B59434" t="str">
            <v>JPM</v>
          </cell>
          <cell r="C59434" t="str">
            <v>Near Prime</v>
          </cell>
          <cell r="D59434" t="str">
            <v>£10K-£15k</v>
          </cell>
          <cell r="O59434">
            <v>0</v>
          </cell>
          <cell r="P59434">
            <v>0</v>
          </cell>
        </row>
        <row r="59435">
          <cell r="A59435">
            <v>45991</v>
          </cell>
          <cell r="B59435" t="str">
            <v>JPM</v>
          </cell>
          <cell r="C59435" t="str">
            <v>Near Prime</v>
          </cell>
          <cell r="D59435" t="str">
            <v>£10K-£15k</v>
          </cell>
          <cell r="O59435">
            <v>0</v>
          </cell>
          <cell r="P59435">
            <v>0</v>
          </cell>
        </row>
        <row r="59436">
          <cell r="A59436">
            <v>45991</v>
          </cell>
          <cell r="B59436" t="str">
            <v>JPM</v>
          </cell>
          <cell r="C59436" t="str">
            <v>Near Prime</v>
          </cell>
          <cell r="D59436" t="str">
            <v>£10K-£15k</v>
          </cell>
          <cell r="O59436">
            <v>0</v>
          </cell>
          <cell r="P59436">
            <v>0</v>
          </cell>
        </row>
        <row r="59437">
          <cell r="A59437">
            <v>45991</v>
          </cell>
          <cell r="B59437" t="str">
            <v>JPM</v>
          </cell>
          <cell r="C59437" t="str">
            <v>Near Prime</v>
          </cell>
          <cell r="D59437" t="str">
            <v>£10K-£15k</v>
          </cell>
          <cell r="O59437">
            <v>0</v>
          </cell>
          <cell r="P59437">
            <v>0</v>
          </cell>
        </row>
        <row r="59438">
          <cell r="A59438">
            <v>45991</v>
          </cell>
          <cell r="B59438" t="str">
            <v>JPM</v>
          </cell>
          <cell r="C59438" t="str">
            <v>Near Prime</v>
          </cell>
          <cell r="D59438" t="str">
            <v>£10K-£15k</v>
          </cell>
          <cell r="O59438">
            <v>0</v>
          </cell>
          <cell r="P59438">
            <v>0</v>
          </cell>
        </row>
        <row r="59439">
          <cell r="A59439">
            <v>45991</v>
          </cell>
          <cell r="B59439" t="str">
            <v>JPM</v>
          </cell>
          <cell r="C59439" t="str">
            <v>Near Prime</v>
          </cell>
          <cell r="D59439" t="str">
            <v>£10K-£15k</v>
          </cell>
          <cell r="O59439">
            <v>0</v>
          </cell>
          <cell r="P59439">
            <v>0</v>
          </cell>
        </row>
        <row r="59440">
          <cell r="A59440">
            <v>45991</v>
          </cell>
          <cell r="B59440" t="str">
            <v>JPM</v>
          </cell>
          <cell r="C59440" t="str">
            <v>Near Prime</v>
          </cell>
          <cell r="D59440" t="str">
            <v>£10K-£15k</v>
          </cell>
          <cell r="O59440">
            <v>0</v>
          </cell>
          <cell r="P59440">
            <v>0</v>
          </cell>
        </row>
        <row r="59441">
          <cell r="A59441">
            <v>45991</v>
          </cell>
          <cell r="B59441" t="str">
            <v>JPM</v>
          </cell>
          <cell r="C59441" t="str">
            <v>Near Prime</v>
          </cell>
          <cell r="D59441" t="str">
            <v>£10K-£15k</v>
          </cell>
          <cell r="O59441">
            <v>0</v>
          </cell>
          <cell r="P59441">
            <v>0</v>
          </cell>
        </row>
        <row r="59442">
          <cell r="A59442">
            <v>45991</v>
          </cell>
          <cell r="B59442" t="str">
            <v>JPM</v>
          </cell>
          <cell r="C59442" t="str">
            <v>Near Prime</v>
          </cell>
          <cell r="D59442" t="str">
            <v>£10K-£15k</v>
          </cell>
          <cell r="O59442">
            <v>0</v>
          </cell>
          <cell r="P59442">
            <v>0</v>
          </cell>
        </row>
        <row r="59443">
          <cell r="A59443">
            <v>45991</v>
          </cell>
          <cell r="B59443" t="str">
            <v>JPM</v>
          </cell>
          <cell r="C59443" t="str">
            <v>Near Prime</v>
          </cell>
          <cell r="D59443" t="str">
            <v>£10K-£15k</v>
          </cell>
          <cell r="O59443">
            <v>0</v>
          </cell>
          <cell r="P59443">
            <v>0</v>
          </cell>
        </row>
        <row r="59444">
          <cell r="A59444">
            <v>45991</v>
          </cell>
          <cell r="B59444" t="str">
            <v>JPM</v>
          </cell>
          <cell r="C59444" t="str">
            <v>Near Prime</v>
          </cell>
          <cell r="D59444" t="str">
            <v>£10K-£15k</v>
          </cell>
          <cell r="O59444">
            <v>0</v>
          </cell>
          <cell r="P59444">
            <v>0</v>
          </cell>
        </row>
        <row r="59445">
          <cell r="A59445">
            <v>45991</v>
          </cell>
          <cell r="B59445" t="str">
            <v>JPM</v>
          </cell>
          <cell r="C59445" t="str">
            <v>Near Prime</v>
          </cell>
          <cell r="D59445" t="str">
            <v>£10K-£15k</v>
          </cell>
          <cell r="O59445">
            <v>0</v>
          </cell>
          <cell r="P59445">
            <v>0</v>
          </cell>
        </row>
        <row r="59446">
          <cell r="A59446">
            <v>45991</v>
          </cell>
          <cell r="B59446" t="str">
            <v>JPM</v>
          </cell>
          <cell r="C59446" t="str">
            <v>Near Prime</v>
          </cell>
          <cell r="D59446" t="str">
            <v>£10K-£15k</v>
          </cell>
          <cell r="O59446">
            <v>0</v>
          </cell>
          <cell r="P59446">
            <v>0</v>
          </cell>
        </row>
        <row r="59447">
          <cell r="A59447">
            <v>45991</v>
          </cell>
          <cell r="B59447" t="str">
            <v>JPM</v>
          </cell>
          <cell r="C59447" t="str">
            <v>Near Prime</v>
          </cell>
          <cell r="D59447" t="str">
            <v>£10K-£15k</v>
          </cell>
          <cell r="O59447">
            <v>0</v>
          </cell>
          <cell r="P59447">
            <v>0</v>
          </cell>
        </row>
        <row r="59448">
          <cell r="A59448">
            <v>45991</v>
          </cell>
          <cell r="B59448" t="str">
            <v>JPM</v>
          </cell>
          <cell r="C59448" t="str">
            <v>Near Prime</v>
          </cell>
          <cell r="D59448" t="str">
            <v>£10K-£15k</v>
          </cell>
          <cell r="O59448">
            <v>0</v>
          </cell>
          <cell r="P59448">
            <v>0</v>
          </cell>
        </row>
        <row r="59449">
          <cell r="A59449">
            <v>45991</v>
          </cell>
          <cell r="B59449" t="str">
            <v>JPM</v>
          </cell>
          <cell r="C59449" t="str">
            <v>Near Prime</v>
          </cell>
          <cell r="D59449" t="str">
            <v>£10K-£15k</v>
          </cell>
          <cell r="O59449">
            <v>0</v>
          </cell>
          <cell r="P59449">
            <v>0</v>
          </cell>
        </row>
        <row r="59450">
          <cell r="A59450">
            <v>45991</v>
          </cell>
          <cell r="B59450" t="str">
            <v>JPM</v>
          </cell>
          <cell r="C59450" t="str">
            <v>Near Prime</v>
          </cell>
          <cell r="D59450" t="str">
            <v>£10K-£15k</v>
          </cell>
          <cell r="O59450">
            <v>0</v>
          </cell>
          <cell r="P59450">
            <v>0</v>
          </cell>
        </row>
        <row r="59451">
          <cell r="A59451">
            <v>45991</v>
          </cell>
          <cell r="B59451" t="str">
            <v>JPM</v>
          </cell>
          <cell r="C59451" t="str">
            <v>Near Prime</v>
          </cell>
          <cell r="D59451" t="str">
            <v>£10K-£15k</v>
          </cell>
          <cell r="O59451">
            <v>0</v>
          </cell>
          <cell r="P59451">
            <v>0</v>
          </cell>
        </row>
        <row r="59452">
          <cell r="A59452">
            <v>45991</v>
          </cell>
          <cell r="B59452" t="str">
            <v>JPM</v>
          </cell>
          <cell r="C59452" t="str">
            <v>Near Prime</v>
          </cell>
          <cell r="D59452" t="str">
            <v>£10K-£15k</v>
          </cell>
          <cell r="O59452">
            <v>0</v>
          </cell>
          <cell r="P59452">
            <v>0</v>
          </cell>
        </row>
        <row r="59453">
          <cell r="A59453">
            <v>45991</v>
          </cell>
          <cell r="B59453" t="str">
            <v>JPM</v>
          </cell>
          <cell r="C59453" t="str">
            <v>Near Prime</v>
          </cell>
          <cell r="D59453" t="str">
            <v>£10K-£15k</v>
          </cell>
          <cell r="O59453">
            <v>0</v>
          </cell>
          <cell r="P59453">
            <v>0</v>
          </cell>
        </row>
        <row r="59454">
          <cell r="A59454">
            <v>45991</v>
          </cell>
          <cell r="B59454" t="str">
            <v>JPM</v>
          </cell>
          <cell r="C59454" t="str">
            <v>Near Prime</v>
          </cell>
          <cell r="D59454" t="str">
            <v>£10K-£15k</v>
          </cell>
          <cell r="O59454">
            <v>0</v>
          </cell>
          <cell r="P59454">
            <v>0</v>
          </cell>
        </row>
        <row r="59455">
          <cell r="A59455">
            <v>45991</v>
          </cell>
          <cell r="B59455" t="str">
            <v>JPM</v>
          </cell>
          <cell r="C59455" t="str">
            <v>Near Prime</v>
          </cell>
          <cell r="D59455" t="str">
            <v>£10K-£15k</v>
          </cell>
          <cell r="O59455">
            <v>0</v>
          </cell>
          <cell r="P59455">
            <v>0</v>
          </cell>
        </row>
        <row r="59456">
          <cell r="A59456">
            <v>45991</v>
          </cell>
          <cell r="B59456" t="str">
            <v>JPM</v>
          </cell>
          <cell r="C59456" t="str">
            <v>Near Prime</v>
          </cell>
          <cell r="D59456" t="str">
            <v>£10K-£15k</v>
          </cell>
          <cell r="O59456">
            <v>0</v>
          </cell>
          <cell r="P59456">
            <v>0</v>
          </cell>
        </row>
        <row r="59457">
          <cell r="A59457">
            <v>45991</v>
          </cell>
          <cell r="B59457" t="str">
            <v>JPM</v>
          </cell>
          <cell r="C59457" t="str">
            <v>Near Prime</v>
          </cell>
          <cell r="D59457" t="str">
            <v>£10K-£15k</v>
          </cell>
          <cell r="O59457">
            <v>0</v>
          </cell>
          <cell r="P59457">
            <v>0</v>
          </cell>
        </row>
        <row r="59458">
          <cell r="A59458">
            <v>45991</v>
          </cell>
          <cell r="B59458" t="str">
            <v>JPM</v>
          </cell>
          <cell r="C59458" t="str">
            <v>Near Prime</v>
          </cell>
          <cell r="D59458" t="str">
            <v>£10K-£15k</v>
          </cell>
          <cell r="O59458">
            <v>0</v>
          </cell>
          <cell r="P59458">
            <v>0</v>
          </cell>
        </row>
        <row r="59459">
          <cell r="A59459">
            <v>45991</v>
          </cell>
          <cell r="B59459" t="str">
            <v>JPM</v>
          </cell>
          <cell r="C59459" t="str">
            <v>Near Prime</v>
          </cell>
          <cell r="D59459" t="str">
            <v>£10K-£15k</v>
          </cell>
          <cell r="O59459">
            <v>0</v>
          </cell>
          <cell r="P59459">
            <v>0</v>
          </cell>
        </row>
        <row r="59460">
          <cell r="A59460">
            <v>45991</v>
          </cell>
          <cell r="B59460" t="str">
            <v>JPM</v>
          </cell>
          <cell r="C59460" t="str">
            <v>Near Prime</v>
          </cell>
          <cell r="D59460" t="str">
            <v>£10K-£15k</v>
          </cell>
          <cell r="O59460">
            <v>0</v>
          </cell>
          <cell r="P59460">
            <v>0</v>
          </cell>
        </row>
        <row r="59461">
          <cell r="A59461">
            <v>45991</v>
          </cell>
          <cell r="B59461" t="str">
            <v>JPM</v>
          </cell>
          <cell r="C59461" t="str">
            <v>Near Prime</v>
          </cell>
          <cell r="D59461" t="str">
            <v>£10K-£15k</v>
          </cell>
          <cell r="O59461">
            <v>0</v>
          </cell>
          <cell r="P59461">
            <v>0</v>
          </cell>
        </row>
        <row r="59462">
          <cell r="A59462">
            <v>45991</v>
          </cell>
          <cell r="B59462" t="str">
            <v>JPM</v>
          </cell>
          <cell r="C59462" t="str">
            <v>Near Prime</v>
          </cell>
          <cell r="D59462" t="str">
            <v>£10K-£15k</v>
          </cell>
          <cell r="O59462">
            <v>0</v>
          </cell>
          <cell r="P59462">
            <v>0</v>
          </cell>
        </row>
        <row r="59463">
          <cell r="A59463">
            <v>45991</v>
          </cell>
          <cell r="B59463" t="str">
            <v>JPM</v>
          </cell>
          <cell r="C59463" t="str">
            <v>Near Prime</v>
          </cell>
          <cell r="D59463" t="str">
            <v>£10K-£15k</v>
          </cell>
          <cell r="O59463">
            <v>-407.17</v>
          </cell>
          <cell r="P59463">
            <v>0</v>
          </cell>
        </row>
        <row r="59464">
          <cell r="A59464">
            <v>45991</v>
          </cell>
          <cell r="B59464" t="str">
            <v>JPM</v>
          </cell>
          <cell r="C59464" t="str">
            <v>Near Prime</v>
          </cell>
          <cell r="D59464" t="str">
            <v>£10K-£15k</v>
          </cell>
          <cell r="O59464">
            <v>-978.49</v>
          </cell>
          <cell r="P59464">
            <v>0</v>
          </cell>
        </row>
        <row r="59465">
          <cell r="A59465">
            <v>45991</v>
          </cell>
          <cell r="B59465" t="str">
            <v>JPM</v>
          </cell>
          <cell r="C59465" t="str">
            <v>Near Prime</v>
          </cell>
          <cell r="D59465" t="str">
            <v>£10K-£15k</v>
          </cell>
          <cell r="O59465">
            <v>-2466.1999999999998</v>
          </cell>
          <cell r="P59465">
            <v>0</v>
          </cell>
        </row>
        <row r="59466">
          <cell r="A59466">
            <v>45991</v>
          </cell>
          <cell r="B59466" t="str">
            <v>JPM</v>
          </cell>
          <cell r="C59466" t="str">
            <v>Near Prime</v>
          </cell>
          <cell r="D59466" t="str">
            <v>£10K-£15k</v>
          </cell>
          <cell r="O59466">
            <v>-20040.919999999998</v>
          </cell>
          <cell r="P59466">
            <v>0</v>
          </cell>
        </row>
        <row r="59467">
          <cell r="A59467">
            <v>45991</v>
          </cell>
          <cell r="B59467" t="str">
            <v>JPM</v>
          </cell>
          <cell r="C59467" t="str">
            <v>Near Prime</v>
          </cell>
          <cell r="D59467" t="str">
            <v>£10K-£15k</v>
          </cell>
          <cell r="O59467">
            <v>-25547.77</v>
          </cell>
          <cell r="P59467">
            <v>0</v>
          </cell>
        </row>
        <row r="59468">
          <cell r="A59468">
            <v>45991</v>
          </cell>
          <cell r="B59468" t="str">
            <v>JPM</v>
          </cell>
          <cell r="C59468" t="str">
            <v>Near Prime</v>
          </cell>
          <cell r="D59468" t="str">
            <v>£10K-£15k</v>
          </cell>
          <cell r="O59468">
            <v>-11219.79</v>
          </cell>
          <cell r="P59468">
            <v>0</v>
          </cell>
        </row>
        <row r="59469">
          <cell r="A59469">
            <v>45991</v>
          </cell>
          <cell r="B59469" t="str">
            <v>JPM</v>
          </cell>
          <cell r="C59469" t="str">
            <v>Near Prime</v>
          </cell>
          <cell r="D59469" t="str">
            <v>£10K-£15k</v>
          </cell>
          <cell r="O59469">
            <v>-107447.63</v>
          </cell>
          <cell r="P59469">
            <v>0</v>
          </cell>
        </row>
        <row r="59470">
          <cell r="A59470">
            <v>45991</v>
          </cell>
          <cell r="B59470" t="str">
            <v>JPM</v>
          </cell>
          <cell r="C59470" t="str">
            <v>Near Prime</v>
          </cell>
          <cell r="D59470" t="str">
            <v>£10K-£15k</v>
          </cell>
          <cell r="O59470">
            <v>-5555.99</v>
          </cell>
          <cell r="P59470">
            <v>0</v>
          </cell>
        </row>
        <row r="59471">
          <cell r="A59471">
            <v>45991</v>
          </cell>
          <cell r="B59471" t="str">
            <v>JPM</v>
          </cell>
          <cell r="C59471" t="str">
            <v>Near Prime</v>
          </cell>
          <cell r="D59471" t="str">
            <v>£10K-£15k</v>
          </cell>
          <cell r="O59471">
            <v>-9472.3700000000008</v>
          </cell>
          <cell r="P59471">
            <v>0</v>
          </cell>
        </row>
        <row r="59472">
          <cell r="A59472">
            <v>45991</v>
          </cell>
          <cell r="B59472" t="str">
            <v>JPM</v>
          </cell>
          <cell r="C59472" t="str">
            <v>Near Prime</v>
          </cell>
          <cell r="D59472" t="str">
            <v>£10K-£15k</v>
          </cell>
          <cell r="O59472">
            <v>-34799.74</v>
          </cell>
          <cell r="P59472">
            <v>0</v>
          </cell>
        </row>
        <row r="59473">
          <cell r="A59473">
            <v>45991</v>
          </cell>
          <cell r="B59473" t="str">
            <v>JPM</v>
          </cell>
          <cell r="C59473" t="str">
            <v>Near Prime</v>
          </cell>
          <cell r="D59473" t="str">
            <v>£10K-£15k</v>
          </cell>
          <cell r="O59473">
            <v>-17248.98</v>
          </cell>
          <cell r="P59473">
            <v>0</v>
          </cell>
        </row>
        <row r="59474">
          <cell r="A59474">
            <v>45991</v>
          </cell>
          <cell r="B59474" t="str">
            <v>JPM</v>
          </cell>
          <cell r="C59474" t="str">
            <v>Near Prime</v>
          </cell>
          <cell r="D59474" t="str">
            <v>£10K-£15k</v>
          </cell>
          <cell r="O59474">
            <v>-60150.32</v>
          </cell>
          <cell r="P59474">
            <v>0</v>
          </cell>
        </row>
        <row r="59475">
          <cell r="A59475">
            <v>45991</v>
          </cell>
          <cell r="B59475" t="str">
            <v>JPM</v>
          </cell>
          <cell r="C59475" t="str">
            <v>Near Prime</v>
          </cell>
          <cell r="D59475" t="str">
            <v>£10K-£15k</v>
          </cell>
          <cell r="O59475">
            <v>-13308.11</v>
          </cell>
          <cell r="P59475">
            <v>0</v>
          </cell>
        </row>
        <row r="59476">
          <cell r="A59476">
            <v>45991</v>
          </cell>
          <cell r="B59476" t="str">
            <v>JPM</v>
          </cell>
          <cell r="C59476" t="str">
            <v>Near Prime</v>
          </cell>
          <cell r="D59476" t="str">
            <v>£10K-£15k</v>
          </cell>
          <cell r="O59476">
            <v>-908.12</v>
          </cell>
          <cell r="P59476">
            <v>0</v>
          </cell>
        </row>
        <row r="59477">
          <cell r="A59477">
            <v>45991</v>
          </cell>
          <cell r="B59477" t="str">
            <v>JPM</v>
          </cell>
          <cell r="C59477" t="str">
            <v>Near Prime</v>
          </cell>
          <cell r="D59477" t="str">
            <v>£10K-£15k</v>
          </cell>
          <cell r="O59477">
            <v>-388.81</v>
          </cell>
          <cell r="P59477">
            <v>0</v>
          </cell>
        </row>
        <row r="59478">
          <cell r="A59478">
            <v>45991</v>
          </cell>
          <cell r="B59478" t="str">
            <v>JPM</v>
          </cell>
          <cell r="C59478" t="str">
            <v>Near Prime</v>
          </cell>
          <cell r="D59478" t="str">
            <v>£10K-£15k</v>
          </cell>
          <cell r="O59478">
            <v>-448.17</v>
          </cell>
          <cell r="P59478">
            <v>0</v>
          </cell>
        </row>
        <row r="59479">
          <cell r="A59479">
            <v>45991</v>
          </cell>
          <cell r="B59479" t="str">
            <v>JPM</v>
          </cell>
          <cell r="C59479" t="str">
            <v>Near Prime</v>
          </cell>
          <cell r="D59479" t="str">
            <v>£10K-£15k</v>
          </cell>
          <cell r="O59479">
            <v>-380.38</v>
          </cell>
          <cell r="P59479">
            <v>0</v>
          </cell>
        </row>
        <row r="59480">
          <cell r="A59480">
            <v>45991</v>
          </cell>
          <cell r="B59480" t="str">
            <v>JPM</v>
          </cell>
          <cell r="C59480" t="str">
            <v>Near Prime</v>
          </cell>
          <cell r="D59480" t="str">
            <v>£10K-£15k</v>
          </cell>
          <cell r="O59480">
            <v>-30</v>
          </cell>
          <cell r="P59480">
            <v>0</v>
          </cell>
        </row>
        <row r="59481">
          <cell r="A59481">
            <v>45991</v>
          </cell>
          <cell r="B59481" t="str">
            <v>JPM</v>
          </cell>
          <cell r="C59481" t="str">
            <v>Near Prime</v>
          </cell>
          <cell r="D59481" t="str">
            <v>£10K-£15k</v>
          </cell>
          <cell r="O59481">
            <v>-80</v>
          </cell>
          <cell r="P59481">
            <v>0</v>
          </cell>
        </row>
        <row r="59482">
          <cell r="A59482">
            <v>45991</v>
          </cell>
          <cell r="B59482" t="str">
            <v>JPM</v>
          </cell>
          <cell r="C59482" t="str">
            <v>Near Prime</v>
          </cell>
          <cell r="D59482" t="str">
            <v>£10K-£15k</v>
          </cell>
          <cell r="O59482">
            <v>-50</v>
          </cell>
          <cell r="P59482">
            <v>0</v>
          </cell>
        </row>
        <row r="59483">
          <cell r="A59483">
            <v>45991</v>
          </cell>
          <cell r="B59483" t="str">
            <v>JPM</v>
          </cell>
          <cell r="C59483" t="str">
            <v>Near Prime</v>
          </cell>
          <cell r="D59483" t="str">
            <v>£10K-£15k</v>
          </cell>
          <cell r="O59483">
            <v>-122.69</v>
          </cell>
          <cell r="P59483">
            <v>0</v>
          </cell>
        </row>
        <row r="59484">
          <cell r="A59484">
            <v>45991</v>
          </cell>
          <cell r="B59484" t="str">
            <v>JPM</v>
          </cell>
          <cell r="C59484" t="str">
            <v>Near Prime</v>
          </cell>
          <cell r="D59484" t="str">
            <v>£10K-£15k</v>
          </cell>
          <cell r="O59484">
            <v>-50</v>
          </cell>
          <cell r="P59484">
            <v>0</v>
          </cell>
        </row>
        <row r="59485">
          <cell r="A59485">
            <v>45991</v>
          </cell>
          <cell r="B59485" t="str">
            <v>JPM</v>
          </cell>
          <cell r="C59485" t="str">
            <v>Near Prime</v>
          </cell>
          <cell r="D59485" t="str">
            <v>£10K-£15k</v>
          </cell>
          <cell r="O59485">
            <v>0</v>
          </cell>
          <cell r="P59485">
            <v>0</v>
          </cell>
        </row>
        <row r="59486">
          <cell r="A59486">
            <v>45991</v>
          </cell>
          <cell r="B59486" t="str">
            <v>JPM</v>
          </cell>
          <cell r="C59486" t="str">
            <v>Near Prime</v>
          </cell>
          <cell r="D59486" t="str">
            <v>£10K-£15k</v>
          </cell>
          <cell r="O59486">
            <v>-150.35</v>
          </cell>
          <cell r="P59486">
            <v>0</v>
          </cell>
        </row>
        <row r="59487">
          <cell r="A59487">
            <v>45991</v>
          </cell>
          <cell r="B59487" t="str">
            <v>JPM</v>
          </cell>
          <cell r="C59487" t="str">
            <v>Near Prime</v>
          </cell>
          <cell r="D59487" t="str">
            <v>£10K-£15k</v>
          </cell>
          <cell r="O59487">
            <v>-1462.98</v>
          </cell>
          <cell r="P59487">
            <v>0</v>
          </cell>
        </row>
        <row r="59488">
          <cell r="A59488">
            <v>45991</v>
          </cell>
          <cell r="B59488" t="str">
            <v>JPM</v>
          </cell>
          <cell r="C59488" t="str">
            <v>Near Prime</v>
          </cell>
          <cell r="D59488" t="str">
            <v>£10K-£15k</v>
          </cell>
          <cell r="O59488">
            <v>-3775.65</v>
          </cell>
          <cell r="P59488">
            <v>0</v>
          </cell>
        </row>
        <row r="59489">
          <cell r="A59489">
            <v>45991</v>
          </cell>
          <cell r="B59489" t="str">
            <v>JPM</v>
          </cell>
          <cell r="C59489" t="str">
            <v>Near Prime</v>
          </cell>
          <cell r="D59489" t="str">
            <v>£10K-£15k</v>
          </cell>
          <cell r="O59489">
            <v>-5366.84</v>
          </cell>
          <cell r="P59489">
            <v>0</v>
          </cell>
        </row>
        <row r="59490">
          <cell r="A59490">
            <v>45991</v>
          </cell>
          <cell r="B59490" t="str">
            <v>JPM</v>
          </cell>
          <cell r="C59490" t="str">
            <v>Near Prime</v>
          </cell>
          <cell r="D59490" t="str">
            <v>£10K-£15k</v>
          </cell>
          <cell r="O59490">
            <v>-11202.01</v>
          </cell>
          <cell r="P59490">
            <v>-9572.41</v>
          </cell>
        </row>
        <row r="59491">
          <cell r="A59491">
            <v>45991</v>
          </cell>
          <cell r="B59491" t="str">
            <v>JPM</v>
          </cell>
          <cell r="C59491" t="str">
            <v>Near Prime</v>
          </cell>
          <cell r="D59491" t="str">
            <v>£10K-£15k</v>
          </cell>
          <cell r="O59491">
            <v>-1971.5</v>
          </cell>
          <cell r="P59491">
            <v>0</v>
          </cell>
        </row>
        <row r="59492">
          <cell r="A59492">
            <v>45991</v>
          </cell>
          <cell r="B59492" t="str">
            <v>JPM</v>
          </cell>
          <cell r="C59492" t="str">
            <v>Near Prime</v>
          </cell>
          <cell r="D59492" t="str">
            <v>£10K-£15k</v>
          </cell>
          <cell r="O59492">
            <v>-5818.77</v>
          </cell>
          <cell r="P59492">
            <v>0</v>
          </cell>
        </row>
        <row r="59493">
          <cell r="A59493">
            <v>45991</v>
          </cell>
          <cell r="B59493" t="str">
            <v>JPM</v>
          </cell>
          <cell r="C59493" t="str">
            <v>Near Prime</v>
          </cell>
          <cell r="D59493" t="str">
            <v>£10K-£15k</v>
          </cell>
          <cell r="O59493">
            <v>-11233.66</v>
          </cell>
          <cell r="P59493">
            <v>-12335.87</v>
          </cell>
        </row>
        <row r="59494">
          <cell r="A59494">
            <v>45991</v>
          </cell>
          <cell r="B59494" t="str">
            <v>JPM</v>
          </cell>
          <cell r="C59494" t="str">
            <v>Near Prime</v>
          </cell>
          <cell r="D59494" t="str">
            <v>£10K-£15k</v>
          </cell>
          <cell r="O59494">
            <v>-25351.23</v>
          </cell>
          <cell r="P59494">
            <v>-29919.47</v>
          </cell>
        </row>
        <row r="59495">
          <cell r="A59495">
            <v>45991</v>
          </cell>
          <cell r="B59495" t="str">
            <v>JPM</v>
          </cell>
          <cell r="C59495" t="str">
            <v>Near Prime</v>
          </cell>
          <cell r="D59495" t="str">
            <v>£10K-£15k</v>
          </cell>
          <cell r="O59495">
            <v>-35114.69</v>
          </cell>
          <cell r="P59495">
            <v>0</v>
          </cell>
        </row>
        <row r="59496">
          <cell r="A59496">
            <v>45991</v>
          </cell>
          <cell r="B59496" t="str">
            <v>JPM</v>
          </cell>
          <cell r="C59496" t="str">
            <v>Near Prime</v>
          </cell>
          <cell r="D59496" t="str">
            <v>£10K-£15k</v>
          </cell>
          <cell r="O59496">
            <v>-556.09</v>
          </cell>
          <cell r="P59496">
            <v>0</v>
          </cell>
        </row>
        <row r="59497">
          <cell r="A59497">
            <v>45991</v>
          </cell>
          <cell r="B59497" t="str">
            <v>JPM</v>
          </cell>
          <cell r="C59497" t="str">
            <v>Near Prime</v>
          </cell>
          <cell r="D59497" t="str">
            <v>£10K-£15k</v>
          </cell>
          <cell r="O59497">
            <v>-1896.3</v>
          </cell>
          <cell r="P59497">
            <v>0</v>
          </cell>
        </row>
        <row r="59498">
          <cell r="A59498">
            <v>45991</v>
          </cell>
          <cell r="B59498" t="str">
            <v>JPM</v>
          </cell>
          <cell r="C59498" t="str">
            <v>Near Prime</v>
          </cell>
          <cell r="D59498" t="str">
            <v>£10K-£15k</v>
          </cell>
          <cell r="O59498">
            <v>-16460.080000000002</v>
          </cell>
          <cell r="P59498">
            <v>0</v>
          </cell>
        </row>
        <row r="59499">
          <cell r="A59499">
            <v>45991</v>
          </cell>
          <cell r="B59499" t="str">
            <v>JPM</v>
          </cell>
          <cell r="C59499" t="str">
            <v>Near Prime</v>
          </cell>
          <cell r="D59499" t="str">
            <v>£10K-£15k</v>
          </cell>
          <cell r="O59499">
            <v>-4130.8900000000003</v>
          </cell>
          <cell r="P59499">
            <v>0</v>
          </cell>
        </row>
        <row r="59500">
          <cell r="A59500">
            <v>45991</v>
          </cell>
          <cell r="B59500" t="str">
            <v>JPM</v>
          </cell>
          <cell r="C59500" t="str">
            <v>Near Prime</v>
          </cell>
          <cell r="D59500" t="str">
            <v>£10K-£15k</v>
          </cell>
          <cell r="O59500">
            <v>-14657.14</v>
          </cell>
          <cell r="P59500">
            <v>-10452.76</v>
          </cell>
        </row>
        <row r="59501">
          <cell r="A59501">
            <v>45991</v>
          </cell>
          <cell r="B59501" t="str">
            <v>JPM</v>
          </cell>
          <cell r="C59501" t="str">
            <v>Near Prime</v>
          </cell>
          <cell r="D59501" t="str">
            <v>£10K-£15k</v>
          </cell>
          <cell r="O59501">
            <v>0</v>
          </cell>
          <cell r="P59501">
            <v>0</v>
          </cell>
        </row>
        <row r="59502">
          <cell r="A59502">
            <v>45991</v>
          </cell>
          <cell r="B59502" t="str">
            <v>JPM</v>
          </cell>
          <cell r="C59502" t="str">
            <v>Near Prime</v>
          </cell>
          <cell r="D59502" t="str">
            <v>£10K-£15k</v>
          </cell>
          <cell r="O59502">
            <v>-258.22000000000003</v>
          </cell>
          <cell r="P59502">
            <v>0</v>
          </cell>
        </row>
        <row r="59503">
          <cell r="A59503">
            <v>45991</v>
          </cell>
          <cell r="B59503" t="str">
            <v>JPM</v>
          </cell>
          <cell r="C59503" t="str">
            <v>Near Prime</v>
          </cell>
          <cell r="D59503" t="str">
            <v>£10K-£15k</v>
          </cell>
          <cell r="O59503">
            <v>-255.09</v>
          </cell>
          <cell r="P59503">
            <v>0</v>
          </cell>
        </row>
        <row r="59504">
          <cell r="A59504">
            <v>45991</v>
          </cell>
          <cell r="B59504" t="str">
            <v>JPM</v>
          </cell>
          <cell r="C59504" t="str">
            <v>Near Prime</v>
          </cell>
          <cell r="D59504" t="str">
            <v>£10K-£15k</v>
          </cell>
          <cell r="O59504">
            <v>0</v>
          </cell>
          <cell r="P59504">
            <v>0</v>
          </cell>
        </row>
        <row r="59505">
          <cell r="A59505">
            <v>45991</v>
          </cell>
          <cell r="B59505" t="str">
            <v>JPM</v>
          </cell>
          <cell r="C59505" t="str">
            <v>Near Prime</v>
          </cell>
          <cell r="D59505" t="str">
            <v>£10K-£15k</v>
          </cell>
          <cell r="O59505">
            <v>-230</v>
          </cell>
          <cell r="P59505">
            <v>0</v>
          </cell>
        </row>
        <row r="59506">
          <cell r="A59506">
            <v>45991</v>
          </cell>
          <cell r="B59506" t="str">
            <v>JPM</v>
          </cell>
          <cell r="C59506" t="str">
            <v>Near Prime</v>
          </cell>
          <cell r="D59506" t="str">
            <v>£10K-£15k</v>
          </cell>
          <cell r="O59506">
            <v>0</v>
          </cell>
          <cell r="P59506">
            <v>0</v>
          </cell>
        </row>
        <row r="59507">
          <cell r="A59507">
            <v>45991</v>
          </cell>
          <cell r="B59507" t="str">
            <v>JPM</v>
          </cell>
          <cell r="C59507" t="str">
            <v>Near Prime</v>
          </cell>
          <cell r="D59507" t="str">
            <v>£10K-£15k</v>
          </cell>
          <cell r="O59507">
            <v>0</v>
          </cell>
          <cell r="P59507">
            <v>0</v>
          </cell>
        </row>
        <row r="59508">
          <cell r="A59508">
            <v>45991</v>
          </cell>
          <cell r="B59508" t="str">
            <v>JPM</v>
          </cell>
          <cell r="C59508" t="str">
            <v>Near Prime</v>
          </cell>
          <cell r="D59508" t="str">
            <v>£10K-£15k</v>
          </cell>
          <cell r="O59508">
            <v>0</v>
          </cell>
          <cell r="P59508">
            <v>0</v>
          </cell>
        </row>
        <row r="59509">
          <cell r="A59509">
            <v>45991</v>
          </cell>
          <cell r="B59509" t="str">
            <v>JPM</v>
          </cell>
          <cell r="C59509" t="str">
            <v>Near Prime</v>
          </cell>
          <cell r="D59509" t="str">
            <v>£10K-£15k</v>
          </cell>
          <cell r="O59509">
            <v>0</v>
          </cell>
          <cell r="P59509">
            <v>0</v>
          </cell>
        </row>
        <row r="59510">
          <cell r="A59510">
            <v>45991</v>
          </cell>
          <cell r="B59510" t="str">
            <v>JPM</v>
          </cell>
          <cell r="C59510" t="str">
            <v>Near Prime</v>
          </cell>
          <cell r="D59510" t="str">
            <v>£10K-£15k</v>
          </cell>
          <cell r="O59510">
            <v>-50</v>
          </cell>
          <cell r="P59510">
            <v>0</v>
          </cell>
        </row>
        <row r="59511">
          <cell r="A59511">
            <v>45991</v>
          </cell>
          <cell r="B59511" t="str">
            <v>JPM</v>
          </cell>
          <cell r="C59511" t="str">
            <v>Near Prime</v>
          </cell>
          <cell r="D59511" t="str">
            <v>£10K-£15k</v>
          </cell>
          <cell r="O59511">
            <v>0</v>
          </cell>
          <cell r="P59511">
            <v>0</v>
          </cell>
        </row>
        <row r="59512">
          <cell r="A59512">
            <v>45991</v>
          </cell>
          <cell r="B59512" t="str">
            <v>JPM</v>
          </cell>
          <cell r="C59512" t="str">
            <v>Near Prime</v>
          </cell>
          <cell r="D59512" t="str">
            <v>£10K-£15k</v>
          </cell>
          <cell r="O59512">
            <v>0</v>
          </cell>
          <cell r="P59512">
            <v>0</v>
          </cell>
        </row>
        <row r="59513">
          <cell r="A59513">
            <v>45991</v>
          </cell>
          <cell r="B59513" t="str">
            <v>JPM</v>
          </cell>
          <cell r="C59513" t="str">
            <v>Near Prime</v>
          </cell>
          <cell r="D59513" t="str">
            <v>£10K-£15k</v>
          </cell>
          <cell r="O59513">
            <v>-1</v>
          </cell>
          <cell r="P59513">
            <v>0</v>
          </cell>
        </row>
        <row r="59514">
          <cell r="A59514">
            <v>45991</v>
          </cell>
          <cell r="B59514" t="str">
            <v>JPM</v>
          </cell>
          <cell r="C59514" t="str">
            <v>Near Prime</v>
          </cell>
          <cell r="D59514" t="str">
            <v>£10K-£15k</v>
          </cell>
          <cell r="O59514">
            <v>0</v>
          </cell>
          <cell r="P59514">
            <v>0</v>
          </cell>
        </row>
        <row r="59515">
          <cell r="A59515">
            <v>45991</v>
          </cell>
          <cell r="B59515" t="str">
            <v>JPM</v>
          </cell>
          <cell r="C59515" t="str">
            <v>Near Prime</v>
          </cell>
          <cell r="D59515" t="str">
            <v>£10K-£15k</v>
          </cell>
          <cell r="O59515">
            <v>-50</v>
          </cell>
          <cell r="P59515">
            <v>0</v>
          </cell>
        </row>
        <row r="59516">
          <cell r="A59516">
            <v>45991</v>
          </cell>
          <cell r="B59516" t="str">
            <v>JPM</v>
          </cell>
          <cell r="C59516" t="str">
            <v>Near Prime</v>
          </cell>
          <cell r="D59516" t="str">
            <v>£10K-£15k</v>
          </cell>
          <cell r="O59516">
            <v>0</v>
          </cell>
          <cell r="P59516">
            <v>0</v>
          </cell>
        </row>
        <row r="59517">
          <cell r="A59517">
            <v>45991</v>
          </cell>
          <cell r="B59517" t="str">
            <v>JPM</v>
          </cell>
          <cell r="C59517" t="str">
            <v>Near Prime</v>
          </cell>
          <cell r="D59517" t="str">
            <v>£10K-£15k</v>
          </cell>
          <cell r="O59517">
            <v>0</v>
          </cell>
          <cell r="P59517">
            <v>0</v>
          </cell>
        </row>
        <row r="59518">
          <cell r="A59518">
            <v>45991</v>
          </cell>
          <cell r="B59518" t="str">
            <v>JPM</v>
          </cell>
          <cell r="C59518" t="str">
            <v>Near Prime</v>
          </cell>
          <cell r="D59518" t="str">
            <v>£15-£20k</v>
          </cell>
          <cell r="O59518">
            <v>-1409.87</v>
          </cell>
          <cell r="P59518">
            <v>0</v>
          </cell>
        </row>
        <row r="59519">
          <cell r="A59519">
            <v>45991</v>
          </cell>
          <cell r="B59519" t="str">
            <v>JPM</v>
          </cell>
          <cell r="C59519" t="str">
            <v>Near Prime</v>
          </cell>
          <cell r="D59519" t="str">
            <v>£15-£20k</v>
          </cell>
          <cell r="O59519">
            <v>-18479.91</v>
          </cell>
          <cell r="P59519">
            <v>0</v>
          </cell>
        </row>
        <row r="59520">
          <cell r="A59520">
            <v>45991</v>
          </cell>
          <cell r="B59520" t="str">
            <v>JPM</v>
          </cell>
          <cell r="C59520" t="str">
            <v>Near Prime</v>
          </cell>
          <cell r="D59520" t="str">
            <v>£15-£20k</v>
          </cell>
          <cell r="O59520">
            <v>-20249.41</v>
          </cell>
          <cell r="P59520">
            <v>0</v>
          </cell>
        </row>
        <row r="59521">
          <cell r="A59521">
            <v>45991</v>
          </cell>
          <cell r="B59521" t="str">
            <v>JPM</v>
          </cell>
          <cell r="C59521" t="str">
            <v>Near Prime</v>
          </cell>
          <cell r="D59521" t="str">
            <v>£15-£20k</v>
          </cell>
          <cell r="O59521">
            <v>-83266.92</v>
          </cell>
          <cell r="P59521">
            <v>0</v>
          </cell>
        </row>
        <row r="59522">
          <cell r="A59522">
            <v>45991</v>
          </cell>
          <cell r="B59522" t="str">
            <v>JPM</v>
          </cell>
          <cell r="C59522" t="str">
            <v>Near Prime</v>
          </cell>
          <cell r="D59522" t="str">
            <v>£15-£20k</v>
          </cell>
          <cell r="O59522">
            <v>-17657.86</v>
          </cell>
          <cell r="P59522">
            <v>0</v>
          </cell>
        </row>
        <row r="59523">
          <cell r="A59523">
            <v>45991</v>
          </cell>
          <cell r="B59523" t="str">
            <v>JPM</v>
          </cell>
          <cell r="C59523" t="str">
            <v>Near Prime</v>
          </cell>
          <cell r="D59523" t="str">
            <v>£15-£20k</v>
          </cell>
          <cell r="O59523">
            <v>-7858.69</v>
          </cell>
          <cell r="P59523">
            <v>0</v>
          </cell>
        </row>
        <row r="59524">
          <cell r="A59524">
            <v>45991</v>
          </cell>
          <cell r="B59524" t="str">
            <v>JPM</v>
          </cell>
          <cell r="C59524" t="str">
            <v>Near Prime</v>
          </cell>
          <cell r="D59524" t="str">
            <v>£15-£20k</v>
          </cell>
          <cell r="O59524">
            <v>-4419.79</v>
          </cell>
          <cell r="P59524">
            <v>0</v>
          </cell>
        </row>
        <row r="59525">
          <cell r="A59525">
            <v>45991</v>
          </cell>
          <cell r="B59525" t="str">
            <v>JPM</v>
          </cell>
          <cell r="C59525" t="str">
            <v>Near Prime</v>
          </cell>
          <cell r="D59525" t="str">
            <v>£15-£20k</v>
          </cell>
          <cell r="O59525">
            <v>-47539.38</v>
          </cell>
          <cell r="P59525">
            <v>0</v>
          </cell>
        </row>
        <row r="59526">
          <cell r="A59526">
            <v>45991</v>
          </cell>
          <cell r="B59526" t="str">
            <v>JPM</v>
          </cell>
          <cell r="C59526" t="str">
            <v>Near Prime</v>
          </cell>
          <cell r="D59526" t="str">
            <v>£15-£20k</v>
          </cell>
          <cell r="O59526">
            <v>-798.61</v>
          </cell>
          <cell r="P59526">
            <v>0</v>
          </cell>
        </row>
        <row r="59527">
          <cell r="A59527">
            <v>45991</v>
          </cell>
          <cell r="B59527" t="str">
            <v>JPM</v>
          </cell>
          <cell r="C59527" t="str">
            <v>Near Prime</v>
          </cell>
          <cell r="D59527" t="str">
            <v>£15-£20k</v>
          </cell>
          <cell r="O59527">
            <v>-657.62</v>
          </cell>
          <cell r="P59527">
            <v>0</v>
          </cell>
        </row>
        <row r="59528">
          <cell r="A59528">
            <v>45991</v>
          </cell>
          <cell r="B59528" t="str">
            <v>JPM</v>
          </cell>
          <cell r="C59528" t="str">
            <v>Near Prime</v>
          </cell>
          <cell r="D59528" t="str">
            <v>£15-£20k</v>
          </cell>
          <cell r="O59528">
            <v>-1957.63</v>
          </cell>
          <cell r="P59528">
            <v>0</v>
          </cell>
        </row>
        <row r="59529">
          <cell r="A59529">
            <v>45991</v>
          </cell>
          <cell r="B59529" t="str">
            <v>JPM</v>
          </cell>
          <cell r="C59529" t="str">
            <v>Near Prime</v>
          </cell>
          <cell r="D59529" t="str">
            <v>£15-£20k</v>
          </cell>
          <cell r="O59529">
            <v>-1744.46</v>
          </cell>
          <cell r="P59529">
            <v>0</v>
          </cell>
        </row>
        <row r="59530">
          <cell r="A59530">
            <v>45991</v>
          </cell>
          <cell r="B59530" t="str">
            <v>JPM</v>
          </cell>
          <cell r="C59530" t="str">
            <v>Near Prime</v>
          </cell>
          <cell r="D59530" t="str">
            <v>£15-£20k</v>
          </cell>
          <cell r="O59530">
            <v>-1593.99</v>
          </cell>
          <cell r="P59530">
            <v>0</v>
          </cell>
        </row>
        <row r="59531">
          <cell r="A59531">
            <v>45991</v>
          </cell>
          <cell r="B59531" t="str">
            <v>JPM</v>
          </cell>
          <cell r="C59531" t="str">
            <v>Near Prime</v>
          </cell>
          <cell r="D59531" t="str">
            <v>£15-£20k</v>
          </cell>
          <cell r="O59531">
            <v>-1675.83</v>
          </cell>
          <cell r="P59531">
            <v>0</v>
          </cell>
        </row>
        <row r="59532">
          <cell r="A59532">
            <v>45991</v>
          </cell>
          <cell r="B59532" t="str">
            <v>JPM</v>
          </cell>
          <cell r="C59532" t="str">
            <v>Near Prime</v>
          </cell>
          <cell r="D59532" t="str">
            <v>£15-£20k</v>
          </cell>
          <cell r="O59532">
            <v>0</v>
          </cell>
          <cell r="P59532">
            <v>0</v>
          </cell>
        </row>
        <row r="59533">
          <cell r="A59533">
            <v>45991</v>
          </cell>
          <cell r="B59533" t="str">
            <v>JPM</v>
          </cell>
          <cell r="C59533" t="str">
            <v>Near Prime</v>
          </cell>
          <cell r="D59533" t="str">
            <v>£15-£20k</v>
          </cell>
          <cell r="O59533">
            <v>0</v>
          </cell>
          <cell r="P59533">
            <v>0</v>
          </cell>
        </row>
        <row r="59534">
          <cell r="A59534">
            <v>45991</v>
          </cell>
          <cell r="B59534" t="str">
            <v>JPM</v>
          </cell>
          <cell r="C59534" t="str">
            <v>Near Prime</v>
          </cell>
          <cell r="D59534" t="str">
            <v>£15-£20k</v>
          </cell>
          <cell r="O59534">
            <v>0</v>
          </cell>
          <cell r="P59534">
            <v>0</v>
          </cell>
        </row>
        <row r="59535">
          <cell r="A59535">
            <v>45991</v>
          </cell>
          <cell r="B59535" t="str">
            <v>JPM</v>
          </cell>
          <cell r="C59535" t="str">
            <v>Near Prime</v>
          </cell>
          <cell r="D59535" t="str">
            <v>£15-£20k</v>
          </cell>
          <cell r="O59535">
            <v>0</v>
          </cell>
          <cell r="P59535">
            <v>0</v>
          </cell>
        </row>
        <row r="59536">
          <cell r="A59536">
            <v>45991</v>
          </cell>
          <cell r="B59536" t="str">
            <v>JPM</v>
          </cell>
          <cell r="C59536" t="str">
            <v>Near Prime</v>
          </cell>
          <cell r="D59536" t="str">
            <v>£15-£20k</v>
          </cell>
          <cell r="O59536">
            <v>0</v>
          </cell>
          <cell r="P59536">
            <v>0</v>
          </cell>
        </row>
        <row r="59537">
          <cell r="A59537">
            <v>45991</v>
          </cell>
          <cell r="B59537" t="str">
            <v>JPM</v>
          </cell>
          <cell r="C59537" t="str">
            <v>Near Prime</v>
          </cell>
          <cell r="D59537" t="str">
            <v>£15-£20k</v>
          </cell>
          <cell r="O59537">
            <v>-303</v>
          </cell>
          <cell r="P59537">
            <v>0</v>
          </cell>
        </row>
        <row r="59538">
          <cell r="A59538">
            <v>45991</v>
          </cell>
          <cell r="B59538" t="str">
            <v>JPM</v>
          </cell>
          <cell r="C59538" t="str">
            <v>Near Prime</v>
          </cell>
          <cell r="D59538" t="str">
            <v>£15-£20k</v>
          </cell>
          <cell r="O59538">
            <v>-483.74</v>
          </cell>
          <cell r="P59538">
            <v>0</v>
          </cell>
        </row>
        <row r="59539">
          <cell r="A59539">
            <v>45991</v>
          </cell>
          <cell r="B59539" t="str">
            <v>JPM</v>
          </cell>
          <cell r="C59539" t="str">
            <v>Near Prime</v>
          </cell>
          <cell r="D59539" t="str">
            <v>£15-£20k</v>
          </cell>
          <cell r="O59539">
            <v>693.58</v>
          </cell>
          <cell r="P59539">
            <v>0</v>
          </cell>
        </row>
        <row r="59540">
          <cell r="A59540">
            <v>45991</v>
          </cell>
          <cell r="B59540" t="str">
            <v>JPM</v>
          </cell>
          <cell r="C59540" t="str">
            <v>Near Prime</v>
          </cell>
          <cell r="D59540" t="str">
            <v>£15-£20k</v>
          </cell>
          <cell r="O59540">
            <v>-600</v>
          </cell>
          <cell r="P59540">
            <v>0</v>
          </cell>
        </row>
        <row r="59541">
          <cell r="A59541">
            <v>45991</v>
          </cell>
          <cell r="B59541" t="str">
            <v>JPM</v>
          </cell>
          <cell r="C59541" t="str">
            <v>Near Prime</v>
          </cell>
          <cell r="D59541" t="str">
            <v>£15-£20k</v>
          </cell>
          <cell r="O59541">
            <v>-76.72</v>
          </cell>
          <cell r="P59541">
            <v>0</v>
          </cell>
        </row>
        <row r="59542">
          <cell r="A59542">
            <v>45991</v>
          </cell>
          <cell r="B59542" t="str">
            <v>JPM</v>
          </cell>
          <cell r="C59542" t="str">
            <v>Near Prime</v>
          </cell>
          <cell r="D59542" t="str">
            <v>£15-£20k</v>
          </cell>
          <cell r="O59542">
            <v>0</v>
          </cell>
          <cell r="P59542">
            <v>0</v>
          </cell>
        </row>
        <row r="59543">
          <cell r="A59543">
            <v>45991</v>
          </cell>
          <cell r="B59543" t="str">
            <v>JPM</v>
          </cell>
          <cell r="C59543" t="str">
            <v>Near Prime</v>
          </cell>
          <cell r="D59543" t="str">
            <v>£15-£20k</v>
          </cell>
          <cell r="O59543">
            <v>0</v>
          </cell>
          <cell r="P59543">
            <v>0</v>
          </cell>
        </row>
        <row r="59544">
          <cell r="A59544">
            <v>45991</v>
          </cell>
          <cell r="B59544" t="str">
            <v>JPM</v>
          </cell>
          <cell r="C59544" t="str">
            <v>Near Prime</v>
          </cell>
          <cell r="D59544" t="str">
            <v>£15-£20k</v>
          </cell>
          <cell r="O59544">
            <v>0</v>
          </cell>
          <cell r="P59544">
            <v>0</v>
          </cell>
        </row>
        <row r="59545">
          <cell r="A59545">
            <v>45991</v>
          </cell>
          <cell r="B59545" t="str">
            <v>JPM</v>
          </cell>
          <cell r="C59545" t="str">
            <v>Near Prime</v>
          </cell>
          <cell r="D59545" t="str">
            <v>£15-£20k</v>
          </cell>
          <cell r="O59545">
            <v>-509.75</v>
          </cell>
          <cell r="P59545">
            <v>0</v>
          </cell>
        </row>
        <row r="59546">
          <cell r="A59546">
            <v>45991</v>
          </cell>
          <cell r="B59546" t="str">
            <v>JPM</v>
          </cell>
          <cell r="C59546" t="str">
            <v>Near Prime</v>
          </cell>
          <cell r="D59546" t="str">
            <v>£15-£20k</v>
          </cell>
          <cell r="O59546">
            <v>0</v>
          </cell>
          <cell r="P59546">
            <v>0</v>
          </cell>
        </row>
        <row r="59547">
          <cell r="A59547">
            <v>45991</v>
          </cell>
          <cell r="B59547" t="str">
            <v>JPM</v>
          </cell>
          <cell r="C59547" t="str">
            <v>Near Prime</v>
          </cell>
          <cell r="D59547" t="str">
            <v>£15-£20k</v>
          </cell>
          <cell r="O59547">
            <v>-1203.8399999999999</v>
          </cell>
          <cell r="P59547">
            <v>0</v>
          </cell>
        </row>
        <row r="59548">
          <cell r="A59548">
            <v>45991</v>
          </cell>
          <cell r="B59548" t="str">
            <v>JPM</v>
          </cell>
          <cell r="C59548" t="str">
            <v>Near Prime</v>
          </cell>
          <cell r="D59548" t="str">
            <v>£15-£20k</v>
          </cell>
          <cell r="O59548">
            <v>-2684.63</v>
          </cell>
          <cell r="P59548">
            <v>0</v>
          </cell>
        </row>
        <row r="59549">
          <cell r="A59549">
            <v>45991</v>
          </cell>
          <cell r="B59549" t="str">
            <v>JPM</v>
          </cell>
          <cell r="C59549" t="str">
            <v>Near Prime</v>
          </cell>
          <cell r="D59549" t="str">
            <v>£15-£20k</v>
          </cell>
          <cell r="O59549">
            <v>-458.74</v>
          </cell>
          <cell r="P59549">
            <v>0</v>
          </cell>
        </row>
        <row r="59550">
          <cell r="A59550">
            <v>45991</v>
          </cell>
          <cell r="B59550" t="str">
            <v>JPM</v>
          </cell>
          <cell r="C59550" t="str">
            <v>Near Prime</v>
          </cell>
          <cell r="D59550" t="str">
            <v>£15-£20k</v>
          </cell>
          <cell r="O59550">
            <v>-474.18</v>
          </cell>
          <cell r="P59550">
            <v>0</v>
          </cell>
        </row>
        <row r="59551">
          <cell r="A59551">
            <v>45991</v>
          </cell>
          <cell r="B59551" t="str">
            <v>JPM</v>
          </cell>
          <cell r="C59551" t="str">
            <v>Near Prime</v>
          </cell>
          <cell r="D59551" t="str">
            <v>£15-£20k</v>
          </cell>
          <cell r="O59551">
            <v>-1309.9000000000001</v>
          </cell>
          <cell r="P59551">
            <v>0</v>
          </cell>
        </row>
        <row r="59552">
          <cell r="A59552">
            <v>45991</v>
          </cell>
          <cell r="B59552" t="str">
            <v>JPM</v>
          </cell>
          <cell r="C59552" t="str">
            <v>Near Prime</v>
          </cell>
          <cell r="D59552" t="str">
            <v>£15-£20k</v>
          </cell>
          <cell r="O59552">
            <v>-556.57000000000005</v>
          </cell>
          <cell r="P59552">
            <v>0</v>
          </cell>
        </row>
        <row r="59553">
          <cell r="A59553">
            <v>45991</v>
          </cell>
          <cell r="B59553" t="str">
            <v>JPM</v>
          </cell>
          <cell r="C59553" t="str">
            <v>Near Prime</v>
          </cell>
          <cell r="D59553" t="str">
            <v>£15-£20k</v>
          </cell>
          <cell r="O59553">
            <v>-15325.47</v>
          </cell>
          <cell r="P59553">
            <v>0</v>
          </cell>
        </row>
        <row r="59554">
          <cell r="A59554">
            <v>45991</v>
          </cell>
          <cell r="B59554" t="str">
            <v>JPM</v>
          </cell>
          <cell r="C59554" t="str">
            <v>Near Prime</v>
          </cell>
          <cell r="D59554" t="str">
            <v>£15-£20k</v>
          </cell>
          <cell r="O59554">
            <v>-2136.2199999999998</v>
          </cell>
          <cell r="P59554">
            <v>0</v>
          </cell>
        </row>
        <row r="59555">
          <cell r="A59555">
            <v>45991</v>
          </cell>
          <cell r="B59555" t="str">
            <v>JPM</v>
          </cell>
          <cell r="C59555" t="str">
            <v>Near Prime</v>
          </cell>
          <cell r="D59555" t="str">
            <v>£15-£20k</v>
          </cell>
          <cell r="O59555">
            <v>-6388.9</v>
          </cell>
          <cell r="P59555">
            <v>0</v>
          </cell>
        </row>
        <row r="59556">
          <cell r="A59556">
            <v>45991</v>
          </cell>
          <cell r="B59556" t="str">
            <v>JPM</v>
          </cell>
          <cell r="C59556" t="str">
            <v>Near Prime</v>
          </cell>
          <cell r="D59556" t="str">
            <v>£15-£20k</v>
          </cell>
          <cell r="O59556">
            <v>-829.22</v>
          </cell>
          <cell r="P59556">
            <v>0</v>
          </cell>
        </row>
        <row r="59557">
          <cell r="A59557">
            <v>45991</v>
          </cell>
          <cell r="B59557" t="str">
            <v>JPM</v>
          </cell>
          <cell r="C59557" t="str">
            <v>Near Prime</v>
          </cell>
          <cell r="D59557" t="str">
            <v>£15-£20k</v>
          </cell>
          <cell r="O59557">
            <v>-9529.2099999999991</v>
          </cell>
          <cell r="P59557">
            <v>0</v>
          </cell>
        </row>
        <row r="59558">
          <cell r="A59558">
            <v>45991</v>
          </cell>
          <cell r="B59558" t="str">
            <v>JPM</v>
          </cell>
          <cell r="C59558" t="str">
            <v>Near Prime</v>
          </cell>
          <cell r="D59558" t="str">
            <v>£15-£20k</v>
          </cell>
          <cell r="O59558">
            <v>-540.01</v>
          </cell>
          <cell r="P59558">
            <v>0</v>
          </cell>
        </row>
        <row r="59559">
          <cell r="A59559">
            <v>45991</v>
          </cell>
          <cell r="B59559" t="str">
            <v>JPM</v>
          </cell>
          <cell r="C59559" t="str">
            <v>Near Prime</v>
          </cell>
          <cell r="D59559" t="str">
            <v>£15-£20k</v>
          </cell>
          <cell r="O59559">
            <v>-1977.06</v>
          </cell>
          <cell r="P59559">
            <v>0</v>
          </cell>
        </row>
        <row r="59560">
          <cell r="A59560">
            <v>45991</v>
          </cell>
          <cell r="B59560" t="str">
            <v>JPM</v>
          </cell>
          <cell r="C59560" t="str">
            <v>Near Prime</v>
          </cell>
          <cell r="D59560" t="str">
            <v>£5k-£10k</v>
          </cell>
          <cell r="O59560">
            <v>0</v>
          </cell>
          <cell r="P59560">
            <v>0</v>
          </cell>
        </row>
        <row r="59561">
          <cell r="A59561">
            <v>45991</v>
          </cell>
          <cell r="B59561" t="str">
            <v>JPM</v>
          </cell>
          <cell r="C59561" t="str">
            <v>Near Prime</v>
          </cell>
          <cell r="D59561" t="str">
            <v>£5k-£10k</v>
          </cell>
          <cell r="O59561">
            <v>0</v>
          </cell>
          <cell r="P59561">
            <v>0</v>
          </cell>
        </row>
        <row r="59562">
          <cell r="A59562">
            <v>45991</v>
          </cell>
          <cell r="B59562" t="str">
            <v>JPM</v>
          </cell>
          <cell r="C59562" t="str">
            <v>Near Prime</v>
          </cell>
          <cell r="D59562" t="str">
            <v>£5k-£10k</v>
          </cell>
          <cell r="O59562">
            <v>-13414.59</v>
          </cell>
          <cell r="P59562">
            <v>0</v>
          </cell>
        </row>
        <row r="59563">
          <cell r="A59563">
            <v>45991</v>
          </cell>
          <cell r="B59563" t="str">
            <v>JPM</v>
          </cell>
          <cell r="C59563" t="str">
            <v>Near Prime</v>
          </cell>
          <cell r="D59563" t="str">
            <v>£5k-£10k</v>
          </cell>
          <cell r="O59563">
            <v>-3447.68</v>
          </cell>
          <cell r="P59563">
            <v>0</v>
          </cell>
        </row>
        <row r="59564">
          <cell r="A59564">
            <v>45991</v>
          </cell>
          <cell r="B59564" t="str">
            <v>JPM</v>
          </cell>
          <cell r="C59564" t="str">
            <v>Near Prime</v>
          </cell>
          <cell r="D59564" t="str">
            <v>£5k-£10k</v>
          </cell>
          <cell r="O59564">
            <v>-61342.52</v>
          </cell>
          <cell r="P59564">
            <v>-4636.01</v>
          </cell>
        </row>
        <row r="59565">
          <cell r="A59565">
            <v>45991</v>
          </cell>
          <cell r="B59565" t="str">
            <v>JPM</v>
          </cell>
          <cell r="C59565" t="str">
            <v>Near Prime</v>
          </cell>
          <cell r="D59565" t="str">
            <v>£5k-£10k</v>
          </cell>
          <cell r="O59565">
            <v>-4035.43</v>
          </cell>
          <cell r="P59565">
            <v>0</v>
          </cell>
        </row>
        <row r="59566">
          <cell r="A59566">
            <v>45991</v>
          </cell>
          <cell r="B59566" t="str">
            <v>JPM</v>
          </cell>
          <cell r="C59566" t="str">
            <v>Near Prime</v>
          </cell>
          <cell r="D59566" t="str">
            <v>£5k-£10k</v>
          </cell>
          <cell r="O59566">
            <v>-18363.810000000001</v>
          </cell>
          <cell r="P59566">
            <v>0</v>
          </cell>
        </row>
        <row r="59567">
          <cell r="A59567">
            <v>45991</v>
          </cell>
          <cell r="B59567" t="str">
            <v>JPM</v>
          </cell>
          <cell r="C59567" t="str">
            <v>Near Prime</v>
          </cell>
          <cell r="D59567" t="str">
            <v>£5k-£10k</v>
          </cell>
          <cell r="O59567">
            <v>-110508.32</v>
          </cell>
          <cell r="P59567">
            <v>-4556.32</v>
          </cell>
        </row>
        <row r="59568">
          <cell r="A59568">
            <v>45991</v>
          </cell>
          <cell r="B59568" t="str">
            <v>JPM</v>
          </cell>
          <cell r="C59568" t="str">
            <v>Near Prime</v>
          </cell>
          <cell r="D59568" t="str">
            <v>£5k-£10k</v>
          </cell>
          <cell r="O59568">
            <v>-78860.460000000006</v>
          </cell>
          <cell r="P59568">
            <v>-9705.83</v>
          </cell>
        </row>
        <row r="59569">
          <cell r="A59569">
            <v>45991</v>
          </cell>
          <cell r="B59569" t="str">
            <v>JPM</v>
          </cell>
          <cell r="C59569" t="str">
            <v>Near Prime</v>
          </cell>
          <cell r="D59569" t="str">
            <v>£5k-£10k</v>
          </cell>
          <cell r="O59569">
            <v>-449209.91</v>
          </cell>
          <cell r="P59569">
            <v>-49550.05</v>
          </cell>
        </row>
        <row r="59570">
          <cell r="A59570">
            <v>45991</v>
          </cell>
          <cell r="B59570" t="str">
            <v>JPM</v>
          </cell>
          <cell r="C59570" t="str">
            <v>Near Prime</v>
          </cell>
          <cell r="D59570" t="str">
            <v>£5k-£10k</v>
          </cell>
          <cell r="O59570">
            <v>-19502.18</v>
          </cell>
          <cell r="P59570">
            <v>0</v>
          </cell>
        </row>
        <row r="59571">
          <cell r="A59571">
            <v>45991</v>
          </cell>
          <cell r="B59571" t="str">
            <v>JPM</v>
          </cell>
          <cell r="C59571" t="str">
            <v>Near Prime</v>
          </cell>
          <cell r="D59571" t="str">
            <v>£5k-£10k</v>
          </cell>
          <cell r="O59571">
            <v>-74799.33</v>
          </cell>
          <cell r="P59571">
            <v>-10913.69</v>
          </cell>
        </row>
        <row r="59572">
          <cell r="A59572">
            <v>45991</v>
          </cell>
          <cell r="B59572" t="str">
            <v>JPM</v>
          </cell>
          <cell r="C59572" t="str">
            <v>Near Prime</v>
          </cell>
          <cell r="D59572" t="str">
            <v>£5k-£10k</v>
          </cell>
          <cell r="O59572">
            <v>-242783.17</v>
          </cell>
          <cell r="P59572">
            <v>-25976.15</v>
          </cell>
        </row>
        <row r="59573">
          <cell r="A59573">
            <v>45991</v>
          </cell>
          <cell r="B59573" t="str">
            <v>JPM</v>
          </cell>
          <cell r="C59573" t="str">
            <v>Near Prime</v>
          </cell>
          <cell r="D59573" t="str">
            <v>£5k-£10k</v>
          </cell>
          <cell r="O59573">
            <v>-190095.35999999999</v>
          </cell>
          <cell r="P59573">
            <v>-17208.919999999998</v>
          </cell>
        </row>
        <row r="59574">
          <cell r="A59574">
            <v>45991</v>
          </cell>
          <cell r="B59574" t="str">
            <v>JPM</v>
          </cell>
          <cell r="C59574" t="str">
            <v>Near Prime</v>
          </cell>
          <cell r="D59574" t="str">
            <v>£5k-£10k</v>
          </cell>
          <cell r="O59574">
            <v>-740185.13</v>
          </cell>
          <cell r="P59574">
            <v>-84515.36</v>
          </cell>
        </row>
        <row r="59575">
          <cell r="A59575">
            <v>45991</v>
          </cell>
          <cell r="B59575" t="str">
            <v>JPM</v>
          </cell>
          <cell r="C59575" t="str">
            <v>Near Prime</v>
          </cell>
          <cell r="D59575" t="str">
            <v>£5k-£10k</v>
          </cell>
          <cell r="O59575">
            <v>-42113.25</v>
          </cell>
          <cell r="P59575">
            <v>-9253.7000000000007</v>
          </cell>
        </row>
        <row r="59576">
          <cell r="A59576">
            <v>45991</v>
          </cell>
          <cell r="B59576" t="str">
            <v>JPM</v>
          </cell>
          <cell r="C59576" t="str">
            <v>Near Prime</v>
          </cell>
          <cell r="D59576" t="str">
            <v>£5k-£10k</v>
          </cell>
          <cell r="O59576">
            <v>-69559.06</v>
          </cell>
          <cell r="P59576">
            <v>-5109.38</v>
          </cell>
        </row>
        <row r="59577">
          <cell r="A59577">
            <v>45991</v>
          </cell>
          <cell r="B59577" t="str">
            <v>JPM</v>
          </cell>
          <cell r="C59577" t="str">
            <v>Near Prime</v>
          </cell>
          <cell r="D59577" t="str">
            <v>£5k-£10k</v>
          </cell>
          <cell r="O59577">
            <v>-110947.2</v>
          </cell>
          <cell r="P59577">
            <v>-51707.02</v>
          </cell>
        </row>
        <row r="59578">
          <cell r="A59578">
            <v>45991</v>
          </cell>
          <cell r="B59578" t="str">
            <v>JPM</v>
          </cell>
          <cell r="C59578" t="str">
            <v>Near Prime</v>
          </cell>
          <cell r="D59578" t="str">
            <v>£5k-£10k</v>
          </cell>
          <cell r="O59578">
            <v>-41172</v>
          </cell>
          <cell r="P59578">
            <v>-28272.799999999999</v>
          </cell>
        </row>
        <row r="59579">
          <cell r="A59579">
            <v>45991</v>
          </cell>
          <cell r="B59579" t="str">
            <v>JPM</v>
          </cell>
          <cell r="C59579" t="str">
            <v>Near Prime</v>
          </cell>
          <cell r="D59579" t="str">
            <v>£5k-£10k</v>
          </cell>
          <cell r="O59579">
            <v>-138643.49</v>
          </cell>
          <cell r="P59579">
            <v>-39107.300000000003</v>
          </cell>
        </row>
        <row r="59580">
          <cell r="A59580">
            <v>45991</v>
          </cell>
          <cell r="B59580" t="str">
            <v>JPM</v>
          </cell>
          <cell r="C59580" t="str">
            <v>Near Prime</v>
          </cell>
          <cell r="D59580" t="str">
            <v>£5k-£10k</v>
          </cell>
          <cell r="O59580">
            <v>-10364.77</v>
          </cell>
          <cell r="P59580">
            <v>0</v>
          </cell>
        </row>
        <row r="59581">
          <cell r="A59581">
            <v>45991</v>
          </cell>
          <cell r="B59581" t="str">
            <v>JPM</v>
          </cell>
          <cell r="C59581" t="str">
            <v>Near Prime</v>
          </cell>
          <cell r="D59581" t="str">
            <v>£5k-£10k</v>
          </cell>
          <cell r="O59581">
            <v>-25785.79</v>
          </cell>
          <cell r="P59581">
            <v>-4010.55</v>
          </cell>
        </row>
        <row r="59582">
          <cell r="A59582">
            <v>45991</v>
          </cell>
          <cell r="B59582" t="str">
            <v>JPM</v>
          </cell>
          <cell r="C59582" t="str">
            <v>Near Prime</v>
          </cell>
          <cell r="D59582" t="str">
            <v>£5k-£10k</v>
          </cell>
          <cell r="O59582">
            <v>-29667.1</v>
          </cell>
          <cell r="P59582">
            <v>0</v>
          </cell>
        </row>
        <row r="59583">
          <cell r="A59583">
            <v>45991</v>
          </cell>
          <cell r="B59583" t="str">
            <v>JPM</v>
          </cell>
          <cell r="C59583" t="str">
            <v>Near Prime</v>
          </cell>
          <cell r="D59583" t="str">
            <v>£5k-£10k</v>
          </cell>
          <cell r="O59583">
            <v>-5316.42</v>
          </cell>
          <cell r="P59583">
            <v>0</v>
          </cell>
        </row>
        <row r="59584">
          <cell r="A59584">
            <v>45991</v>
          </cell>
          <cell r="B59584" t="str">
            <v>JPM</v>
          </cell>
          <cell r="C59584" t="str">
            <v>Near Prime</v>
          </cell>
          <cell r="D59584" t="str">
            <v>£5k-£10k</v>
          </cell>
          <cell r="O59584">
            <v>-35013.69</v>
          </cell>
          <cell r="P59584">
            <v>0</v>
          </cell>
        </row>
        <row r="59585">
          <cell r="A59585">
            <v>45991</v>
          </cell>
          <cell r="B59585" t="str">
            <v>JPM</v>
          </cell>
          <cell r="C59585" t="str">
            <v>Near Prime</v>
          </cell>
          <cell r="D59585" t="str">
            <v>£5k-£10k</v>
          </cell>
          <cell r="O59585">
            <v>-238.98</v>
          </cell>
          <cell r="P59585">
            <v>0</v>
          </cell>
        </row>
        <row r="59586">
          <cell r="A59586">
            <v>45991</v>
          </cell>
          <cell r="B59586" t="str">
            <v>JPM</v>
          </cell>
          <cell r="C59586" t="str">
            <v>Near Prime</v>
          </cell>
          <cell r="D59586" t="str">
            <v>£5k-£10k</v>
          </cell>
          <cell r="O59586">
            <v>-58</v>
          </cell>
          <cell r="P59586">
            <v>0</v>
          </cell>
        </row>
        <row r="59587">
          <cell r="A59587">
            <v>45991</v>
          </cell>
          <cell r="B59587" t="str">
            <v>JPM</v>
          </cell>
          <cell r="C59587" t="str">
            <v>Near Prime</v>
          </cell>
          <cell r="D59587" t="str">
            <v>£5k-£10k</v>
          </cell>
          <cell r="O59587">
            <v>0</v>
          </cell>
          <cell r="P59587">
            <v>0</v>
          </cell>
        </row>
        <row r="59588">
          <cell r="A59588">
            <v>45991</v>
          </cell>
          <cell r="B59588" t="str">
            <v>JPM</v>
          </cell>
          <cell r="C59588" t="str">
            <v>Near Prime</v>
          </cell>
          <cell r="D59588" t="str">
            <v>£5k-£10k</v>
          </cell>
          <cell r="O59588">
            <v>-276.18</v>
          </cell>
          <cell r="P59588">
            <v>0</v>
          </cell>
        </row>
        <row r="59589">
          <cell r="A59589">
            <v>45991</v>
          </cell>
          <cell r="B59589" t="str">
            <v>JPM</v>
          </cell>
          <cell r="C59589" t="str">
            <v>Near Prime</v>
          </cell>
          <cell r="D59589" t="str">
            <v>£5k-£10k</v>
          </cell>
          <cell r="O59589">
            <v>-275.57</v>
          </cell>
          <cell r="P59589">
            <v>0</v>
          </cell>
        </row>
        <row r="59590">
          <cell r="A59590">
            <v>45991</v>
          </cell>
          <cell r="B59590" t="str">
            <v>JPM</v>
          </cell>
          <cell r="C59590" t="str">
            <v>Near Prime</v>
          </cell>
          <cell r="D59590" t="str">
            <v>£5k-£10k</v>
          </cell>
          <cell r="O59590">
            <v>-1555.78</v>
          </cell>
          <cell r="P59590">
            <v>0</v>
          </cell>
        </row>
        <row r="59591">
          <cell r="A59591">
            <v>45991</v>
          </cell>
          <cell r="B59591" t="str">
            <v>JPM</v>
          </cell>
          <cell r="C59591" t="str">
            <v>Near Prime</v>
          </cell>
          <cell r="D59591" t="str">
            <v>£5k-£10k</v>
          </cell>
          <cell r="O59591">
            <v>0</v>
          </cell>
          <cell r="P59591">
            <v>0</v>
          </cell>
        </row>
        <row r="59592">
          <cell r="A59592">
            <v>45991</v>
          </cell>
          <cell r="B59592" t="str">
            <v>JPM</v>
          </cell>
          <cell r="C59592" t="str">
            <v>Near Prime</v>
          </cell>
          <cell r="D59592" t="str">
            <v>£5k-£10k</v>
          </cell>
          <cell r="O59592">
            <v>-946.63</v>
          </cell>
          <cell r="P59592">
            <v>0</v>
          </cell>
        </row>
        <row r="59593">
          <cell r="A59593">
            <v>45991</v>
          </cell>
          <cell r="B59593" t="str">
            <v>JPM</v>
          </cell>
          <cell r="C59593" t="str">
            <v>Near Prime</v>
          </cell>
          <cell r="D59593" t="str">
            <v>£5k-£10k</v>
          </cell>
          <cell r="O59593">
            <v>-2472.06</v>
          </cell>
          <cell r="P59593">
            <v>0</v>
          </cell>
        </row>
        <row r="59594">
          <cell r="A59594">
            <v>45991</v>
          </cell>
          <cell r="B59594" t="str">
            <v>JPM</v>
          </cell>
          <cell r="C59594" t="str">
            <v>Near Prime</v>
          </cell>
          <cell r="D59594" t="str">
            <v>£5k-£10k</v>
          </cell>
          <cell r="O59594">
            <v>-1278.53</v>
          </cell>
          <cell r="P59594">
            <v>0</v>
          </cell>
        </row>
        <row r="59595">
          <cell r="A59595">
            <v>45991</v>
          </cell>
          <cell r="B59595" t="str">
            <v>JPM</v>
          </cell>
          <cell r="C59595" t="str">
            <v>Near Prime</v>
          </cell>
          <cell r="D59595" t="str">
            <v>£5k-£10k</v>
          </cell>
          <cell r="O59595">
            <v>-7373.04</v>
          </cell>
          <cell r="P59595">
            <v>0</v>
          </cell>
        </row>
        <row r="59596">
          <cell r="A59596">
            <v>45991</v>
          </cell>
          <cell r="B59596" t="str">
            <v>JPM</v>
          </cell>
          <cell r="C59596" t="str">
            <v>Near Prime</v>
          </cell>
          <cell r="D59596" t="str">
            <v>£5k-£10k</v>
          </cell>
          <cell r="O59596">
            <v>0</v>
          </cell>
          <cell r="P59596">
            <v>0</v>
          </cell>
        </row>
        <row r="59597">
          <cell r="A59597">
            <v>45991</v>
          </cell>
          <cell r="B59597" t="str">
            <v>JPM</v>
          </cell>
          <cell r="C59597" t="str">
            <v>Near Prime</v>
          </cell>
          <cell r="D59597" t="str">
            <v>£5k-£10k</v>
          </cell>
          <cell r="O59597">
            <v>-1148.1500000000001</v>
          </cell>
          <cell r="P59597">
            <v>0</v>
          </cell>
        </row>
        <row r="59598">
          <cell r="A59598">
            <v>45991</v>
          </cell>
          <cell r="B59598" t="str">
            <v>JPM</v>
          </cell>
          <cell r="C59598" t="str">
            <v>Near Prime</v>
          </cell>
          <cell r="D59598" t="str">
            <v>£5k-£10k</v>
          </cell>
          <cell r="O59598">
            <v>-492.89</v>
          </cell>
          <cell r="P59598">
            <v>0</v>
          </cell>
        </row>
        <row r="59599">
          <cell r="A59599">
            <v>45991</v>
          </cell>
          <cell r="B59599" t="str">
            <v>JPM</v>
          </cell>
          <cell r="C59599" t="str">
            <v>Near Prime</v>
          </cell>
          <cell r="D59599" t="str">
            <v>£5k-£10k</v>
          </cell>
          <cell r="O59599">
            <v>-988.47</v>
          </cell>
          <cell r="P59599">
            <v>0</v>
          </cell>
        </row>
        <row r="59600">
          <cell r="A59600">
            <v>45991</v>
          </cell>
          <cell r="B59600" t="str">
            <v>JPM</v>
          </cell>
          <cell r="C59600" t="str">
            <v>Near Prime</v>
          </cell>
          <cell r="D59600" t="str">
            <v>£5k-£10k</v>
          </cell>
          <cell r="O59600">
            <v>-859.74</v>
          </cell>
          <cell r="P59600">
            <v>0</v>
          </cell>
        </row>
        <row r="59601">
          <cell r="A59601">
            <v>45991</v>
          </cell>
          <cell r="B59601" t="str">
            <v>JPM</v>
          </cell>
          <cell r="C59601" t="str">
            <v>Near Prime</v>
          </cell>
          <cell r="D59601" t="str">
            <v>£5k-£10k</v>
          </cell>
          <cell r="O59601">
            <v>0</v>
          </cell>
          <cell r="P59601">
            <v>0</v>
          </cell>
        </row>
        <row r="59602">
          <cell r="A59602">
            <v>45991</v>
          </cell>
          <cell r="B59602" t="str">
            <v>JPM</v>
          </cell>
          <cell r="C59602" t="str">
            <v>Near Prime</v>
          </cell>
          <cell r="D59602" t="str">
            <v>£5k-£10k</v>
          </cell>
          <cell r="O59602">
            <v>-681.99</v>
          </cell>
          <cell r="P59602">
            <v>0</v>
          </cell>
        </row>
        <row r="59603">
          <cell r="A59603">
            <v>45991</v>
          </cell>
          <cell r="B59603" t="str">
            <v>JPM</v>
          </cell>
          <cell r="C59603" t="str">
            <v>Near Prime</v>
          </cell>
          <cell r="D59603" t="str">
            <v>£5k-£10k</v>
          </cell>
          <cell r="O59603">
            <v>0</v>
          </cell>
          <cell r="P59603">
            <v>0</v>
          </cell>
        </row>
        <row r="59604">
          <cell r="A59604">
            <v>45991</v>
          </cell>
          <cell r="B59604" t="str">
            <v>JPM</v>
          </cell>
          <cell r="C59604" t="str">
            <v>Near Prime</v>
          </cell>
          <cell r="D59604" t="str">
            <v>£5k-£10k</v>
          </cell>
          <cell r="O59604">
            <v>0</v>
          </cell>
          <cell r="P59604">
            <v>0</v>
          </cell>
        </row>
        <row r="59605">
          <cell r="A59605">
            <v>45991</v>
          </cell>
          <cell r="B59605" t="str">
            <v>JPM</v>
          </cell>
          <cell r="C59605" t="str">
            <v>Near Prime</v>
          </cell>
          <cell r="D59605" t="str">
            <v>£5k-£10k</v>
          </cell>
          <cell r="O59605">
            <v>0</v>
          </cell>
          <cell r="P59605">
            <v>0</v>
          </cell>
        </row>
        <row r="59606">
          <cell r="A59606">
            <v>45991</v>
          </cell>
          <cell r="B59606" t="str">
            <v>JPM</v>
          </cell>
          <cell r="C59606" t="str">
            <v>Near Prime</v>
          </cell>
          <cell r="D59606" t="str">
            <v>£5k-£10k</v>
          </cell>
          <cell r="O59606">
            <v>0</v>
          </cell>
          <cell r="P59606">
            <v>0</v>
          </cell>
        </row>
        <row r="59607">
          <cell r="A59607">
            <v>45991</v>
          </cell>
          <cell r="B59607" t="str">
            <v>JPM</v>
          </cell>
          <cell r="C59607" t="str">
            <v>Near Prime</v>
          </cell>
          <cell r="D59607" t="str">
            <v>£5k-£10k</v>
          </cell>
          <cell r="O59607">
            <v>0</v>
          </cell>
          <cell r="P59607">
            <v>0</v>
          </cell>
        </row>
        <row r="59608">
          <cell r="A59608">
            <v>45991</v>
          </cell>
          <cell r="B59608" t="str">
            <v>JPM</v>
          </cell>
          <cell r="C59608" t="str">
            <v>Near Prime</v>
          </cell>
          <cell r="D59608" t="str">
            <v>£5k-£10k</v>
          </cell>
          <cell r="O59608">
            <v>0</v>
          </cell>
          <cell r="P59608">
            <v>0</v>
          </cell>
        </row>
        <row r="59609">
          <cell r="A59609">
            <v>45991</v>
          </cell>
          <cell r="B59609" t="str">
            <v>JPM</v>
          </cell>
          <cell r="C59609" t="str">
            <v>Near Prime</v>
          </cell>
          <cell r="D59609" t="str">
            <v>£5k-£10k</v>
          </cell>
          <cell r="O59609">
            <v>0</v>
          </cell>
          <cell r="P59609">
            <v>0</v>
          </cell>
        </row>
        <row r="59610">
          <cell r="A59610">
            <v>45991</v>
          </cell>
          <cell r="B59610" t="str">
            <v>JPM</v>
          </cell>
          <cell r="C59610" t="str">
            <v>Near Prime</v>
          </cell>
          <cell r="D59610" t="str">
            <v>£5k-£10k</v>
          </cell>
          <cell r="O59610">
            <v>0</v>
          </cell>
          <cell r="P59610">
            <v>0</v>
          </cell>
        </row>
        <row r="59611">
          <cell r="A59611">
            <v>45991</v>
          </cell>
          <cell r="B59611" t="str">
            <v>JPM</v>
          </cell>
          <cell r="C59611" t="str">
            <v>Near Prime</v>
          </cell>
          <cell r="D59611" t="str">
            <v>£5k-£10k</v>
          </cell>
          <cell r="O59611">
            <v>0</v>
          </cell>
          <cell r="P59611">
            <v>0</v>
          </cell>
        </row>
        <row r="59612">
          <cell r="A59612">
            <v>45991</v>
          </cell>
          <cell r="B59612" t="str">
            <v>JPM</v>
          </cell>
          <cell r="C59612" t="str">
            <v>Near Prime</v>
          </cell>
          <cell r="D59612" t="str">
            <v>£5k-£10k</v>
          </cell>
          <cell r="O59612">
            <v>0</v>
          </cell>
          <cell r="P59612">
            <v>0</v>
          </cell>
        </row>
        <row r="59613">
          <cell r="A59613">
            <v>45991</v>
          </cell>
          <cell r="B59613" t="str">
            <v>JPM</v>
          </cell>
          <cell r="C59613" t="str">
            <v>Near Prime</v>
          </cell>
          <cell r="D59613" t="str">
            <v>£5k-£10k</v>
          </cell>
          <cell r="O59613">
            <v>0</v>
          </cell>
          <cell r="P59613">
            <v>0</v>
          </cell>
        </row>
        <row r="59614">
          <cell r="A59614">
            <v>45991</v>
          </cell>
          <cell r="B59614" t="str">
            <v>JPM</v>
          </cell>
          <cell r="C59614" t="str">
            <v>Near Prime</v>
          </cell>
          <cell r="D59614" t="str">
            <v>£5k-£10k</v>
          </cell>
          <cell r="O59614">
            <v>0</v>
          </cell>
          <cell r="P59614">
            <v>0</v>
          </cell>
        </row>
        <row r="59615">
          <cell r="A59615">
            <v>45991</v>
          </cell>
          <cell r="B59615" t="str">
            <v>JPM</v>
          </cell>
          <cell r="C59615" t="str">
            <v>Near Prime</v>
          </cell>
          <cell r="D59615" t="str">
            <v>£5k-£10k</v>
          </cell>
          <cell r="O59615">
            <v>0</v>
          </cell>
          <cell r="P59615">
            <v>0</v>
          </cell>
        </row>
        <row r="59616">
          <cell r="A59616">
            <v>45991</v>
          </cell>
          <cell r="B59616" t="str">
            <v>JPM</v>
          </cell>
          <cell r="C59616" t="str">
            <v>Near Prime</v>
          </cell>
          <cell r="D59616" t="str">
            <v>£5k-£10k</v>
          </cell>
          <cell r="O59616">
            <v>0</v>
          </cell>
          <cell r="P59616">
            <v>0</v>
          </cell>
        </row>
        <row r="59617">
          <cell r="A59617">
            <v>45991</v>
          </cell>
          <cell r="B59617" t="str">
            <v>JPM</v>
          </cell>
          <cell r="C59617" t="str">
            <v>Near Prime</v>
          </cell>
          <cell r="D59617" t="str">
            <v>£5k-£10k</v>
          </cell>
          <cell r="O59617">
            <v>0</v>
          </cell>
          <cell r="P59617">
            <v>0</v>
          </cell>
        </row>
        <row r="59618">
          <cell r="A59618">
            <v>45991</v>
          </cell>
          <cell r="B59618" t="str">
            <v>JPM</v>
          </cell>
          <cell r="C59618" t="str">
            <v>Near Prime</v>
          </cell>
          <cell r="D59618" t="str">
            <v>£5k-£10k</v>
          </cell>
          <cell r="O59618">
            <v>0</v>
          </cell>
          <cell r="P59618">
            <v>0</v>
          </cell>
        </row>
        <row r="59619">
          <cell r="A59619">
            <v>45991</v>
          </cell>
          <cell r="B59619" t="str">
            <v>JPM</v>
          </cell>
          <cell r="C59619" t="str">
            <v>Near Prime</v>
          </cell>
          <cell r="D59619" t="str">
            <v>£5k-£10k</v>
          </cell>
          <cell r="O59619">
            <v>0</v>
          </cell>
          <cell r="P59619">
            <v>0</v>
          </cell>
        </row>
        <row r="59620">
          <cell r="A59620">
            <v>45991</v>
          </cell>
          <cell r="B59620" t="str">
            <v>JPM</v>
          </cell>
          <cell r="C59620" t="str">
            <v>Near Prime</v>
          </cell>
          <cell r="D59620" t="str">
            <v>£5k-£10k</v>
          </cell>
          <cell r="O59620">
            <v>0</v>
          </cell>
          <cell r="P59620">
            <v>0</v>
          </cell>
        </row>
        <row r="59621">
          <cell r="A59621">
            <v>45991</v>
          </cell>
          <cell r="B59621" t="str">
            <v>JPM</v>
          </cell>
          <cell r="C59621" t="str">
            <v>Near Prime</v>
          </cell>
          <cell r="D59621" t="str">
            <v>£5k-£10k</v>
          </cell>
          <cell r="O59621">
            <v>0</v>
          </cell>
          <cell r="P59621">
            <v>0</v>
          </cell>
        </row>
        <row r="59622">
          <cell r="A59622">
            <v>45991</v>
          </cell>
          <cell r="B59622" t="str">
            <v>JPM</v>
          </cell>
          <cell r="C59622" t="str">
            <v>Near Prime</v>
          </cell>
          <cell r="D59622" t="str">
            <v>£5k-£10k</v>
          </cell>
          <cell r="O59622">
            <v>0</v>
          </cell>
          <cell r="P59622">
            <v>0</v>
          </cell>
        </row>
        <row r="59623">
          <cell r="A59623">
            <v>45991</v>
          </cell>
          <cell r="B59623" t="str">
            <v>JPM</v>
          </cell>
          <cell r="C59623" t="str">
            <v>Near Prime</v>
          </cell>
          <cell r="D59623" t="str">
            <v>£5k-£10k</v>
          </cell>
          <cell r="O59623">
            <v>0</v>
          </cell>
          <cell r="P59623">
            <v>0</v>
          </cell>
        </row>
        <row r="59624">
          <cell r="A59624">
            <v>45991</v>
          </cell>
          <cell r="B59624" t="str">
            <v>JPM</v>
          </cell>
          <cell r="C59624" t="str">
            <v>Near Prime</v>
          </cell>
          <cell r="D59624" t="str">
            <v>£5k-£10k</v>
          </cell>
          <cell r="O59624">
            <v>0</v>
          </cell>
          <cell r="P59624">
            <v>0</v>
          </cell>
        </row>
        <row r="59625">
          <cell r="A59625">
            <v>45991</v>
          </cell>
          <cell r="B59625" t="str">
            <v>JPM</v>
          </cell>
          <cell r="C59625" t="str">
            <v>Near Prime</v>
          </cell>
          <cell r="D59625" t="str">
            <v>£5k-£10k</v>
          </cell>
          <cell r="O59625">
            <v>0</v>
          </cell>
          <cell r="P59625">
            <v>0</v>
          </cell>
        </row>
        <row r="59626">
          <cell r="A59626">
            <v>45991</v>
          </cell>
          <cell r="B59626" t="str">
            <v>JPM</v>
          </cell>
          <cell r="C59626" t="str">
            <v>Near Prime</v>
          </cell>
          <cell r="D59626" t="str">
            <v>£5k-£10k</v>
          </cell>
          <cell r="O59626">
            <v>0</v>
          </cell>
          <cell r="P59626">
            <v>0</v>
          </cell>
        </row>
        <row r="59627">
          <cell r="A59627">
            <v>45991</v>
          </cell>
          <cell r="B59627" t="str">
            <v>JPM</v>
          </cell>
          <cell r="C59627" t="str">
            <v>Near Prime</v>
          </cell>
          <cell r="D59627" t="str">
            <v>£5k-£10k</v>
          </cell>
          <cell r="O59627">
            <v>0</v>
          </cell>
          <cell r="P59627">
            <v>0</v>
          </cell>
        </row>
        <row r="59628">
          <cell r="A59628">
            <v>45991</v>
          </cell>
          <cell r="B59628" t="str">
            <v>JPM</v>
          </cell>
          <cell r="C59628" t="str">
            <v>Near Prime</v>
          </cell>
          <cell r="D59628" t="str">
            <v>£5k-£10k</v>
          </cell>
          <cell r="O59628">
            <v>0</v>
          </cell>
          <cell r="P59628">
            <v>0</v>
          </cell>
        </row>
        <row r="59629">
          <cell r="A59629">
            <v>45991</v>
          </cell>
          <cell r="B59629" t="str">
            <v>JPM</v>
          </cell>
          <cell r="C59629" t="str">
            <v>Near Prime</v>
          </cell>
          <cell r="D59629" t="str">
            <v>£5k-£10k</v>
          </cell>
          <cell r="O59629">
            <v>0</v>
          </cell>
          <cell r="P59629">
            <v>0</v>
          </cell>
        </row>
        <row r="59630">
          <cell r="A59630">
            <v>45991</v>
          </cell>
          <cell r="B59630" t="str">
            <v>JPM</v>
          </cell>
          <cell r="C59630" t="str">
            <v>Near Prime</v>
          </cell>
          <cell r="D59630" t="str">
            <v>£5k-£10k</v>
          </cell>
          <cell r="O59630">
            <v>0</v>
          </cell>
          <cell r="P59630">
            <v>0</v>
          </cell>
        </row>
        <row r="59631">
          <cell r="A59631">
            <v>45991</v>
          </cell>
          <cell r="B59631" t="str">
            <v>JPM</v>
          </cell>
          <cell r="C59631" t="str">
            <v>Near Prime</v>
          </cell>
          <cell r="D59631" t="str">
            <v>£5k-£10k</v>
          </cell>
          <cell r="O59631">
            <v>0</v>
          </cell>
          <cell r="P59631">
            <v>0</v>
          </cell>
        </row>
        <row r="59632">
          <cell r="A59632">
            <v>45991</v>
          </cell>
          <cell r="B59632" t="str">
            <v>JPM</v>
          </cell>
          <cell r="C59632" t="str">
            <v>Near Prime</v>
          </cell>
          <cell r="D59632" t="str">
            <v>£5k-£10k</v>
          </cell>
          <cell r="O59632">
            <v>0</v>
          </cell>
          <cell r="P59632">
            <v>0</v>
          </cell>
        </row>
        <row r="59633">
          <cell r="A59633">
            <v>45991</v>
          </cell>
          <cell r="B59633" t="str">
            <v>JPM</v>
          </cell>
          <cell r="C59633" t="str">
            <v>Near Prime</v>
          </cell>
          <cell r="D59633" t="str">
            <v>£5k-£10k</v>
          </cell>
          <cell r="O59633">
            <v>0</v>
          </cell>
          <cell r="P59633">
            <v>0</v>
          </cell>
        </row>
        <row r="59634">
          <cell r="A59634">
            <v>45991</v>
          </cell>
          <cell r="B59634" t="str">
            <v>JPM</v>
          </cell>
          <cell r="C59634" t="str">
            <v>Near Prime</v>
          </cell>
          <cell r="D59634" t="str">
            <v>£5k-£10k</v>
          </cell>
          <cell r="O59634">
            <v>0</v>
          </cell>
          <cell r="P59634">
            <v>0</v>
          </cell>
        </row>
        <row r="59635">
          <cell r="A59635">
            <v>45991</v>
          </cell>
          <cell r="B59635" t="str">
            <v>JPM</v>
          </cell>
          <cell r="C59635" t="str">
            <v>Near Prime</v>
          </cell>
          <cell r="D59635" t="str">
            <v>£5k-£10k</v>
          </cell>
          <cell r="O59635">
            <v>0</v>
          </cell>
          <cell r="P59635">
            <v>0</v>
          </cell>
        </row>
        <row r="59636">
          <cell r="A59636">
            <v>45991</v>
          </cell>
          <cell r="B59636" t="str">
            <v>JPM</v>
          </cell>
          <cell r="C59636" t="str">
            <v>Near Prime</v>
          </cell>
          <cell r="D59636" t="str">
            <v>£5k-£10k</v>
          </cell>
          <cell r="O59636">
            <v>0</v>
          </cell>
          <cell r="P59636">
            <v>0</v>
          </cell>
        </row>
        <row r="59637">
          <cell r="A59637">
            <v>45991</v>
          </cell>
          <cell r="B59637" t="str">
            <v>JPM</v>
          </cell>
          <cell r="C59637" t="str">
            <v>Near Prime</v>
          </cell>
          <cell r="D59637" t="str">
            <v>£5k-£10k</v>
          </cell>
          <cell r="O59637">
            <v>0</v>
          </cell>
          <cell r="P59637">
            <v>0</v>
          </cell>
        </row>
        <row r="59638">
          <cell r="A59638">
            <v>45991</v>
          </cell>
          <cell r="B59638" t="str">
            <v>JPM</v>
          </cell>
          <cell r="C59638" t="str">
            <v>Near Prime</v>
          </cell>
          <cell r="D59638" t="str">
            <v>£5k-£10k</v>
          </cell>
          <cell r="O59638">
            <v>0</v>
          </cell>
          <cell r="P59638">
            <v>0</v>
          </cell>
        </row>
        <row r="59639">
          <cell r="A59639">
            <v>45991</v>
          </cell>
          <cell r="B59639" t="str">
            <v>JPM</v>
          </cell>
          <cell r="C59639" t="str">
            <v>Near Prime</v>
          </cell>
          <cell r="D59639" t="str">
            <v>£5k-£10k</v>
          </cell>
          <cell r="O59639">
            <v>0</v>
          </cell>
          <cell r="P59639">
            <v>0</v>
          </cell>
        </row>
        <row r="59640">
          <cell r="A59640">
            <v>45991</v>
          </cell>
          <cell r="B59640" t="str">
            <v>JPM</v>
          </cell>
          <cell r="C59640" t="str">
            <v>Near Prime</v>
          </cell>
          <cell r="D59640" t="str">
            <v>£5k-£10k</v>
          </cell>
          <cell r="O59640">
            <v>0</v>
          </cell>
          <cell r="P59640">
            <v>0</v>
          </cell>
        </row>
        <row r="59641">
          <cell r="A59641">
            <v>45991</v>
          </cell>
          <cell r="B59641" t="str">
            <v>JPM</v>
          </cell>
          <cell r="C59641" t="str">
            <v>Near Prime</v>
          </cell>
          <cell r="D59641" t="str">
            <v>£5k-£10k</v>
          </cell>
          <cell r="O59641">
            <v>0</v>
          </cell>
          <cell r="P59641">
            <v>0</v>
          </cell>
        </row>
        <row r="59642">
          <cell r="A59642">
            <v>45991</v>
          </cell>
          <cell r="B59642" t="str">
            <v>JPM</v>
          </cell>
          <cell r="C59642" t="str">
            <v>Near Prime</v>
          </cell>
          <cell r="D59642" t="str">
            <v>£5k-£10k</v>
          </cell>
          <cell r="O59642">
            <v>0</v>
          </cell>
          <cell r="P59642">
            <v>0</v>
          </cell>
        </row>
        <row r="59643">
          <cell r="A59643">
            <v>45991</v>
          </cell>
          <cell r="B59643" t="str">
            <v>JPM</v>
          </cell>
          <cell r="C59643" t="str">
            <v>Near Prime</v>
          </cell>
          <cell r="D59643" t="str">
            <v>£5k-£10k</v>
          </cell>
          <cell r="O59643">
            <v>0</v>
          </cell>
          <cell r="P59643">
            <v>0</v>
          </cell>
        </row>
        <row r="59644">
          <cell r="A59644">
            <v>45991</v>
          </cell>
          <cell r="B59644" t="str">
            <v>JPM</v>
          </cell>
          <cell r="C59644" t="str">
            <v>Near Prime</v>
          </cell>
          <cell r="D59644" t="str">
            <v>£5k-£10k</v>
          </cell>
          <cell r="O59644">
            <v>0</v>
          </cell>
          <cell r="P59644">
            <v>0</v>
          </cell>
        </row>
        <row r="59645">
          <cell r="A59645">
            <v>45991</v>
          </cell>
          <cell r="B59645" t="str">
            <v>JPM</v>
          </cell>
          <cell r="C59645" t="str">
            <v>Near Prime</v>
          </cell>
          <cell r="D59645" t="str">
            <v>£5k-£10k</v>
          </cell>
          <cell r="O59645">
            <v>0</v>
          </cell>
          <cell r="P59645">
            <v>0</v>
          </cell>
        </row>
        <row r="59646">
          <cell r="A59646">
            <v>45991</v>
          </cell>
          <cell r="B59646" t="str">
            <v>JPM</v>
          </cell>
          <cell r="C59646" t="str">
            <v>Near Prime</v>
          </cell>
          <cell r="D59646" t="str">
            <v>£5k-£10k</v>
          </cell>
          <cell r="O59646">
            <v>0</v>
          </cell>
          <cell r="P59646">
            <v>0</v>
          </cell>
        </row>
        <row r="59647">
          <cell r="A59647">
            <v>45991</v>
          </cell>
          <cell r="B59647" t="str">
            <v>JPM</v>
          </cell>
          <cell r="C59647" t="str">
            <v>Near Prime</v>
          </cell>
          <cell r="D59647" t="str">
            <v>£5k-£10k</v>
          </cell>
          <cell r="O59647">
            <v>-214.91</v>
          </cell>
          <cell r="P59647">
            <v>0</v>
          </cell>
        </row>
        <row r="59648">
          <cell r="A59648">
            <v>45991</v>
          </cell>
          <cell r="B59648" t="str">
            <v>JPM</v>
          </cell>
          <cell r="C59648" t="str">
            <v>Near Prime</v>
          </cell>
          <cell r="D59648" t="str">
            <v>£5k-£10k</v>
          </cell>
          <cell r="O59648">
            <v>-449.41</v>
          </cell>
          <cell r="P59648">
            <v>0</v>
          </cell>
        </row>
        <row r="59649">
          <cell r="A59649">
            <v>45991</v>
          </cell>
          <cell r="B59649" t="str">
            <v>JPM</v>
          </cell>
          <cell r="C59649" t="str">
            <v>Near Prime</v>
          </cell>
          <cell r="D59649" t="str">
            <v>£5k-£10k</v>
          </cell>
          <cell r="O59649">
            <v>-120</v>
          </cell>
          <cell r="P59649">
            <v>0</v>
          </cell>
        </row>
        <row r="59650">
          <cell r="A59650">
            <v>45991</v>
          </cell>
          <cell r="B59650" t="str">
            <v>JPM</v>
          </cell>
          <cell r="C59650" t="str">
            <v>Near Prime</v>
          </cell>
          <cell r="D59650" t="str">
            <v>£5k-£10k</v>
          </cell>
          <cell r="O59650">
            <v>0</v>
          </cell>
          <cell r="P59650">
            <v>0</v>
          </cell>
        </row>
        <row r="59651">
          <cell r="A59651">
            <v>45991</v>
          </cell>
          <cell r="B59651" t="str">
            <v>JPM</v>
          </cell>
          <cell r="C59651" t="str">
            <v>Near Prime</v>
          </cell>
          <cell r="D59651" t="str">
            <v>£5k-£10k</v>
          </cell>
          <cell r="O59651">
            <v>-1503.66</v>
          </cell>
          <cell r="P59651">
            <v>0</v>
          </cell>
        </row>
        <row r="59652">
          <cell r="A59652">
            <v>45991</v>
          </cell>
          <cell r="B59652" t="str">
            <v>JPM</v>
          </cell>
          <cell r="C59652" t="str">
            <v>Near Prime</v>
          </cell>
          <cell r="D59652" t="str">
            <v>£5k-£10k</v>
          </cell>
          <cell r="O59652">
            <v>-1789.57</v>
          </cell>
          <cell r="P59652">
            <v>0</v>
          </cell>
        </row>
        <row r="59653">
          <cell r="A59653">
            <v>45991</v>
          </cell>
          <cell r="B59653" t="str">
            <v>JPM</v>
          </cell>
          <cell r="C59653" t="str">
            <v>Near Prime</v>
          </cell>
          <cell r="D59653" t="str">
            <v>£5k-£10k</v>
          </cell>
          <cell r="O59653">
            <v>-698.85</v>
          </cell>
          <cell r="P59653">
            <v>0</v>
          </cell>
        </row>
        <row r="59654">
          <cell r="A59654">
            <v>45991</v>
          </cell>
          <cell r="B59654" t="str">
            <v>JPM</v>
          </cell>
          <cell r="C59654" t="str">
            <v>Near Prime</v>
          </cell>
          <cell r="D59654" t="str">
            <v>£5k-£10k</v>
          </cell>
          <cell r="O59654">
            <v>-3684.09</v>
          </cell>
          <cell r="P59654">
            <v>0</v>
          </cell>
        </row>
        <row r="59655">
          <cell r="A59655">
            <v>45991</v>
          </cell>
          <cell r="B59655" t="str">
            <v>JPM</v>
          </cell>
          <cell r="C59655" t="str">
            <v>Near Prime</v>
          </cell>
          <cell r="D59655" t="str">
            <v>£5k-£10k</v>
          </cell>
          <cell r="O59655">
            <v>0</v>
          </cell>
          <cell r="P59655">
            <v>0</v>
          </cell>
        </row>
        <row r="59656">
          <cell r="A59656">
            <v>45991</v>
          </cell>
          <cell r="B59656" t="str">
            <v>JPM</v>
          </cell>
          <cell r="C59656" t="str">
            <v>Near Prime</v>
          </cell>
          <cell r="D59656" t="str">
            <v>£5k-£10k</v>
          </cell>
          <cell r="O59656">
            <v>-2168.7600000000002</v>
          </cell>
          <cell r="P59656">
            <v>0</v>
          </cell>
        </row>
        <row r="59657">
          <cell r="A59657">
            <v>45991</v>
          </cell>
          <cell r="B59657" t="str">
            <v>JPM</v>
          </cell>
          <cell r="C59657" t="str">
            <v>Near Prime</v>
          </cell>
          <cell r="D59657" t="str">
            <v>£5k-£10k</v>
          </cell>
          <cell r="O59657">
            <v>-872.77</v>
          </cell>
          <cell r="P59657">
            <v>0</v>
          </cell>
        </row>
        <row r="59658">
          <cell r="A59658">
            <v>45991</v>
          </cell>
          <cell r="B59658" t="str">
            <v>JPM</v>
          </cell>
          <cell r="C59658" t="str">
            <v>Near Prime</v>
          </cell>
          <cell r="D59658" t="str">
            <v>£5k-£10k</v>
          </cell>
          <cell r="O59658">
            <v>-307.39</v>
          </cell>
          <cell r="P59658">
            <v>0</v>
          </cell>
        </row>
        <row r="59659">
          <cell r="A59659">
            <v>45991</v>
          </cell>
          <cell r="B59659" t="str">
            <v>JPM</v>
          </cell>
          <cell r="C59659" t="str">
            <v>Near Prime</v>
          </cell>
          <cell r="D59659" t="str">
            <v>£5k-£10k</v>
          </cell>
          <cell r="O59659">
            <v>-718.19</v>
          </cell>
          <cell r="P59659">
            <v>0</v>
          </cell>
        </row>
        <row r="59660">
          <cell r="A59660">
            <v>45991</v>
          </cell>
          <cell r="B59660" t="str">
            <v>JPM</v>
          </cell>
          <cell r="C59660" t="str">
            <v>Near Prime</v>
          </cell>
          <cell r="D59660" t="str">
            <v>£5k-£10k</v>
          </cell>
          <cell r="O59660">
            <v>0</v>
          </cell>
          <cell r="P59660">
            <v>0</v>
          </cell>
        </row>
        <row r="59661">
          <cell r="A59661">
            <v>45991</v>
          </cell>
          <cell r="B59661" t="str">
            <v>JPM</v>
          </cell>
          <cell r="C59661" t="str">
            <v>Near Prime</v>
          </cell>
          <cell r="D59661" t="str">
            <v>£5k-£10k</v>
          </cell>
          <cell r="O59661">
            <v>0</v>
          </cell>
          <cell r="P59661">
            <v>0</v>
          </cell>
        </row>
        <row r="59662">
          <cell r="A59662">
            <v>45991</v>
          </cell>
          <cell r="B59662" t="str">
            <v>JPM</v>
          </cell>
          <cell r="C59662" t="str">
            <v>Near Prime</v>
          </cell>
          <cell r="D59662" t="str">
            <v>£5k-£10k</v>
          </cell>
          <cell r="O59662">
            <v>0</v>
          </cell>
          <cell r="P59662">
            <v>0</v>
          </cell>
        </row>
        <row r="59663">
          <cell r="A59663">
            <v>45991</v>
          </cell>
          <cell r="B59663" t="str">
            <v>JPM</v>
          </cell>
          <cell r="C59663" t="str">
            <v>Near Prime</v>
          </cell>
          <cell r="D59663" t="str">
            <v>£5k-£10k</v>
          </cell>
          <cell r="O59663">
            <v>-280.25</v>
          </cell>
          <cell r="P59663">
            <v>0</v>
          </cell>
        </row>
        <row r="59664">
          <cell r="A59664">
            <v>45991</v>
          </cell>
          <cell r="B59664" t="str">
            <v>JPM</v>
          </cell>
          <cell r="C59664" t="str">
            <v>Near Prime</v>
          </cell>
          <cell r="D59664" t="str">
            <v>£5k-£10k</v>
          </cell>
          <cell r="O59664">
            <v>-135.68</v>
          </cell>
          <cell r="P59664">
            <v>0</v>
          </cell>
        </row>
        <row r="59665">
          <cell r="A59665">
            <v>45991</v>
          </cell>
          <cell r="B59665" t="str">
            <v>JPM</v>
          </cell>
          <cell r="C59665" t="str">
            <v>Near Prime</v>
          </cell>
          <cell r="D59665" t="str">
            <v>£5k-£10k</v>
          </cell>
          <cell r="O59665">
            <v>0</v>
          </cell>
          <cell r="P59665">
            <v>0</v>
          </cell>
        </row>
        <row r="59666">
          <cell r="A59666">
            <v>45991</v>
          </cell>
          <cell r="B59666" t="str">
            <v>JPM</v>
          </cell>
          <cell r="C59666" t="str">
            <v>Near Prime</v>
          </cell>
          <cell r="D59666" t="str">
            <v>£5k-£10k</v>
          </cell>
          <cell r="O59666">
            <v>0</v>
          </cell>
          <cell r="P59666">
            <v>0</v>
          </cell>
        </row>
        <row r="59667">
          <cell r="A59667">
            <v>45991</v>
          </cell>
          <cell r="B59667" t="str">
            <v>JPM</v>
          </cell>
          <cell r="C59667" t="str">
            <v>Near Prime</v>
          </cell>
          <cell r="D59667" t="str">
            <v>£5k-£10k</v>
          </cell>
          <cell r="O59667">
            <v>0</v>
          </cell>
          <cell r="P59667">
            <v>0</v>
          </cell>
        </row>
        <row r="59668">
          <cell r="A59668">
            <v>45991</v>
          </cell>
          <cell r="B59668" t="str">
            <v>JPM</v>
          </cell>
          <cell r="C59668" t="str">
            <v>Near Prime</v>
          </cell>
          <cell r="D59668" t="str">
            <v>£5k-£10k</v>
          </cell>
          <cell r="O59668">
            <v>0</v>
          </cell>
          <cell r="P59668">
            <v>0</v>
          </cell>
        </row>
        <row r="59669">
          <cell r="A59669">
            <v>45991</v>
          </cell>
          <cell r="B59669" t="str">
            <v>JPM</v>
          </cell>
          <cell r="C59669" t="str">
            <v>Near Prime</v>
          </cell>
          <cell r="D59669" t="str">
            <v>£5k-£10k</v>
          </cell>
          <cell r="O59669">
            <v>0</v>
          </cell>
          <cell r="P59669">
            <v>0</v>
          </cell>
        </row>
        <row r="59670">
          <cell r="A59670">
            <v>45991</v>
          </cell>
          <cell r="B59670" t="str">
            <v>JPM</v>
          </cell>
          <cell r="C59670" t="str">
            <v>Near Prime</v>
          </cell>
          <cell r="D59670" t="str">
            <v>£5k-£10k</v>
          </cell>
          <cell r="O59670">
            <v>0</v>
          </cell>
          <cell r="P59670">
            <v>0</v>
          </cell>
        </row>
        <row r="59671">
          <cell r="A59671">
            <v>45991</v>
          </cell>
          <cell r="B59671" t="str">
            <v>JPM</v>
          </cell>
          <cell r="C59671" t="str">
            <v>Near Prime</v>
          </cell>
          <cell r="D59671" t="str">
            <v>£5k-£10k</v>
          </cell>
          <cell r="O59671">
            <v>-50</v>
          </cell>
          <cell r="P59671">
            <v>0</v>
          </cell>
        </row>
        <row r="59672">
          <cell r="A59672">
            <v>45991</v>
          </cell>
          <cell r="B59672" t="str">
            <v>JPM</v>
          </cell>
          <cell r="C59672" t="str">
            <v>Near Prime</v>
          </cell>
          <cell r="D59672" t="str">
            <v>£5k-£10k</v>
          </cell>
          <cell r="O59672">
            <v>-195.62</v>
          </cell>
          <cell r="P59672">
            <v>0</v>
          </cell>
        </row>
        <row r="59673">
          <cell r="A59673">
            <v>45991</v>
          </cell>
          <cell r="B59673" t="str">
            <v>JPM</v>
          </cell>
          <cell r="C59673" t="str">
            <v>Near Prime</v>
          </cell>
          <cell r="D59673" t="str">
            <v>£5k-£10k</v>
          </cell>
          <cell r="O59673">
            <v>-5</v>
          </cell>
          <cell r="P59673">
            <v>0</v>
          </cell>
        </row>
        <row r="59674">
          <cell r="A59674">
            <v>45991</v>
          </cell>
          <cell r="B59674" t="str">
            <v>JPM</v>
          </cell>
          <cell r="C59674" t="str">
            <v>Near Prime</v>
          </cell>
          <cell r="D59674" t="str">
            <v>£5k-£10k</v>
          </cell>
          <cell r="O59674">
            <v>-13.12</v>
          </cell>
          <cell r="P59674">
            <v>0</v>
          </cell>
        </row>
        <row r="59675">
          <cell r="A59675">
            <v>45991</v>
          </cell>
          <cell r="B59675" t="str">
            <v>JPM</v>
          </cell>
          <cell r="C59675" t="str">
            <v>Near Prime</v>
          </cell>
          <cell r="D59675" t="str">
            <v>£5k-£10k</v>
          </cell>
          <cell r="O59675">
            <v>-495.34</v>
          </cell>
          <cell r="P59675">
            <v>0</v>
          </cell>
        </row>
        <row r="59676">
          <cell r="A59676">
            <v>45991</v>
          </cell>
          <cell r="B59676" t="str">
            <v>JPM</v>
          </cell>
          <cell r="C59676" t="str">
            <v>Near Prime</v>
          </cell>
          <cell r="D59676" t="str">
            <v>£5k-£10k</v>
          </cell>
          <cell r="O59676">
            <v>0</v>
          </cell>
          <cell r="P59676">
            <v>0</v>
          </cell>
        </row>
        <row r="59677">
          <cell r="A59677">
            <v>45991</v>
          </cell>
          <cell r="B59677" t="str">
            <v>JPM</v>
          </cell>
          <cell r="C59677" t="str">
            <v>Near Prime</v>
          </cell>
          <cell r="D59677" t="str">
            <v>£5k-£10k</v>
          </cell>
          <cell r="O59677">
            <v>-30</v>
          </cell>
          <cell r="P59677">
            <v>0</v>
          </cell>
        </row>
        <row r="59678">
          <cell r="A59678">
            <v>45991</v>
          </cell>
          <cell r="B59678" t="str">
            <v>JPM</v>
          </cell>
          <cell r="C59678" t="str">
            <v>Near Prime</v>
          </cell>
          <cell r="D59678" t="str">
            <v>£5k-£10k</v>
          </cell>
          <cell r="O59678">
            <v>-466.57</v>
          </cell>
          <cell r="P59678">
            <v>0</v>
          </cell>
        </row>
        <row r="59679">
          <cell r="A59679">
            <v>45991</v>
          </cell>
          <cell r="B59679" t="str">
            <v>JPM</v>
          </cell>
          <cell r="C59679" t="str">
            <v>Near Prime</v>
          </cell>
          <cell r="D59679" t="str">
            <v>£5k-£10k</v>
          </cell>
          <cell r="O59679">
            <v>-77.14</v>
          </cell>
          <cell r="P59679">
            <v>0</v>
          </cell>
        </row>
        <row r="59680">
          <cell r="A59680">
            <v>45991</v>
          </cell>
          <cell r="B59680" t="str">
            <v>JPM</v>
          </cell>
          <cell r="C59680" t="str">
            <v>Near Prime</v>
          </cell>
          <cell r="D59680" t="str">
            <v>£5k-£10k</v>
          </cell>
          <cell r="O59680">
            <v>-2549.16</v>
          </cell>
          <cell r="P59680">
            <v>0</v>
          </cell>
        </row>
        <row r="59681">
          <cell r="A59681">
            <v>45991</v>
          </cell>
          <cell r="B59681" t="str">
            <v>JPM</v>
          </cell>
          <cell r="C59681" t="str">
            <v>Near Prime</v>
          </cell>
          <cell r="D59681" t="str">
            <v>£5k-£10k</v>
          </cell>
          <cell r="O59681">
            <v>285.70999999999998</v>
          </cell>
          <cell r="P59681">
            <v>0</v>
          </cell>
        </row>
        <row r="59682">
          <cell r="A59682">
            <v>45991</v>
          </cell>
          <cell r="B59682" t="str">
            <v>JPM</v>
          </cell>
          <cell r="C59682" t="str">
            <v>Near Prime</v>
          </cell>
          <cell r="D59682" t="str">
            <v>£5k-£10k</v>
          </cell>
          <cell r="O59682">
            <v>-777.6</v>
          </cell>
          <cell r="P59682">
            <v>0</v>
          </cell>
        </row>
        <row r="59683">
          <cell r="A59683">
            <v>45991</v>
          </cell>
          <cell r="B59683" t="str">
            <v>JPM</v>
          </cell>
          <cell r="C59683" t="str">
            <v>Near Prime</v>
          </cell>
          <cell r="D59683" t="str">
            <v>£5k-£10k</v>
          </cell>
          <cell r="O59683">
            <v>-51.08</v>
          </cell>
          <cell r="P59683">
            <v>0</v>
          </cell>
        </row>
        <row r="59684">
          <cell r="A59684">
            <v>45991</v>
          </cell>
          <cell r="B59684" t="str">
            <v>JPM</v>
          </cell>
          <cell r="C59684" t="str">
            <v>Near Prime</v>
          </cell>
          <cell r="D59684" t="str">
            <v>£5k-£10k</v>
          </cell>
          <cell r="O59684">
            <v>0</v>
          </cell>
          <cell r="P59684">
            <v>0</v>
          </cell>
        </row>
        <row r="59685">
          <cell r="A59685">
            <v>45991</v>
          </cell>
          <cell r="B59685" t="str">
            <v>JPM</v>
          </cell>
          <cell r="C59685" t="str">
            <v>Near Prime</v>
          </cell>
          <cell r="D59685" t="str">
            <v>£5k-£10k</v>
          </cell>
          <cell r="O59685">
            <v>-50</v>
          </cell>
          <cell r="P59685">
            <v>0</v>
          </cell>
        </row>
        <row r="59686">
          <cell r="A59686">
            <v>45991</v>
          </cell>
          <cell r="B59686" t="str">
            <v>JPM</v>
          </cell>
          <cell r="C59686" t="str">
            <v>Near Prime</v>
          </cell>
          <cell r="D59686" t="str">
            <v>£5k-£10k</v>
          </cell>
          <cell r="O59686">
            <v>0</v>
          </cell>
          <cell r="P59686">
            <v>0</v>
          </cell>
        </row>
        <row r="59687">
          <cell r="A59687">
            <v>45991</v>
          </cell>
          <cell r="B59687" t="str">
            <v>JPM</v>
          </cell>
          <cell r="C59687" t="str">
            <v>Near Prime</v>
          </cell>
          <cell r="D59687" t="str">
            <v>£5k-£10k</v>
          </cell>
          <cell r="O59687">
            <v>-84.95</v>
          </cell>
          <cell r="P59687">
            <v>0</v>
          </cell>
        </row>
        <row r="59688">
          <cell r="A59688">
            <v>45991</v>
          </cell>
          <cell r="B59688" t="str">
            <v>JPM</v>
          </cell>
          <cell r="C59688" t="str">
            <v>Near Prime</v>
          </cell>
          <cell r="D59688" t="str">
            <v>£5k-£10k</v>
          </cell>
          <cell r="O59688">
            <v>0</v>
          </cell>
          <cell r="P59688">
            <v>0</v>
          </cell>
        </row>
        <row r="59689">
          <cell r="A59689">
            <v>45991</v>
          </cell>
          <cell r="B59689" t="str">
            <v>JPM</v>
          </cell>
          <cell r="C59689" t="str">
            <v>Near Prime</v>
          </cell>
          <cell r="D59689" t="str">
            <v>£5k-£10k</v>
          </cell>
          <cell r="O59689">
            <v>0</v>
          </cell>
          <cell r="P59689">
            <v>0</v>
          </cell>
        </row>
        <row r="59690">
          <cell r="A59690">
            <v>45991</v>
          </cell>
          <cell r="B59690" t="str">
            <v>JPM</v>
          </cell>
          <cell r="C59690" t="str">
            <v>Near Prime</v>
          </cell>
          <cell r="D59690" t="str">
            <v>£5k-£10k</v>
          </cell>
          <cell r="O59690">
            <v>0</v>
          </cell>
          <cell r="P59690">
            <v>0</v>
          </cell>
        </row>
        <row r="59691">
          <cell r="A59691">
            <v>45991</v>
          </cell>
          <cell r="B59691" t="str">
            <v>JPM</v>
          </cell>
          <cell r="C59691" t="str">
            <v>Near Prime</v>
          </cell>
          <cell r="D59691" t="str">
            <v>£5k-£10k</v>
          </cell>
          <cell r="O59691">
            <v>0</v>
          </cell>
          <cell r="P59691">
            <v>0</v>
          </cell>
        </row>
        <row r="59692">
          <cell r="A59692">
            <v>45991</v>
          </cell>
          <cell r="B59692" t="str">
            <v>JPM</v>
          </cell>
          <cell r="C59692" t="str">
            <v>Near Prime</v>
          </cell>
          <cell r="D59692" t="str">
            <v>£5k-£10k</v>
          </cell>
          <cell r="O59692">
            <v>0</v>
          </cell>
          <cell r="P59692">
            <v>0</v>
          </cell>
        </row>
        <row r="59693">
          <cell r="A59693">
            <v>45991</v>
          </cell>
          <cell r="B59693" t="str">
            <v>JPM</v>
          </cell>
          <cell r="C59693" t="str">
            <v>Near Prime</v>
          </cell>
          <cell r="D59693" t="str">
            <v>£5k-£10k</v>
          </cell>
          <cell r="O59693">
            <v>0</v>
          </cell>
          <cell r="P59693">
            <v>0</v>
          </cell>
        </row>
        <row r="59694">
          <cell r="A59694">
            <v>45991</v>
          </cell>
          <cell r="B59694" t="str">
            <v>JPM</v>
          </cell>
          <cell r="C59694" t="str">
            <v>Near Prime</v>
          </cell>
          <cell r="D59694" t="str">
            <v>£5k-£10k</v>
          </cell>
          <cell r="O59694">
            <v>0</v>
          </cell>
          <cell r="P59694">
            <v>0</v>
          </cell>
        </row>
        <row r="59695">
          <cell r="A59695">
            <v>45991</v>
          </cell>
          <cell r="B59695" t="str">
            <v>JPM</v>
          </cell>
          <cell r="C59695" t="str">
            <v>Near Prime</v>
          </cell>
          <cell r="D59695" t="str">
            <v>£5k-£10k</v>
          </cell>
          <cell r="O59695">
            <v>0</v>
          </cell>
          <cell r="P59695">
            <v>0</v>
          </cell>
        </row>
        <row r="59696">
          <cell r="A59696">
            <v>45991</v>
          </cell>
          <cell r="B59696" t="str">
            <v>JPM</v>
          </cell>
          <cell r="C59696" t="str">
            <v>Near Prime</v>
          </cell>
          <cell r="D59696" t="str">
            <v>£5k-£10k</v>
          </cell>
          <cell r="O59696">
            <v>0</v>
          </cell>
          <cell r="P59696">
            <v>0</v>
          </cell>
        </row>
        <row r="59697">
          <cell r="A59697">
            <v>45991</v>
          </cell>
          <cell r="B59697" t="str">
            <v>JPM</v>
          </cell>
          <cell r="C59697" t="str">
            <v>Near Prime</v>
          </cell>
          <cell r="D59697" t="str">
            <v>£5k-£10k</v>
          </cell>
          <cell r="O59697">
            <v>-120.47</v>
          </cell>
          <cell r="P59697">
            <v>0</v>
          </cell>
        </row>
        <row r="59698">
          <cell r="A59698">
            <v>45991</v>
          </cell>
          <cell r="B59698" t="str">
            <v>JPM</v>
          </cell>
          <cell r="C59698" t="str">
            <v>Near Prime</v>
          </cell>
          <cell r="D59698" t="str">
            <v>£5k-£10k</v>
          </cell>
          <cell r="O59698">
            <v>0</v>
          </cell>
          <cell r="P59698">
            <v>0</v>
          </cell>
        </row>
        <row r="59699">
          <cell r="A59699">
            <v>45991</v>
          </cell>
          <cell r="B59699" t="str">
            <v>JPM</v>
          </cell>
          <cell r="C59699" t="str">
            <v>Near Prime</v>
          </cell>
          <cell r="D59699" t="str">
            <v>£5k-£10k</v>
          </cell>
          <cell r="O59699">
            <v>-67.709999999999994</v>
          </cell>
          <cell r="P59699">
            <v>0</v>
          </cell>
        </row>
        <row r="59700">
          <cell r="A59700">
            <v>45991</v>
          </cell>
          <cell r="B59700" t="str">
            <v>JPM</v>
          </cell>
          <cell r="C59700" t="str">
            <v>Near Prime</v>
          </cell>
          <cell r="D59700" t="str">
            <v>£5k-£10k</v>
          </cell>
          <cell r="O59700">
            <v>-310.8</v>
          </cell>
          <cell r="P59700">
            <v>0</v>
          </cell>
        </row>
        <row r="59701">
          <cell r="A59701">
            <v>45991</v>
          </cell>
          <cell r="B59701" t="str">
            <v>JPM</v>
          </cell>
          <cell r="C59701" t="str">
            <v>Near Prime</v>
          </cell>
          <cell r="D59701" t="str">
            <v>£5k-£10k</v>
          </cell>
          <cell r="O59701">
            <v>0</v>
          </cell>
          <cell r="P59701">
            <v>0</v>
          </cell>
        </row>
        <row r="59702">
          <cell r="A59702">
            <v>45991</v>
          </cell>
          <cell r="B59702" t="str">
            <v>JPM</v>
          </cell>
          <cell r="C59702" t="str">
            <v>Near Prime</v>
          </cell>
          <cell r="D59702" t="str">
            <v>£5k-£10k</v>
          </cell>
          <cell r="O59702">
            <v>-1</v>
          </cell>
          <cell r="P59702">
            <v>0</v>
          </cell>
        </row>
        <row r="59703">
          <cell r="A59703">
            <v>45991</v>
          </cell>
          <cell r="B59703" t="str">
            <v>JPM</v>
          </cell>
          <cell r="C59703" t="str">
            <v>Near Prime</v>
          </cell>
          <cell r="D59703" t="str">
            <v>£5k-£10k</v>
          </cell>
          <cell r="O59703">
            <v>-28.36</v>
          </cell>
          <cell r="P59703">
            <v>0</v>
          </cell>
        </row>
        <row r="59704">
          <cell r="A59704">
            <v>45991</v>
          </cell>
          <cell r="B59704" t="str">
            <v>JPM</v>
          </cell>
          <cell r="C59704" t="str">
            <v>Near Prime</v>
          </cell>
          <cell r="D59704" t="str">
            <v>£5k-£10k</v>
          </cell>
          <cell r="O59704">
            <v>0</v>
          </cell>
          <cell r="P59704">
            <v>0</v>
          </cell>
        </row>
        <row r="59705">
          <cell r="A59705">
            <v>45991</v>
          </cell>
          <cell r="B59705" t="str">
            <v>JPM</v>
          </cell>
          <cell r="C59705" t="str">
            <v>Near Prime</v>
          </cell>
          <cell r="D59705" t="str">
            <v>£5k-£10k</v>
          </cell>
          <cell r="O59705">
            <v>-64.22</v>
          </cell>
          <cell r="P59705">
            <v>0</v>
          </cell>
        </row>
        <row r="59706">
          <cell r="A59706">
            <v>45991</v>
          </cell>
          <cell r="B59706" t="str">
            <v>JPM</v>
          </cell>
          <cell r="C59706" t="str">
            <v>Near Prime</v>
          </cell>
          <cell r="D59706" t="str">
            <v>£5k-£10k</v>
          </cell>
          <cell r="O59706">
            <v>0</v>
          </cell>
          <cell r="P59706">
            <v>0</v>
          </cell>
        </row>
        <row r="59707">
          <cell r="A59707">
            <v>45991</v>
          </cell>
          <cell r="B59707" t="str">
            <v>JPM</v>
          </cell>
          <cell r="C59707" t="str">
            <v>Near Prime</v>
          </cell>
          <cell r="D59707" t="str">
            <v>£5k-£10k</v>
          </cell>
          <cell r="O59707">
            <v>0</v>
          </cell>
          <cell r="P59707">
            <v>0</v>
          </cell>
        </row>
        <row r="59708">
          <cell r="A59708">
            <v>45991</v>
          </cell>
          <cell r="B59708" t="str">
            <v>JPM</v>
          </cell>
          <cell r="C59708" t="str">
            <v>Near Prime</v>
          </cell>
          <cell r="D59708" t="str">
            <v>£5k-£10k</v>
          </cell>
          <cell r="O59708">
            <v>0</v>
          </cell>
          <cell r="P59708">
            <v>0</v>
          </cell>
        </row>
        <row r="59709">
          <cell r="A59709">
            <v>45991</v>
          </cell>
          <cell r="B59709" t="str">
            <v>JPM</v>
          </cell>
          <cell r="C59709" t="str">
            <v>Near Prime</v>
          </cell>
          <cell r="D59709" t="str">
            <v>£5k-£10k</v>
          </cell>
          <cell r="O59709">
            <v>0</v>
          </cell>
          <cell r="P59709">
            <v>0</v>
          </cell>
        </row>
        <row r="59710">
          <cell r="A59710">
            <v>45991</v>
          </cell>
          <cell r="B59710" t="str">
            <v>JPM</v>
          </cell>
          <cell r="C59710" t="str">
            <v>Near Prime</v>
          </cell>
          <cell r="D59710" t="str">
            <v>£5k-£10k</v>
          </cell>
          <cell r="O59710">
            <v>0</v>
          </cell>
          <cell r="P59710">
            <v>0</v>
          </cell>
        </row>
        <row r="59711">
          <cell r="A59711">
            <v>45991</v>
          </cell>
          <cell r="B59711" t="str">
            <v>JPM</v>
          </cell>
          <cell r="C59711" t="str">
            <v>Near Prime</v>
          </cell>
          <cell r="D59711" t="str">
            <v>£5k-£10k</v>
          </cell>
          <cell r="O59711">
            <v>0</v>
          </cell>
          <cell r="P59711">
            <v>0</v>
          </cell>
        </row>
        <row r="59712">
          <cell r="A59712">
            <v>45991</v>
          </cell>
          <cell r="B59712" t="str">
            <v>JPM</v>
          </cell>
          <cell r="C59712" t="str">
            <v>Near Prime</v>
          </cell>
          <cell r="D59712" t="str">
            <v>£5k-£10k</v>
          </cell>
          <cell r="O59712">
            <v>0</v>
          </cell>
          <cell r="P59712">
            <v>0</v>
          </cell>
        </row>
        <row r="59713">
          <cell r="A59713">
            <v>45991</v>
          </cell>
          <cell r="B59713" t="str">
            <v>JPM</v>
          </cell>
          <cell r="C59713" t="str">
            <v>Near Prime</v>
          </cell>
          <cell r="D59713" t="str">
            <v>£5k-£10k</v>
          </cell>
          <cell r="O59713">
            <v>0</v>
          </cell>
          <cell r="P59713">
            <v>0</v>
          </cell>
        </row>
        <row r="59714">
          <cell r="A59714">
            <v>45991</v>
          </cell>
          <cell r="B59714" t="str">
            <v>JPM</v>
          </cell>
          <cell r="C59714" t="str">
            <v>Near Prime</v>
          </cell>
          <cell r="D59714" t="str">
            <v>£5k-£10k</v>
          </cell>
          <cell r="O59714">
            <v>0</v>
          </cell>
          <cell r="P59714">
            <v>0</v>
          </cell>
        </row>
        <row r="59715">
          <cell r="A59715">
            <v>45991</v>
          </cell>
          <cell r="B59715" t="str">
            <v>JPM</v>
          </cell>
          <cell r="C59715" t="str">
            <v>Near Prime</v>
          </cell>
          <cell r="D59715" t="str">
            <v>£5k-£10k</v>
          </cell>
          <cell r="O59715">
            <v>0</v>
          </cell>
          <cell r="P59715">
            <v>0</v>
          </cell>
        </row>
        <row r="59716">
          <cell r="A59716">
            <v>45991</v>
          </cell>
          <cell r="B59716" t="str">
            <v>JPM</v>
          </cell>
          <cell r="C59716" t="str">
            <v>Near Prime</v>
          </cell>
          <cell r="D59716" t="str">
            <v>£5k-£10k</v>
          </cell>
          <cell r="O59716">
            <v>0</v>
          </cell>
          <cell r="P59716">
            <v>0</v>
          </cell>
        </row>
        <row r="59717">
          <cell r="A59717">
            <v>45991</v>
          </cell>
          <cell r="B59717" t="str">
            <v>JPM</v>
          </cell>
          <cell r="C59717" t="str">
            <v>Near Prime</v>
          </cell>
          <cell r="D59717" t="str">
            <v>£5k-£10k</v>
          </cell>
          <cell r="O59717">
            <v>0</v>
          </cell>
          <cell r="P59717">
            <v>0</v>
          </cell>
        </row>
        <row r="59718">
          <cell r="A59718">
            <v>45991</v>
          </cell>
          <cell r="B59718" t="str">
            <v>JPM</v>
          </cell>
          <cell r="C59718" t="str">
            <v>Near Prime</v>
          </cell>
          <cell r="D59718" t="str">
            <v>£5k-£10k</v>
          </cell>
          <cell r="O59718">
            <v>0</v>
          </cell>
          <cell r="P59718">
            <v>0</v>
          </cell>
        </row>
        <row r="59719">
          <cell r="A59719">
            <v>45991</v>
          </cell>
          <cell r="B59719" t="str">
            <v>JPM</v>
          </cell>
          <cell r="C59719" t="str">
            <v>Near Prime</v>
          </cell>
          <cell r="D59719" t="str">
            <v>£5k-£10k</v>
          </cell>
          <cell r="O59719">
            <v>0</v>
          </cell>
          <cell r="P59719">
            <v>0</v>
          </cell>
        </row>
        <row r="59720">
          <cell r="A59720">
            <v>45991</v>
          </cell>
          <cell r="B59720" t="str">
            <v>JPM</v>
          </cell>
          <cell r="C59720" t="str">
            <v>Near Prime</v>
          </cell>
          <cell r="D59720" t="str">
            <v>£5k-£10k</v>
          </cell>
          <cell r="O59720">
            <v>0</v>
          </cell>
          <cell r="P59720">
            <v>0</v>
          </cell>
        </row>
        <row r="59721">
          <cell r="A59721">
            <v>45991</v>
          </cell>
          <cell r="B59721" t="str">
            <v>JPM</v>
          </cell>
          <cell r="C59721" t="str">
            <v>Near Prime</v>
          </cell>
          <cell r="D59721" t="str">
            <v>£5k-£10k</v>
          </cell>
          <cell r="O59721">
            <v>0</v>
          </cell>
          <cell r="P59721">
            <v>0</v>
          </cell>
        </row>
        <row r="59722">
          <cell r="A59722">
            <v>45991</v>
          </cell>
          <cell r="B59722" t="str">
            <v>JPM</v>
          </cell>
          <cell r="C59722" t="str">
            <v>Near Prime</v>
          </cell>
          <cell r="D59722" t="str">
            <v>£5k-£10k</v>
          </cell>
          <cell r="O59722">
            <v>0</v>
          </cell>
          <cell r="P59722">
            <v>0</v>
          </cell>
        </row>
        <row r="59723">
          <cell r="A59723">
            <v>45991</v>
          </cell>
          <cell r="B59723" t="str">
            <v>JPM</v>
          </cell>
          <cell r="C59723" t="str">
            <v>Near Prime</v>
          </cell>
          <cell r="D59723" t="str">
            <v>£5k-£10k</v>
          </cell>
          <cell r="O59723">
            <v>0</v>
          </cell>
          <cell r="P59723">
            <v>0</v>
          </cell>
        </row>
        <row r="59724">
          <cell r="A59724">
            <v>45991</v>
          </cell>
          <cell r="B59724" t="str">
            <v>JPM</v>
          </cell>
          <cell r="C59724" t="str">
            <v>Near Prime</v>
          </cell>
          <cell r="D59724" t="str">
            <v>£5k-£10k</v>
          </cell>
          <cell r="O59724">
            <v>0</v>
          </cell>
          <cell r="P59724">
            <v>0</v>
          </cell>
        </row>
        <row r="59725">
          <cell r="A59725">
            <v>45991</v>
          </cell>
          <cell r="B59725" t="str">
            <v>JPM</v>
          </cell>
          <cell r="C59725" t="str">
            <v>Near Prime</v>
          </cell>
          <cell r="D59725" t="str">
            <v>£5k-£10k</v>
          </cell>
          <cell r="O59725">
            <v>0</v>
          </cell>
          <cell r="P59725">
            <v>0</v>
          </cell>
        </row>
        <row r="59726">
          <cell r="A59726">
            <v>45991</v>
          </cell>
          <cell r="B59726" t="str">
            <v>JPM</v>
          </cell>
          <cell r="C59726" t="str">
            <v>Near Prime</v>
          </cell>
          <cell r="D59726" t="str">
            <v>£5k-£10k</v>
          </cell>
          <cell r="O59726">
            <v>0</v>
          </cell>
          <cell r="P59726">
            <v>0</v>
          </cell>
        </row>
        <row r="59727">
          <cell r="A59727">
            <v>45991</v>
          </cell>
          <cell r="B59727" t="str">
            <v>JPM</v>
          </cell>
          <cell r="C59727" t="str">
            <v>Near Prime</v>
          </cell>
          <cell r="D59727" t="str">
            <v>£5k-£10k</v>
          </cell>
          <cell r="O59727">
            <v>0</v>
          </cell>
          <cell r="P59727">
            <v>0</v>
          </cell>
        </row>
        <row r="59728">
          <cell r="A59728">
            <v>45991</v>
          </cell>
          <cell r="B59728" t="str">
            <v>JPM</v>
          </cell>
          <cell r="C59728" t="str">
            <v>Near Prime</v>
          </cell>
          <cell r="D59728" t="str">
            <v>£5k-£10k</v>
          </cell>
          <cell r="O59728">
            <v>0</v>
          </cell>
          <cell r="P59728">
            <v>0</v>
          </cell>
        </row>
        <row r="59729">
          <cell r="A59729">
            <v>45991</v>
          </cell>
          <cell r="B59729" t="str">
            <v>JPM</v>
          </cell>
          <cell r="C59729" t="str">
            <v>Near Prime</v>
          </cell>
          <cell r="D59729" t="str">
            <v>£5k-£10k</v>
          </cell>
          <cell r="O59729">
            <v>0</v>
          </cell>
          <cell r="P59729">
            <v>0</v>
          </cell>
        </row>
        <row r="59730">
          <cell r="A59730">
            <v>45991</v>
          </cell>
          <cell r="B59730" t="str">
            <v>JPM</v>
          </cell>
          <cell r="C59730" t="str">
            <v>Near Prime</v>
          </cell>
          <cell r="D59730" t="str">
            <v>£5k-£10k</v>
          </cell>
          <cell r="O59730">
            <v>0</v>
          </cell>
          <cell r="P59730">
            <v>0</v>
          </cell>
        </row>
        <row r="59731">
          <cell r="A59731">
            <v>45991</v>
          </cell>
          <cell r="B59731" t="str">
            <v>JPM</v>
          </cell>
          <cell r="C59731" t="str">
            <v>Near Prime</v>
          </cell>
          <cell r="D59731" t="str">
            <v>£5k-£10k</v>
          </cell>
          <cell r="O59731">
            <v>0</v>
          </cell>
          <cell r="P59731">
            <v>0</v>
          </cell>
        </row>
        <row r="59732">
          <cell r="A59732">
            <v>45991</v>
          </cell>
          <cell r="B59732" t="str">
            <v>JPM</v>
          </cell>
          <cell r="C59732" t="str">
            <v>Near Prime</v>
          </cell>
          <cell r="D59732" t="str">
            <v>£5k-£10k</v>
          </cell>
          <cell r="O59732">
            <v>0</v>
          </cell>
          <cell r="P59732">
            <v>0</v>
          </cell>
        </row>
        <row r="59733">
          <cell r="A59733">
            <v>45991</v>
          </cell>
          <cell r="B59733" t="str">
            <v>JPM</v>
          </cell>
          <cell r="C59733" t="str">
            <v>Near Prime</v>
          </cell>
          <cell r="D59733" t="str">
            <v>£5k-£10k</v>
          </cell>
          <cell r="O59733">
            <v>0</v>
          </cell>
          <cell r="P59733">
            <v>0</v>
          </cell>
        </row>
        <row r="59734">
          <cell r="A59734">
            <v>45991</v>
          </cell>
          <cell r="B59734" t="str">
            <v>JPM</v>
          </cell>
          <cell r="C59734" t="str">
            <v>Near Prime</v>
          </cell>
          <cell r="D59734" t="str">
            <v>£5k-£10k</v>
          </cell>
          <cell r="O59734">
            <v>0</v>
          </cell>
          <cell r="P59734">
            <v>0</v>
          </cell>
        </row>
        <row r="59735">
          <cell r="A59735">
            <v>45991</v>
          </cell>
          <cell r="B59735" t="str">
            <v>JPM</v>
          </cell>
          <cell r="C59735" t="str">
            <v>Near Prime</v>
          </cell>
          <cell r="D59735" t="str">
            <v>£5k-£10k</v>
          </cell>
          <cell r="O59735">
            <v>0</v>
          </cell>
          <cell r="P59735">
            <v>0</v>
          </cell>
        </row>
        <row r="59736">
          <cell r="A59736">
            <v>45991</v>
          </cell>
          <cell r="B59736" t="str">
            <v>JPM</v>
          </cell>
          <cell r="C59736" t="str">
            <v>Near Prime</v>
          </cell>
          <cell r="D59736" t="str">
            <v>£5k-£10k</v>
          </cell>
          <cell r="O59736">
            <v>0</v>
          </cell>
          <cell r="P59736">
            <v>0</v>
          </cell>
        </row>
        <row r="59737">
          <cell r="A59737">
            <v>45991</v>
          </cell>
          <cell r="B59737" t="str">
            <v>JPM</v>
          </cell>
          <cell r="C59737" t="str">
            <v>Near Prime</v>
          </cell>
          <cell r="D59737" t="str">
            <v>£5k-£10k</v>
          </cell>
          <cell r="O59737">
            <v>0</v>
          </cell>
          <cell r="P59737">
            <v>0</v>
          </cell>
        </row>
        <row r="59738">
          <cell r="A59738">
            <v>45991</v>
          </cell>
          <cell r="B59738" t="str">
            <v>JPM</v>
          </cell>
          <cell r="C59738" t="str">
            <v>Near Prime</v>
          </cell>
          <cell r="D59738" t="str">
            <v>£5k-£10k</v>
          </cell>
          <cell r="O59738">
            <v>0</v>
          </cell>
          <cell r="P59738">
            <v>0</v>
          </cell>
        </row>
        <row r="59739">
          <cell r="A59739">
            <v>45991</v>
          </cell>
          <cell r="B59739" t="str">
            <v>JPM</v>
          </cell>
          <cell r="C59739" t="str">
            <v>Near Prime</v>
          </cell>
          <cell r="D59739" t="str">
            <v>£5k-£10k</v>
          </cell>
          <cell r="O59739">
            <v>0</v>
          </cell>
          <cell r="P59739">
            <v>0</v>
          </cell>
        </row>
        <row r="59740">
          <cell r="A59740">
            <v>45991</v>
          </cell>
          <cell r="B59740" t="str">
            <v>JPM</v>
          </cell>
          <cell r="C59740" t="str">
            <v>Near Prime</v>
          </cell>
          <cell r="D59740" t="str">
            <v>£5k-£10k</v>
          </cell>
          <cell r="O59740">
            <v>0</v>
          </cell>
          <cell r="P59740">
            <v>0</v>
          </cell>
        </row>
        <row r="59741">
          <cell r="A59741">
            <v>45991</v>
          </cell>
          <cell r="B59741" t="str">
            <v>JPM</v>
          </cell>
          <cell r="C59741" t="str">
            <v>Near Prime</v>
          </cell>
          <cell r="D59741" t="str">
            <v>£5k-£10k</v>
          </cell>
          <cell r="O59741">
            <v>0</v>
          </cell>
          <cell r="P59741">
            <v>0</v>
          </cell>
        </row>
        <row r="59742">
          <cell r="A59742">
            <v>45991</v>
          </cell>
          <cell r="B59742" t="str">
            <v>JPM</v>
          </cell>
          <cell r="C59742" t="str">
            <v>Near Prime</v>
          </cell>
          <cell r="D59742" t="str">
            <v>£5k-£10k</v>
          </cell>
          <cell r="O59742">
            <v>0</v>
          </cell>
          <cell r="P59742">
            <v>0</v>
          </cell>
        </row>
        <row r="59743">
          <cell r="A59743">
            <v>45991</v>
          </cell>
          <cell r="B59743" t="str">
            <v>JPM</v>
          </cell>
          <cell r="C59743" t="str">
            <v>Near Prime</v>
          </cell>
          <cell r="D59743" t="str">
            <v>£5k-£10k</v>
          </cell>
          <cell r="O59743">
            <v>0</v>
          </cell>
          <cell r="P59743">
            <v>0</v>
          </cell>
        </row>
        <row r="59744">
          <cell r="A59744">
            <v>45991</v>
          </cell>
          <cell r="B59744" t="str">
            <v>JPM</v>
          </cell>
          <cell r="C59744" t="str">
            <v>Near Prime</v>
          </cell>
          <cell r="D59744" t="str">
            <v>£5k-£10k</v>
          </cell>
          <cell r="O59744">
            <v>0</v>
          </cell>
          <cell r="P59744">
            <v>0</v>
          </cell>
        </row>
        <row r="59745">
          <cell r="A59745">
            <v>45991</v>
          </cell>
          <cell r="B59745" t="str">
            <v>JPM</v>
          </cell>
          <cell r="C59745" t="str">
            <v>Near Prime</v>
          </cell>
          <cell r="D59745" t="str">
            <v>£5k-£10k</v>
          </cell>
          <cell r="O59745">
            <v>0</v>
          </cell>
          <cell r="P59745">
            <v>0</v>
          </cell>
        </row>
        <row r="59746">
          <cell r="A59746">
            <v>45991</v>
          </cell>
          <cell r="B59746" t="str">
            <v>JPM</v>
          </cell>
          <cell r="C59746" t="str">
            <v>Near Prime</v>
          </cell>
          <cell r="D59746" t="str">
            <v>£5k-£10k</v>
          </cell>
          <cell r="O59746">
            <v>0</v>
          </cell>
          <cell r="P59746">
            <v>0</v>
          </cell>
        </row>
        <row r="59747">
          <cell r="A59747">
            <v>45991</v>
          </cell>
          <cell r="B59747" t="str">
            <v>JPM</v>
          </cell>
          <cell r="C59747" t="str">
            <v>Near Prime</v>
          </cell>
          <cell r="D59747" t="str">
            <v>£5k-£10k</v>
          </cell>
          <cell r="O59747">
            <v>0</v>
          </cell>
          <cell r="P59747">
            <v>0</v>
          </cell>
        </row>
        <row r="59748">
          <cell r="A59748">
            <v>45991</v>
          </cell>
          <cell r="B59748" t="str">
            <v>JPM</v>
          </cell>
          <cell r="C59748" t="str">
            <v>Near Prime</v>
          </cell>
          <cell r="D59748" t="str">
            <v>£5k-£10k</v>
          </cell>
          <cell r="O59748">
            <v>0</v>
          </cell>
          <cell r="P59748">
            <v>0</v>
          </cell>
        </row>
        <row r="59749">
          <cell r="A59749">
            <v>45991</v>
          </cell>
          <cell r="B59749" t="str">
            <v>JPM</v>
          </cell>
          <cell r="C59749" t="str">
            <v>Near Prime</v>
          </cell>
          <cell r="D59749" t="str">
            <v>£5k-£10k</v>
          </cell>
          <cell r="O59749">
            <v>0</v>
          </cell>
          <cell r="P59749">
            <v>0</v>
          </cell>
        </row>
        <row r="59750">
          <cell r="A59750">
            <v>45991</v>
          </cell>
          <cell r="B59750" t="str">
            <v>JPM</v>
          </cell>
          <cell r="C59750" t="str">
            <v>Near Prime</v>
          </cell>
          <cell r="D59750" t="str">
            <v>£5k-£10k</v>
          </cell>
          <cell r="O59750">
            <v>0</v>
          </cell>
          <cell r="P59750">
            <v>0</v>
          </cell>
        </row>
        <row r="59751">
          <cell r="A59751">
            <v>45991</v>
          </cell>
          <cell r="B59751" t="str">
            <v>JPM</v>
          </cell>
          <cell r="C59751" t="str">
            <v>Near Prime</v>
          </cell>
          <cell r="D59751" t="str">
            <v>£5k-£10k</v>
          </cell>
          <cell r="O59751">
            <v>0</v>
          </cell>
          <cell r="P59751">
            <v>0</v>
          </cell>
        </row>
        <row r="59752">
          <cell r="A59752">
            <v>45991</v>
          </cell>
          <cell r="B59752" t="str">
            <v>JPM</v>
          </cell>
          <cell r="C59752" t="str">
            <v>Near Prime</v>
          </cell>
          <cell r="D59752" t="str">
            <v>£5k-£10k</v>
          </cell>
          <cell r="O59752">
            <v>0</v>
          </cell>
          <cell r="P59752">
            <v>0</v>
          </cell>
        </row>
        <row r="59753">
          <cell r="A59753">
            <v>45991</v>
          </cell>
          <cell r="B59753" t="str">
            <v>JPM</v>
          </cell>
          <cell r="C59753" t="str">
            <v>Near Prime</v>
          </cell>
          <cell r="D59753" t="str">
            <v>£5k-£10k</v>
          </cell>
          <cell r="O59753">
            <v>0</v>
          </cell>
          <cell r="P59753">
            <v>0</v>
          </cell>
        </row>
        <row r="59754">
          <cell r="A59754">
            <v>45991</v>
          </cell>
          <cell r="B59754" t="str">
            <v>JPM</v>
          </cell>
          <cell r="C59754" t="str">
            <v>Near Prime</v>
          </cell>
          <cell r="D59754" t="str">
            <v>£5k-£10k</v>
          </cell>
          <cell r="O59754">
            <v>0</v>
          </cell>
          <cell r="P59754">
            <v>0</v>
          </cell>
        </row>
        <row r="59755">
          <cell r="A59755">
            <v>45991</v>
          </cell>
          <cell r="B59755" t="str">
            <v>JPM</v>
          </cell>
          <cell r="C59755" t="str">
            <v>Near Prime</v>
          </cell>
          <cell r="D59755" t="str">
            <v>£5k-£10k</v>
          </cell>
          <cell r="O59755">
            <v>0</v>
          </cell>
          <cell r="P59755">
            <v>0</v>
          </cell>
        </row>
        <row r="59756">
          <cell r="A59756">
            <v>45991</v>
          </cell>
          <cell r="B59756" t="str">
            <v>JPM</v>
          </cell>
          <cell r="C59756" t="str">
            <v>Near Prime</v>
          </cell>
          <cell r="D59756" t="str">
            <v>£5k-£10k</v>
          </cell>
          <cell r="O59756">
            <v>0</v>
          </cell>
          <cell r="P59756">
            <v>0</v>
          </cell>
        </row>
        <row r="59757">
          <cell r="A59757">
            <v>45991</v>
          </cell>
          <cell r="B59757" t="str">
            <v>JPM</v>
          </cell>
          <cell r="C59757" t="str">
            <v>Near Prime</v>
          </cell>
          <cell r="D59757" t="str">
            <v>£5k-£10k</v>
          </cell>
          <cell r="O59757">
            <v>0</v>
          </cell>
          <cell r="P59757">
            <v>0</v>
          </cell>
        </row>
        <row r="59758">
          <cell r="A59758">
            <v>45991</v>
          </cell>
          <cell r="B59758" t="str">
            <v>JPM</v>
          </cell>
          <cell r="C59758" t="str">
            <v>Near Prime</v>
          </cell>
          <cell r="D59758" t="str">
            <v>£5k-£10k</v>
          </cell>
          <cell r="O59758">
            <v>0</v>
          </cell>
          <cell r="P59758">
            <v>0</v>
          </cell>
        </row>
        <row r="59759">
          <cell r="A59759">
            <v>45991</v>
          </cell>
          <cell r="B59759" t="str">
            <v>JPM</v>
          </cell>
          <cell r="C59759" t="str">
            <v>Near Prime</v>
          </cell>
          <cell r="D59759" t="str">
            <v>£5k-£10k</v>
          </cell>
          <cell r="O59759">
            <v>0</v>
          </cell>
          <cell r="P59759">
            <v>0</v>
          </cell>
        </row>
        <row r="59760">
          <cell r="A59760">
            <v>45991</v>
          </cell>
          <cell r="B59760" t="str">
            <v>JPM</v>
          </cell>
          <cell r="C59760" t="str">
            <v>Near Prime</v>
          </cell>
          <cell r="D59760" t="str">
            <v>£5k-£10k</v>
          </cell>
          <cell r="O59760">
            <v>0</v>
          </cell>
          <cell r="P59760">
            <v>0</v>
          </cell>
        </row>
        <row r="59761">
          <cell r="A59761">
            <v>45991</v>
          </cell>
          <cell r="B59761" t="str">
            <v>JPM</v>
          </cell>
          <cell r="C59761" t="str">
            <v>Near Prime</v>
          </cell>
          <cell r="D59761" t="str">
            <v>£5k-£10k</v>
          </cell>
          <cell r="O59761">
            <v>0</v>
          </cell>
          <cell r="P59761">
            <v>0</v>
          </cell>
        </row>
        <row r="59762">
          <cell r="A59762">
            <v>45991</v>
          </cell>
          <cell r="B59762" t="str">
            <v>JPM</v>
          </cell>
          <cell r="C59762" t="str">
            <v>Near Prime</v>
          </cell>
          <cell r="D59762" t="str">
            <v>£5k-£10k</v>
          </cell>
          <cell r="O59762">
            <v>0</v>
          </cell>
          <cell r="P59762">
            <v>0</v>
          </cell>
        </row>
        <row r="59763">
          <cell r="A59763">
            <v>45991</v>
          </cell>
          <cell r="B59763" t="str">
            <v>JPM</v>
          </cell>
          <cell r="C59763" t="str">
            <v>Near Prime</v>
          </cell>
          <cell r="D59763" t="str">
            <v>£5k-£10k</v>
          </cell>
          <cell r="O59763">
            <v>0</v>
          </cell>
          <cell r="P59763">
            <v>0</v>
          </cell>
        </row>
        <row r="59764">
          <cell r="A59764">
            <v>45991</v>
          </cell>
          <cell r="B59764" t="str">
            <v>JPM</v>
          </cell>
          <cell r="C59764" t="str">
            <v>Near Prime</v>
          </cell>
          <cell r="D59764" t="str">
            <v>£5k-£10k</v>
          </cell>
          <cell r="O59764">
            <v>0</v>
          </cell>
          <cell r="P59764">
            <v>0</v>
          </cell>
        </row>
        <row r="59765">
          <cell r="A59765">
            <v>45991</v>
          </cell>
          <cell r="B59765" t="str">
            <v>JPM</v>
          </cell>
          <cell r="C59765" t="str">
            <v>Near Prime</v>
          </cell>
          <cell r="D59765" t="str">
            <v>£5k-£10k</v>
          </cell>
          <cell r="O59765">
            <v>0</v>
          </cell>
          <cell r="P59765">
            <v>0</v>
          </cell>
        </row>
        <row r="59766">
          <cell r="A59766">
            <v>45991</v>
          </cell>
          <cell r="B59766" t="str">
            <v>JPM</v>
          </cell>
          <cell r="C59766" t="str">
            <v>Near Prime</v>
          </cell>
          <cell r="D59766" t="str">
            <v>£5k-£10k</v>
          </cell>
          <cell r="O59766">
            <v>0</v>
          </cell>
          <cell r="P59766">
            <v>0</v>
          </cell>
        </row>
        <row r="59767">
          <cell r="A59767">
            <v>45991</v>
          </cell>
          <cell r="B59767" t="str">
            <v>JPM</v>
          </cell>
          <cell r="C59767" t="str">
            <v>Near Prime</v>
          </cell>
          <cell r="D59767" t="str">
            <v>£5k-£10k</v>
          </cell>
          <cell r="O59767">
            <v>0</v>
          </cell>
          <cell r="P59767">
            <v>0</v>
          </cell>
        </row>
        <row r="59768">
          <cell r="A59768">
            <v>45991</v>
          </cell>
          <cell r="B59768" t="str">
            <v>JPM</v>
          </cell>
          <cell r="C59768" t="str">
            <v>Near Prime</v>
          </cell>
          <cell r="D59768" t="str">
            <v>£5k-£10k</v>
          </cell>
          <cell r="O59768">
            <v>0</v>
          </cell>
          <cell r="P59768">
            <v>0</v>
          </cell>
        </row>
        <row r="59769">
          <cell r="A59769">
            <v>45991</v>
          </cell>
          <cell r="B59769" t="str">
            <v>JPM</v>
          </cell>
          <cell r="C59769" t="str">
            <v>Near Prime</v>
          </cell>
          <cell r="D59769" t="str">
            <v>£5k-£10k</v>
          </cell>
          <cell r="O59769">
            <v>0</v>
          </cell>
          <cell r="P59769">
            <v>0</v>
          </cell>
        </row>
        <row r="59770">
          <cell r="A59770">
            <v>45991</v>
          </cell>
          <cell r="B59770" t="str">
            <v>JPM</v>
          </cell>
          <cell r="C59770" t="str">
            <v>Near Prime</v>
          </cell>
          <cell r="D59770" t="str">
            <v>£5k-£10k</v>
          </cell>
          <cell r="O59770">
            <v>0</v>
          </cell>
          <cell r="P59770">
            <v>0</v>
          </cell>
        </row>
        <row r="59771">
          <cell r="A59771">
            <v>45991</v>
          </cell>
          <cell r="B59771" t="str">
            <v>JPM</v>
          </cell>
          <cell r="C59771" t="str">
            <v>Near Prime</v>
          </cell>
          <cell r="D59771" t="str">
            <v>£5k-£10k</v>
          </cell>
          <cell r="O59771">
            <v>0</v>
          </cell>
          <cell r="P59771">
            <v>0</v>
          </cell>
        </row>
        <row r="59772">
          <cell r="A59772">
            <v>45991</v>
          </cell>
          <cell r="B59772" t="str">
            <v>JPM</v>
          </cell>
          <cell r="C59772" t="str">
            <v>Near Prime</v>
          </cell>
          <cell r="D59772" t="str">
            <v>£5k-£10k</v>
          </cell>
          <cell r="O59772">
            <v>0</v>
          </cell>
          <cell r="P59772">
            <v>0</v>
          </cell>
        </row>
        <row r="59773">
          <cell r="A59773">
            <v>45991</v>
          </cell>
          <cell r="B59773" t="str">
            <v>JPM</v>
          </cell>
          <cell r="C59773" t="str">
            <v>Near Prime</v>
          </cell>
          <cell r="D59773" t="str">
            <v>£5k-£10k</v>
          </cell>
          <cell r="O59773">
            <v>0</v>
          </cell>
          <cell r="P59773">
            <v>0</v>
          </cell>
        </row>
        <row r="59774">
          <cell r="A59774">
            <v>45991</v>
          </cell>
          <cell r="B59774" t="str">
            <v>JPM</v>
          </cell>
          <cell r="C59774" t="str">
            <v>Near Prime</v>
          </cell>
          <cell r="D59774" t="str">
            <v>£5k-£10k</v>
          </cell>
          <cell r="O59774">
            <v>0</v>
          </cell>
          <cell r="P59774">
            <v>0</v>
          </cell>
        </row>
        <row r="59775">
          <cell r="A59775">
            <v>45991</v>
          </cell>
          <cell r="B59775" t="str">
            <v>JPM</v>
          </cell>
          <cell r="C59775" t="str">
            <v>Near Prime</v>
          </cell>
          <cell r="D59775" t="str">
            <v>£5k-£10k</v>
          </cell>
          <cell r="O59775">
            <v>0</v>
          </cell>
          <cell r="P59775">
            <v>0</v>
          </cell>
        </row>
        <row r="59776">
          <cell r="A59776">
            <v>45991</v>
          </cell>
          <cell r="B59776" t="str">
            <v>JPM</v>
          </cell>
          <cell r="C59776" t="str">
            <v>Near Prime</v>
          </cell>
          <cell r="D59776" t="str">
            <v>£5k-£10k</v>
          </cell>
          <cell r="O59776">
            <v>0</v>
          </cell>
          <cell r="P59776">
            <v>0</v>
          </cell>
        </row>
        <row r="59777">
          <cell r="A59777">
            <v>45991</v>
          </cell>
          <cell r="B59777" t="str">
            <v>JPM</v>
          </cell>
          <cell r="C59777" t="str">
            <v>Near Prime</v>
          </cell>
          <cell r="D59777" t="str">
            <v>£5k-£10k</v>
          </cell>
          <cell r="O59777">
            <v>0</v>
          </cell>
          <cell r="P59777">
            <v>0</v>
          </cell>
        </row>
        <row r="59778">
          <cell r="A59778">
            <v>45991</v>
          </cell>
          <cell r="B59778" t="str">
            <v>JPM</v>
          </cell>
          <cell r="C59778" t="str">
            <v>Near Prime</v>
          </cell>
          <cell r="D59778" t="str">
            <v>£5k-£10k</v>
          </cell>
          <cell r="O59778">
            <v>0</v>
          </cell>
          <cell r="P59778">
            <v>0</v>
          </cell>
        </row>
        <row r="59779">
          <cell r="A59779">
            <v>45991</v>
          </cell>
          <cell r="B59779" t="str">
            <v>JPM</v>
          </cell>
          <cell r="C59779" t="str">
            <v>Near Prime</v>
          </cell>
          <cell r="D59779" t="str">
            <v>£5k-£10k</v>
          </cell>
          <cell r="O59779">
            <v>0</v>
          </cell>
          <cell r="P59779">
            <v>0</v>
          </cell>
        </row>
        <row r="59780">
          <cell r="A59780">
            <v>45991</v>
          </cell>
          <cell r="B59780" t="str">
            <v>JPM</v>
          </cell>
          <cell r="C59780" t="str">
            <v>Near Prime</v>
          </cell>
          <cell r="D59780" t="str">
            <v>£5k-£10k</v>
          </cell>
          <cell r="O59780">
            <v>0</v>
          </cell>
          <cell r="P59780">
            <v>0</v>
          </cell>
        </row>
        <row r="59781">
          <cell r="A59781">
            <v>45991</v>
          </cell>
          <cell r="B59781" t="str">
            <v>JPM</v>
          </cell>
          <cell r="C59781" t="str">
            <v>Near Prime</v>
          </cell>
          <cell r="D59781" t="str">
            <v>£5k-£10k</v>
          </cell>
          <cell r="O59781">
            <v>0</v>
          </cell>
          <cell r="P59781">
            <v>0</v>
          </cell>
        </row>
        <row r="59782">
          <cell r="A59782">
            <v>45991</v>
          </cell>
          <cell r="B59782" t="str">
            <v>JPM</v>
          </cell>
          <cell r="C59782" t="str">
            <v>Near Prime</v>
          </cell>
          <cell r="D59782" t="str">
            <v>£5k-£10k</v>
          </cell>
          <cell r="O59782">
            <v>0</v>
          </cell>
          <cell r="P59782">
            <v>0</v>
          </cell>
        </row>
        <row r="59783">
          <cell r="A59783">
            <v>45991</v>
          </cell>
          <cell r="B59783" t="str">
            <v>JPM</v>
          </cell>
          <cell r="C59783" t="str">
            <v>Near Prime</v>
          </cell>
          <cell r="D59783" t="str">
            <v>£5k-£10k</v>
          </cell>
          <cell r="O59783">
            <v>0</v>
          </cell>
          <cell r="P59783">
            <v>0</v>
          </cell>
        </row>
        <row r="59784">
          <cell r="A59784">
            <v>45991</v>
          </cell>
          <cell r="B59784" t="str">
            <v>JPM</v>
          </cell>
          <cell r="C59784" t="str">
            <v>Near Prime</v>
          </cell>
          <cell r="D59784" t="str">
            <v>£5k-£10k</v>
          </cell>
          <cell r="O59784">
            <v>-185.19</v>
          </cell>
          <cell r="P59784">
            <v>0</v>
          </cell>
        </row>
        <row r="59785">
          <cell r="A59785">
            <v>45991</v>
          </cell>
          <cell r="B59785" t="str">
            <v>JPM</v>
          </cell>
          <cell r="C59785" t="str">
            <v>Near Prime</v>
          </cell>
          <cell r="D59785" t="str">
            <v>£5k-£10k</v>
          </cell>
          <cell r="O59785">
            <v>-3937.79</v>
          </cell>
          <cell r="P59785">
            <v>0</v>
          </cell>
        </row>
        <row r="59786">
          <cell r="A59786">
            <v>45991</v>
          </cell>
          <cell r="B59786" t="str">
            <v>JPM</v>
          </cell>
          <cell r="C59786" t="str">
            <v>Near Prime</v>
          </cell>
          <cell r="D59786" t="str">
            <v>£5k-£10k</v>
          </cell>
          <cell r="O59786">
            <v>-5192.0600000000004</v>
          </cell>
          <cell r="P59786">
            <v>0</v>
          </cell>
        </row>
        <row r="59787">
          <cell r="A59787">
            <v>45991</v>
          </cell>
          <cell r="B59787" t="str">
            <v>JPM</v>
          </cell>
          <cell r="C59787" t="str">
            <v>Near Prime</v>
          </cell>
          <cell r="D59787" t="str">
            <v>£5k-£10k</v>
          </cell>
          <cell r="O59787">
            <v>-30118.09</v>
          </cell>
          <cell r="P59787">
            <v>-8958.91</v>
          </cell>
        </row>
        <row r="59788">
          <cell r="A59788">
            <v>45991</v>
          </cell>
          <cell r="B59788" t="str">
            <v>JPM</v>
          </cell>
          <cell r="C59788" t="str">
            <v>Near Prime</v>
          </cell>
          <cell r="D59788" t="str">
            <v>£5k-£10k</v>
          </cell>
          <cell r="O59788">
            <v>-16582.68</v>
          </cell>
          <cell r="P59788">
            <v>0</v>
          </cell>
        </row>
        <row r="59789">
          <cell r="A59789">
            <v>45991</v>
          </cell>
          <cell r="B59789" t="str">
            <v>JPM</v>
          </cell>
          <cell r="C59789" t="str">
            <v>Near Prime</v>
          </cell>
          <cell r="D59789" t="str">
            <v>£5k-£10k</v>
          </cell>
          <cell r="O59789">
            <v>-74723.17</v>
          </cell>
          <cell r="P59789">
            <v>0</v>
          </cell>
        </row>
        <row r="59790">
          <cell r="A59790">
            <v>45991</v>
          </cell>
          <cell r="B59790" t="str">
            <v>JPM</v>
          </cell>
          <cell r="C59790" t="str">
            <v>Near Prime</v>
          </cell>
          <cell r="D59790" t="str">
            <v>£5k-£10k</v>
          </cell>
          <cell r="O59790">
            <v>-6693.83</v>
          </cell>
          <cell r="P59790">
            <v>0</v>
          </cell>
        </row>
        <row r="59791">
          <cell r="A59791">
            <v>45991</v>
          </cell>
          <cell r="B59791" t="str">
            <v>JPM</v>
          </cell>
          <cell r="C59791" t="str">
            <v>Near Prime</v>
          </cell>
          <cell r="D59791" t="str">
            <v>£5k-£10k</v>
          </cell>
          <cell r="O59791">
            <v>-18810.41</v>
          </cell>
          <cell r="P59791">
            <v>0</v>
          </cell>
        </row>
        <row r="59792">
          <cell r="A59792">
            <v>45991</v>
          </cell>
          <cell r="B59792" t="str">
            <v>JPM</v>
          </cell>
          <cell r="C59792" t="str">
            <v>Near Prime</v>
          </cell>
          <cell r="D59792" t="str">
            <v>£5k-£10k</v>
          </cell>
          <cell r="O59792">
            <v>-24524.89</v>
          </cell>
          <cell r="P59792">
            <v>0</v>
          </cell>
        </row>
        <row r="59793">
          <cell r="A59793">
            <v>45991</v>
          </cell>
          <cell r="B59793" t="str">
            <v>JPM</v>
          </cell>
          <cell r="C59793" t="str">
            <v>Near Prime</v>
          </cell>
          <cell r="D59793" t="str">
            <v>£5k-£10k</v>
          </cell>
          <cell r="O59793">
            <v>-21610.95</v>
          </cell>
          <cell r="P59793">
            <v>0</v>
          </cell>
        </row>
        <row r="59794">
          <cell r="A59794">
            <v>45991</v>
          </cell>
          <cell r="B59794" t="str">
            <v>JPM</v>
          </cell>
          <cell r="C59794" t="str">
            <v>Near Prime</v>
          </cell>
          <cell r="D59794" t="str">
            <v>£5k-£10k</v>
          </cell>
          <cell r="O59794">
            <v>-61740.42</v>
          </cell>
          <cell r="P59794">
            <v>0</v>
          </cell>
        </row>
        <row r="59795">
          <cell r="A59795">
            <v>45991</v>
          </cell>
          <cell r="B59795" t="str">
            <v>JPM</v>
          </cell>
          <cell r="C59795" t="str">
            <v>Near Prime</v>
          </cell>
          <cell r="D59795" t="str">
            <v>£5k-£10k</v>
          </cell>
          <cell r="O59795">
            <v>-3465.55</v>
          </cell>
          <cell r="P59795">
            <v>0</v>
          </cell>
        </row>
        <row r="59796">
          <cell r="A59796">
            <v>45991</v>
          </cell>
          <cell r="B59796" t="str">
            <v>JPM</v>
          </cell>
          <cell r="C59796" t="str">
            <v>Near Prime</v>
          </cell>
          <cell r="D59796" t="str">
            <v>£5k-£10k</v>
          </cell>
          <cell r="O59796">
            <v>-8759.41</v>
          </cell>
          <cell r="P59796">
            <v>0</v>
          </cell>
        </row>
        <row r="59797">
          <cell r="A59797">
            <v>45991</v>
          </cell>
          <cell r="B59797" t="str">
            <v>JPM</v>
          </cell>
          <cell r="C59797" t="str">
            <v>Near Prime</v>
          </cell>
          <cell r="D59797" t="str">
            <v>£5k-£10k</v>
          </cell>
          <cell r="O59797">
            <v>-6422.39</v>
          </cell>
          <cell r="P59797">
            <v>0</v>
          </cell>
        </row>
        <row r="59798">
          <cell r="A59798">
            <v>45991</v>
          </cell>
          <cell r="B59798" t="str">
            <v>JPM</v>
          </cell>
          <cell r="C59798" t="str">
            <v>Near Prime</v>
          </cell>
          <cell r="D59798" t="str">
            <v>£5k-£10k</v>
          </cell>
          <cell r="O59798">
            <v>-1298.31</v>
          </cell>
          <cell r="P59798">
            <v>0</v>
          </cell>
        </row>
        <row r="59799">
          <cell r="A59799">
            <v>45991</v>
          </cell>
          <cell r="B59799" t="str">
            <v>JPM</v>
          </cell>
          <cell r="C59799" t="str">
            <v>Near Prime</v>
          </cell>
          <cell r="D59799" t="str">
            <v>£5k-£10k</v>
          </cell>
          <cell r="O59799">
            <v>-3263.69</v>
          </cell>
          <cell r="P59799">
            <v>0</v>
          </cell>
        </row>
        <row r="59800">
          <cell r="A59800">
            <v>45991</v>
          </cell>
          <cell r="B59800" t="str">
            <v>JPM</v>
          </cell>
          <cell r="C59800" t="str">
            <v>Near Prime</v>
          </cell>
          <cell r="D59800" t="str">
            <v>£5k-£10k</v>
          </cell>
          <cell r="O59800">
            <v>0</v>
          </cell>
          <cell r="P59800">
            <v>0</v>
          </cell>
        </row>
        <row r="59801">
          <cell r="A59801">
            <v>45991</v>
          </cell>
          <cell r="B59801" t="str">
            <v>JPM</v>
          </cell>
          <cell r="C59801" t="str">
            <v>Near Prime</v>
          </cell>
          <cell r="D59801" t="str">
            <v>£5k-£10k</v>
          </cell>
          <cell r="O59801">
            <v>-308.24</v>
          </cell>
          <cell r="P59801">
            <v>0</v>
          </cell>
        </row>
        <row r="59802">
          <cell r="A59802">
            <v>45991</v>
          </cell>
          <cell r="B59802" t="str">
            <v>JPM</v>
          </cell>
          <cell r="C59802" t="str">
            <v>Near Prime</v>
          </cell>
          <cell r="D59802" t="str">
            <v>£5k-£10k</v>
          </cell>
          <cell r="O59802">
            <v>-48.8</v>
          </cell>
          <cell r="P59802">
            <v>0</v>
          </cell>
        </row>
        <row r="59803">
          <cell r="A59803">
            <v>45991</v>
          </cell>
          <cell r="B59803" t="str">
            <v>JPM</v>
          </cell>
          <cell r="C59803" t="str">
            <v>Near Prime</v>
          </cell>
          <cell r="D59803" t="str">
            <v>£5k-£10k</v>
          </cell>
          <cell r="O59803">
            <v>0</v>
          </cell>
          <cell r="P59803">
            <v>0</v>
          </cell>
        </row>
        <row r="59804">
          <cell r="A59804">
            <v>45991</v>
          </cell>
          <cell r="B59804" t="str">
            <v>JPM</v>
          </cell>
          <cell r="C59804" t="str">
            <v>Near Prime</v>
          </cell>
          <cell r="D59804" t="str">
            <v>£5k-£10k</v>
          </cell>
          <cell r="O59804">
            <v>0</v>
          </cell>
          <cell r="P59804">
            <v>0</v>
          </cell>
        </row>
        <row r="59805">
          <cell r="A59805">
            <v>45991</v>
          </cell>
          <cell r="B59805" t="str">
            <v>JPM</v>
          </cell>
          <cell r="C59805" t="str">
            <v>Near Prime</v>
          </cell>
          <cell r="D59805" t="str">
            <v>£5k-£10k</v>
          </cell>
          <cell r="O59805">
            <v>0</v>
          </cell>
          <cell r="P59805">
            <v>0</v>
          </cell>
        </row>
        <row r="59806">
          <cell r="A59806">
            <v>45991</v>
          </cell>
          <cell r="B59806" t="str">
            <v>JPM</v>
          </cell>
          <cell r="C59806" t="str">
            <v>Near Prime</v>
          </cell>
          <cell r="D59806" t="str">
            <v>£5k-£10k</v>
          </cell>
          <cell r="O59806">
            <v>0</v>
          </cell>
          <cell r="P59806">
            <v>0</v>
          </cell>
        </row>
        <row r="59807">
          <cell r="A59807">
            <v>45991</v>
          </cell>
          <cell r="B59807" t="str">
            <v>JPM</v>
          </cell>
          <cell r="C59807" t="str">
            <v>Near Prime</v>
          </cell>
          <cell r="D59807" t="str">
            <v>£5k-£10k</v>
          </cell>
          <cell r="O59807">
            <v>-91.17</v>
          </cell>
          <cell r="P59807">
            <v>0</v>
          </cell>
        </row>
        <row r="59808">
          <cell r="A59808">
            <v>45991</v>
          </cell>
          <cell r="B59808" t="str">
            <v>JPM</v>
          </cell>
          <cell r="C59808" t="str">
            <v>Near Prime</v>
          </cell>
          <cell r="D59808" t="str">
            <v>£5k-£10k</v>
          </cell>
          <cell r="O59808">
            <v>0</v>
          </cell>
          <cell r="P59808">
            <v>0</v>
          </cell>
        </row>
        <row r="59809">
          <cell r="A59809">
            <v>45991</v>
          </cell>
          <cell r="B59809" t="str">
            <v>JPM</v>
          </cell>
          <cell r="C59809" t="str">
            <v>Near Prime</v>
          </cell>
          <cell r="D59809" t="str">
            <v>£5k-£10k</v>
          </cell>
          <cell r="O59809">
            <v>0</v>
          </cell>
          <cell r="P59809">
            <v>0</v>
          </cell>
        </row>
        <row r="59810">
          <cell r="A59810">
            <v>45991</v>
          </cell>
          <cell r="B59810" t="str">
            <v>JPM</v>
          </cell>
          <cell r="C59810" t="str">
            <v>Near Prime</v>
          </cell>
          <cell r="D59810" t="str">
            <v>£5k-£10k</v>
          </cell>
          <cell r="O59810">
            <v>-5500</v>
          </cell>
          <cell r="P59810">
            <v>0</v>
          </cell>
        </row>
        <row r="59811">
          <cell r="A59811">
            <v>45991</v>
          </cell>
          <cell r="B59811" t="str">
            <v>JPM</v>
          </cell>
          <cell r="C59811" t="str">
            <v>Near Prime</v>
          </cell>
          <cell r="D59811" t="str">
            <v>£5k-£10k</v>
          </cell>
          <cell r="O59811">
            <v>-300</v>
          </cell>
          <cell r="P59811">
            <v>0</v>
          </cell>
        </row>
        <row r="59812">
          <cell r="A59812">
            <v>45991</v>
          </cell>
          <cell r="B59812" t="str">
            <v>JPM</v>
          </cell>
          <cell r="C59812" t="str">
            <v>Near Prime</v>
          </cell>
          <cell r="D59812" t="str">
            <v>£5k-£10k</v>
          </cell>
          <cell r="O59812">
            <v>0</v>
          </cell>
          <cell r="P59812">
            <v>0</v>
          </cell>
        </row>
        <row r="59813">
          <cell r="A59813">
            <v>45991</v>
          </cell>
          <cell r="B59813" t="str">
            <v>JPM</v>
          </cell>
          <cell r="C59813" t="str">
            <v>Near Prime</v>
          </cell>
          <cell r="D59813" t="str">
            <v>£5k-£10k</v>
          </cell>
          <cell r="O59813">
            <v>-1</v>
          </cell>
          <cell r="P59813">
            <v>0</v>
          </cell>
        </row>
        <row r="59814">
          <cell r="A59814">
            <v>45991</v>
          </cell>
          <cell r="B59814" t="str">
            <v>JPM</v>
          </cell>
          <cell r="C59814" t="str">
            <v>Near Prime</v>
          </cell>
          <cell r="D59814" t="str">
            <v>£5k-£10k</v>
          </cell>
          <cell r="O59814">
            <v>0</v>
          </cell>
          <cell r="P59814">
            <v>0</v>
          </cell>
        </row>
        <row r="59815">
          <cell r="A59815">
            <v>45991</v>
          </cell>
          <cell r="B59815" t="str">
            <v>JPM</v>
          </cell>
          <cell r="C59815" t="str">
            <v>Near Prime</v>
          </cell>
          <cell r="D59815" t="str">
            <v>£5k-£10k</v>
          </cell>
          <cell r="O59815">
            <v>0</v>
          </cell>
          <cell r="P59815">
            <v>0</v>
          </cell>
        </row>
        <row r="59816">
          <cell r="A59816">
            <v>45991</v>
          </cell>
          <cell r="B59816" t="str">
            <v>JPM</v>
          </cell>
          <cell r="C59816" t="str">
            <v>Near Prime</v>
          </cell>
          <cell r="D59816" t="str">
            <v>£5k-£10k</v>
          </cell>
          <cell r="O59816">
            <v>0</v>
          </cell>
          <cell r="P59816">
            <v>0</v>
          </cell>
        </row>
        <row r="59817">
          <cell r="A59817">
            <v>45991</v>
          </cell>
          <cell r="B59817" t="str">
            <v>JPM</v>
          </cell>
          <cell r="C59817" t="str">
            <v>Near Prime</v>
          </cell>
          <cell r="D59817" t="str">
            <v>£5k-£10k</v>
          </cell>
          <cell r="O59817">
            <v>-133.33000000000001</v>
          </cell>
          <cell r="P59817">
            <v>0</v>
          </cell>
        </row>
        <row r="59818">
          <cell r="A59818">
            <v>45991</v>
          </cell>
          <cell r="B59818" t="str">
            <v>JPM</v>
          </cell>
          <cell r="C59818" t="str">
            <v>Near Prime</v>
          </cell>
          <cell r="D59818" t="str">
            <v>£5k-£10k</v>
          </cell>
          <cell r="O59818">
            <v>-118.2</v>
          </cell>
          <cell r="P59818">
            <v>0</v>
          </cell>
        </row>
        <row r="59819">
          <cell r="A59819">
            <v>45991</v>
          </cell>
          <cell r="B59819" t="str">
            <v>JPM</v>
          </cell>
          <cell r="C59819" t="str">
            <v>Near Prime</v>
          </cell>
          <cell r="D59819" t="str">
            <v>£5k-£10k</v>
          </cell>
          <cell r="O59819">
            <v>-33.630000000000003</v>
          </cell>
          <cell r="P59819">
            <v>0</v>
          </cell>
        </row>
        <row r="59820">
          <cell r="A59820">
            <v>45991</v>
          </cell>
          <cell r="B59820" t="str">
            <v>JPM</v>
          </cell>
          <cell r="C59820" t="str">
            <v>Near Prime</v>
          </cell>
          <cell r="D59820" t="str">
            <v>£5k-£10k</v>
          </cell>
          <cell r="O59820">
            <v>-837.01</v>
          </cell>
          <cell r="P59820">
            <v>0</v>
          </cell>
        </row>
        <row r="59821">
          <cell r="A59821">
            <v>45991</v>
          </cell>
          <cell r="B59821" t="str">
            <v>JPM</v>
          </cell>
          <cell r="C59821" t="str">
            <v>Near Prime</v>
          </cell>
          <cell r="D59821" t="str">
            <v>£5k-£10k</v>
          </cell>
          <cell r="O59821">
            <v>-5758.96</v>
          </cell>
          <cell r="P59821">
            <v>0</v>
          </cell>
        </row>
        <row r="59822">
          <cell r="A59822">
            <v>45991</v>
          </cell>
          <cell r="B59822" t="str">
            <v>JPM</v>
          </cell>
          <cell r="C59822" t="str">
            <v>Near Prime</v>
          </cell>
          <cell r="D59822" t="str">
            <v>£5k-£10k</v>
          </cell>
          <cell r="O59822">
            <v>-1991.44</v>
          </cell>
          <cell r="P59822">
            <v>0</v>
          </cell>
        </row>
        <row r="59823">
          <cell r="A59823">
            <v>45991</v>
          </cell>
          <cell r="B59823" t="str">
            <v>JPM</v>
          </cell>
          <cell r="C59823" t="str">
            <v>Near Prime</v>
          </cell>
          <cell r="D59823" t="str">
            <v>£5k-£10k</v>
          </cell>
          <cell r="O59823">
            <v>-4859.93</v>
          </cell>
          <cell r="P59823">
            <v>0</v>
          </cell>
        </row>
        <row r="59824">
          <cell r="A59824">
            <v>45991</v>
          </cell>
          <cell r="B59824" t="str">
            <v>JPM</v>
          </cell>
          <cell r="C59824" t="str">
            <v>Near Prime</v>
          </cell>
          <cell r="D59824" t="str">
            <v>£5k-£10k</v>
          </cell>
          <cell r="O59824">
            <v>0</v>
          </cell>
          <cell r="P59824">
            <v>0</v>
          </cell>
        </row>
        <row r="59825">
          <cell r="A59825">
            <v>45991</v>
          </cell>
          <cell r="B59825" t="str">
            <v>JPM</v>
          </cell>
          <cell r="C59825" t="str">
            <v>Near Prime</v>
          </cell>
          <cell r="D59825" t="str">
            <v>£5k-£10k</v>
          </cell>
          <cell r="O59825">
            <v>-11054.91</v>
          </cell>
          <cell r="P59825">
            <v>0</v>
          </cell>
        </row>
        <row r="59826">
          <cell r="A59826">
            <v>45991</v>
          </cell>
          <cell r="B59826" t="str">
            <v>JPM</v>
          </cell>
          <cell r="C59826" t="str">
            <v>Near Prime</v>
          </cell>
          <cell r="D59826" t="str">
            <v>£5k-£10k</v>
          </cell>
          <cell r="O59826">
            <v>-13599.16</v>
          </cell>
          <cell r="P59826">
            <v>-15760.52</v>
          </cell>
        </row>
        <row r="59827">
          <cell r="A59827">
            <v>45991</v>
          </cell>
          <cell r="B59827" t="str">
            <v>JPM</v>
          </cell>
          <cell r="C59827" t="str">
            <v>Near Prime</v>
          </cell>
          <cell r="D59827" t="str">
            <v>£5k-£10k</v>
          </cell>
          <cell r="O59827">
            <v>-17385.73</v>
          </cell>
          <cell r="P59827">
            <v>0</v>
          </cell>
        </row>
        <row r="59828">
          <cell r="A59828">
            <v>45991</v>
          </cell>
          <cell r="B59828" t="str">
            <v>JPM</v>
          </cell>
          <cell r="C59828" t="str">
            <v>Near Prime</v>
          </cell>
          <cell r="D59828" t="str">
            <v>£5k-£10k</v>
          </cell>
          <cell r="O59828">
            <v>-17683.11</v>
          </cell>
          <cell r="P59828">
            <v>-9047.56</v>
          </cell>
        </row>
        <row r="59829">
          <cell r="A59829">
            <v>45991</v>
          </cell>
          <cell r="B59829" t="str">
            <v>JPM</v>
          </cell>
          <cell r="C59829" t="str">
            <v>Near Prime</v>
          </cell>
          <cell r="D59829" t="str">
            <v>£5k-£10k</v>
          </cell>
          <cell r="O59829">
            <v>-3405.42</v>
          </cell>
          <cell r="P59829">
            <v>-2575.5700000000002</v>
          </cell>
        </row>
        <row r="59830">
          <cell r="A59830">
            <v>45991</v>
          </cell>
          <cell r="B59830" t="str">
            <v>JPM</v>
          </cell>
          <cell r="C59830" t="str">
            <v>Near Prime</v>
          </cell>
          <cell r="D59830" t="str">
            <v>£5k-£10k</v>
          </cell>
          <cell r="O59830">
            <v>-29114.49</v>
          </cell>
          <cell r="P59830">
            <v>-13289.72</v>
          </cell>
        </row>
        <row r="59831">
          <cell r="A59831">
            <v>45991</v>
          </cell>
          <cell r="B59831" t="str">
            <v>JPM</v>
          </cell>
          <cell r="C59831" t="str">
            <v>Near Prime</v>
          </cell>
          <cell r="D59831" t="str">
            <v>£5k-£10k</v>
          </cell>
          <cell r="O59831">
            <v>-51668.95</v>
          </cell>
          <cell r="P59831">
            <v>-12218.46</v>
          </cell>
        </row>
        <row r="59832">
          <cell r="A59832">
            <v>45991</v>
          </cell>
          <cell r="B59832" t="str">
            <v>JPM</v>
          </cell>
          <cell r="C59832" t="str">
            <v>Near Prime</v>
          </cell>
          <cell r="D59832" t="str">
            <v>£5k-£10k</v>
          </cell>
          <cell r="O59832">
            <v>-45249</v>
          </cell>
          <cell r="P59832">
            <v>-22442.04</v>
          </cell>
        </row>
        <row r="59833">
          <cell r="A59833">
            <v>45991</v>
          </cell>
          <cell r="B59833" t="str">
            <v>JPM</v>
          </cell>
          <cell r="C59833" t="str">
            <v>Near Prime</v>
          </cell>
          <cell r="D59833" t="str">
            <v>£5k-£10k</v>
          </cell>
          <cell r="O59833">
            <v>-39966.239999999998</v>
          </cell>
          <cell r="P59833">
            <v>-17692.95</v>
          </cell>
        </row>
        <row r="59834">
          <cell r="A59834">
            <v>45991</v>
          </cell>
          <cell r="B59834" t="str">
            <v>JPM</v>
          </cell>
          <cell r="C59834" t="str">
            <v>Near Prime</v>
          </cell>
          <cell r="D59834" t="str">
            <v>£5k-£10k</v>
          </cell>
          <cell r="O59834">
            <v>-7498.98</v>
          </cell>
          <cell r="P59834">
            <v>0</v>
          </cell>
        </row>
        <row r="59835">
          <cell r="A59835">
            <v>45991</v>
          </cell>
          <cell r="B59835" t="str">
            <v>JPM</v>
          </cell>
          <cell r="C59835" t="str">
            <v>Near Prime</v>
          </cell>
          <cell r="D59835" t="str">
            <v>£5k-£10k</v>
          </cell>
          <cell r="O59835">
            <v>-39262.79</v>
          </cell>
          <cell r="P59835">
            <v>-4417.0600000000004</v>
          </cell>
        </row>
        <row r="59836">
          <cell r="A59836">
            <v>45991</v>
          </cell>
          <cell r="B59836" t="str">
            <v>JPM</v>
          </cell>
          <cell r="C59836" t="str">
            <v>Near Prime</v>
          </cell>
          <cell r="D59836" t="str">
            <v>£5k-£10k</v>
          </cell>
          <cell r="O59836">
            <v>-44631.87</v>
          </cell>
          <cell r="P59836">
            <v>-18727.169999999998</v>
          </cell>
        </row>
        <row r="59837">
          <cell r="A59837">
            <v>45991</v>
          </cell>
          <cell r="B59837" t="str">
            <v>JPM</v>
          </cell>
          <cell r="C59837" t="str">
            <v>Near Prime</v>
          </cell>
          <cell r="D59837" t="str">
            <v>£5k-£10k</v>
          </cell>
          <cell r="O59837">
            <v>-14553.08</v>
          </cell>
          <cell r="P59837">
            <v>0</v>
          </cell>
        </row>
        <row r="59838">
          <cell r="A59838">
            <v>45991</v>
          </cell>
          <cell r="B59838" t="str">
            <v>JPM</v>
          </cell>
          <cell r="C59838" t="str">
            <v>Near Prime</v>
          </cell>
          <cell r="D59838" t="str">
            <v>£5k-£10k</v>
          </cell>
          <cell r="O59838">
            <v>-19843.189999999999</v>
          </cell>
          <cell r="P59838">
            <v>-2439.54</v>
          </cell>
        </row>
        <row r="59839">
          <cell r="A59839">
            <v>45991</v>
          </cell>
          <cell r="B59839" t="str">
            <v>JPM</v>
          </cell>
          <cell r="C59839" t="str">
            <v>Near Prime</v>
          </cell>
          <cell r="D59839" t="str">
            <v>£5k-£10k</v>
          </cell>
          <cell r="O59839">
            <v>-8433.2800000000007</v>
          </cell>
          <cell r="P59839">
            <v>0</v>
          </cell>
        </row>
        <row r="59840">
          <cell r="A59840">
            <v>45991</v>
          </cell>
          <cell r="B59840" t="str">
            <v>JPM</v>
          </cell>
          <cell r="C59840" t="str">
            <v>Near Prime</v>
          </cell>
          <cell r="D59840" t="str">
            <v>£5k-£10k</v>
          </cell>
          <cell r="O59840">
            <v>-20724.21</v>
          </cell>
          <cell r="P59840">
            <v>0</v>
          </cell>
        </row>
        <row r="59841">
          <cell r="A59841">
            <v>45991</v>
          </cell>
          <cell r="B59841" t="str">
            <v>JPM</v>
          </cell>
          <cell r="C59841" t="str">
            <v>Near Prime</v>
          </cell>
          <cell r="D59841" t="str">
            <v>£5k-£10k</v>
          </cell>
          <cell r="O59841">
            <v>-14685.46</v>
          </cell>
          <cell r="P59841">
            <v>0</v>
          </cell>
        </row>
        <row r="59842">
          <cell r="A59842">
            <v>45991</v>
          </cell>
          <cell r="B59842" t="str">
            <v>JPM</v>
          </cell>
          <cell r="C59842" t="str">
            <v>Near Prime</v>
          </cell>
          <cell r="D59842" t="str">
            <v>£5k-£10k</v>
          </cell>
          <cell r="O59842">
            <v>-2585.9499999999998</v>
          </cell>
          <cell r="P59842">
            <v>-11964.95</v>
          </cell>
        </row>
        <row r="59843">
          <cell r="A59843">
            <v>45991</v>
          </cell>
          <cell r="B59843" t="str">
            <v>JPM</v>
          </cell>
          <cell r="C59843" t="str">
            <v>Near Prime</v>
          </cell>
          <cell r="D59843" t="str">
            <v>£5k-£10k</v>
          </cell>
          <cell r="O59843">
            <v>-4962.54</v>
          </cell>
          <cell r="P59843">
            <v>0</v>
          </cell>
        </row>
        <row r="59844">
          <cell r="A59844">
            <v>45991</v>
          </cell>
          <cell r="B59844" t="str">
            <v>JPM</v>
          </cell>
          <cell r="C59844" t="str">
            <v>Near Prime</v>
          </cell>
          <cell r="D59844" t="str">
            <v>£5k-£10k</v>
          </cell>
          <cell r="O59844">
            <v>-5733.58</v>
          </cell>
          <cell r="P59844">
            <v>0</v>
          </cell>
        </row>
        <row r="59845">
          <cell r="A59845">
            <v>45991</v>
          </cell>
          <cell r="B59845" t="str">
            <v>JPM</v>
          </cell>
          <cell r="C59845" t="str">
            <v>Near Prime</v>
          </cell>
          <cell r="D59845" t="str">
            <v>£5k-£10k</v>
          </cell>
          <cell r="O59845">
            <v>-20011.009999999998</v>
          </cell>
          <cell r="P59845">
            <v>0</v>
          </cell>
        </row>
        <row r="59846">
          <cell r="A59846">
            <v>45991</v>
          </cell>
          <cell r="B59846" t="str">
            <v>JPM</v>
          </cell>
          <cell r="C59846" t="str">
            <v>Near Prime</v>
          </cell>
          <cell r="D59846" t="str">
            <v>£5k-£10k</v>
          </cell>
          <cell r="O59846">
            <v>-16204.38</v>
          </cell>
          <cell r="P59846">
            <v>-7524.35</v>
          </cell>
        </row>
        <row r="59847">
          <cell r="A59847">
            <v>45991</v>
          </cell>
          <cell r="B59847" t="str">
            <v>JPM</v>
          </cell>
          <cell r="C59847" t="str">
            <v>Near Prime</v>
          </cell>
          <cell r="D59847" t="str">
            <v>£5k-£10k</v>
          </cell>
          <cell r="O59847">
            <v>-3775.7</v>
          </cell>
          <cell r="P59847">
            <v>-4639.93</v>
          </cell>
        </row>
        <row r="59848">
          <cell r="A59848">
            <v>45991</v>
          </cell>
          <cell r="B59848" t="str">
            <v>JPM</v>
          </cell>
          <cell r="C59848" t="str">
            <v>Near Prime</v>
          </cell>
          <cell r="D59848" t="str">
            <v>£5k-£10k</v>
          </cell>
          <cell r="O59848">
            <v>-568.24</v>
          </cell>
          <cell r="P59848">
            <v>0</v>
          </cell>
        </row>
        <row r="59849">
          <cell r="A59849">
            <v>45991</v>
          </cell>
          <cell r="B59849" t="str">
            <v>JPM</v>
          </cell>
          <cell r="C59849" t="str">
            <v>Near Prime</v>
          </cell>
          <cell r="D59849" t="str">
            <v>£5k-£10k</v>
          </cell>
          <cell r="O59849">
            <v>0</v>
          </cell>
          <cell r="P59849">
            <v>0</v>
          </cell>
        </row>
        <row r="59850">
          <cell r="A59850">
            <v>45991</v>
          </cell>
          <cell r="B59850" t="str">
            <v>JPM</v>
          </cell>
          <cell r="C59850" t="str">
            <v>Near Prime</v>
          </cell>
          <cell r="D59850" t="str">
            <v>£5k-£10k</v>
          </cell>
          <cell r="O59850">
            <v>-196.03</v>
          </cell>
          <cell r="P59850">
            <v>0</v>
          </cell>
        </row>
        <row r="59851">
          <cell r="A59851">
            <v>45991</v>
          </cell>
          <cell r="B59851" t="str">
            <v>JPM</v>
          </cell>
          <cell r="C59851" t="str">
            <v>Near Prime</v>
          </cell>
          <cell r="D59851" t="str">
            <v>£5k-£10k</v>
          </cell>
          <cell r="O59851">
            <v>-260.82</v>
          </cell>
          <cell r="P59851">
            <v>0</v>
          </cell>
        </row>
        <row r="59852">
          <cell r="A59852">
            <v>45991</v>
          </cell>
          <cell r="B59852" t="str">
            <v>JPM</v>
          </cell>
          <cell r="C59852" t="str">
            <v>Near Prime</v>
          </cell>
          <cell r="D59852" t="str">
            <v>£5k-£10k</v>
          </cell>
          <cell r="O59852">
            <v>-328.39</v>
          </cell>
          <cell r="P59852">
            <v>0</v>
          </cell>
        </row>
        <row r="59853">
          <cell r="A59853">
            <v>45991</v>
          </cell>
          <cell r="B59853" t="str">
            <v>JPM</v>
          </cell>
          <cell r="C59853" t="str">
            <v>Near Prime</v>
          </cell>
          <cell r="D59853" t="str">
            <v>£5k-£10k</v>
          </cell>
          <cell r="O59853">
            <v>-258.14999999999998</v>
          </cell>
          <cell r="P59853">
            <v>0</v>
          </cell>
        </row>
        <row r="59854">
          <cell r="A59854">
            <v>45991</v>
          </cell>
          <cell r="B59854" t="str">
            <v>JPM</v>
          </cell>
          <cell r="C59854" t="str">
            <v>Near Prime</v>
          </cell>
          <cell r="D59854" t="str">
            <v>£5k-£10k</v>
          </cell>
          <cell r="O59854">
            <v>-114.42</v>
          </cell>
          <cell r="P59854">
            <v>0</v>
          </cell>
        </row>
        <row r="59855">
          <cell r="A59855">
            <v>45991</v>
          </cell>
          <cell r="B59855" t="str">
            <v>JPM</v>
          </cell>
          <cell r="C59855" t="str">
            <v>Near Prime</v>
          </cell>
          <cell r="D59855" t="str">
            <v>£5k-£10k</v>
          </cell>
          <cell r="O59855">
            <v>0</v>
          </cell>
          <cell r="P59855">
            <v>0</v>
          </cell>
        </row>
        <row r="59856">
          <cell r="A59856">
            <v>45991</v>
          </cell>
          <cell r="B59856" t="str">
            <v>JPM</v>
          </cell>
          <cell r="C59856" t="str">
            <v>Near Prime</v>
          </cell>
          <cell r="D59856" t="str">
            <v>£5k-£10k</v>
          </cell>
          <cell r="O59856">
            <v>-332.8</v>
          </cell>
          <cell r="P59856">
            <v>0</v>
          </cell>
        </row>
        <row r="59857">
          <cell r="A59857">
            <v>45991</v>
          </cell>
          <cell r="B59857" t="str">
            <v>JPM</v>
          </cell>
          <cell r="C59857" t="str">
            <v>Near Prime</v>
          </cell>
          <cell r="D59857" t="str">
            <v>£5k-£10k</v>
          </cell>
          <cell r="O59857">
            <v>0</v>
          </cell>
          <cell r="P59857">
            <v>0</v>
          </cell>
        </row>
        <row r="59858">
          <cell r="A59858">
            <v>45991</v>
          </cell>
          <cell r="B59858" t="str">
            <v>JPM</v>
          </cell>
          <cell r="C59858" t="str">
            <v>Near Prime</v>
          </cell>
          <cell r="D59858" t="str">
            <v>£5k-£10k</v>
          </cell>
          <cell r="O59858">
            <v>-300.98</v>
          </cell>
          <cell r="P59858">
            <v>0</v>
          </cell>
        </row>
        <row r="59859">
          <cell r="A59859">
            <v>45991</v>
          </cell>
          <cell r="B59859" t="str">
            <v>JPM</v>
          </cell>
          <cell r="C59859" t="str">
            <v>Near Prime</v>
          </cell>
          <cell r="D59859" t="str">
            <v>£5k-£10k</v>
          </cell>
          <cell r="O59859">
            <v>-1420.94</v>
          </cell>
          <cell r="P59859">
            <v>0</v>
          </cell>
        </row>
        <row r="59860">
          <cell r="A59860">
            <v>45991</v>
          </cell>
          <cell r="B59860" t="str">
            <v>JPM</v>
          </cell>
          <cell r="C59860" t="str">
            <v>Near Prime</v>
          </cell>
          <cell r="D59860" t="str">
            <v>£5k-£10k</v>
          </cell>
          <cell r="O59860">
            <v>0</v>
          </cell>
          <cell r="P59860">
            <v>0</v>
          </cell>
        </row>
        <row r="59861">
          <cell r="A59861">
            <v>45991</v>
          </cell>
          <cell r="B59861" t="str">
            <v>JPM</v>
          </cell>
          <cell r="C59861" t="str">
            <v>Near Prime</v>
          </cell>
          <cell r="D59861" t="str">
            <v>£5k-£10k</v>
          </cell>
          <cell r="O59861">
            <v>0</v>
          </cell>
          <cell r="P59861">
            <v>0</v>
          </cell>
        </row>
        <row r="59862">
          <cell r="A59862">
            <v>45991</v>
          </cell>
          <cell r="B59862" t="str">
            <v>JPM</v>
          </cell>
          <cell r="C59862" t="str">
            <v>Near Prime</v>
          </cell>
          <cell r="D59862" t="str">
            <v>£5k-£10k</v>
          </cell>
          <cell r="O59862">
            <v>0</v>
          </cell>
          <cell r="P59862">
            <v>0</v>
          </cell>
        </row>
        <row r="59863">
          <cell r="A59863">
            <v>45991</v>
          </cell>
          <cell r="B59863" t="str">
            <v>JPM</v>
          </cell>
          <cell r="C59863" t="str">
            <v>Near Prime</v>
          </cell>
          <cell r="D59863" t="str">
            <v>£5k-£10k</v>
          </cell>
          <cell r="O59863">
            <v>-266.25</v>
          </cell>
          <cell r="P59863">
            <v>0</v>
          </cell>
        </row>
        <row r="59864">
          <cell r="A59864">
            <v>45991</v>
          </cell>
          <cell r="B59864" t="str">
            <v>JPM</v>
          </cell>
          <cell r="C59864" t="str">
            <v>Near Prime</v>
          </cell>
          <cell r="D59864" t="str">
            <v>£5k-£10k</v>
          </cell>
          <cell r="O59864">
            <v>-77.739999999999995</v>
          </cell>
          <cell r="P59864">
            <v>0</v>
          </cell>
        </row>
        <row r="59865">
          <cell r="A59865">
            <v>45991</v>
          </cell>
          <cell r="B59865" t="str">
            <v>JPM</v>
          </cell>
          <cell r="C59865" t="str">
            <v>Near Prime</v>
          </cell>
          <cell r="D59865" t="str">
            <v>£5k-£10k</v>
          </cell>
          <cell r="O59865">
            <v>-190</v>
          </cell>
          <cell r="P59865">
            <v>0</v>
          </cell>
        </row>
        <row r="59866">
          <cell r="A59866">
            <v>45991</v>
          </cell>
          <cell r="B59866" t="str">
            <v>JPM</v>
          </cell>
          <cell r="C59866" t="str">
            <v>Near Prime</v>
          </cell>
          <cell r="D59866" t="str">
            <v>£5k-£10k</v>
          </cell>
          <cell r="O59866">
            <v>0</v>
          </cell>
          <cell r="P59866">
            <v>0</v>
          </cell>
        </row>
        <row r="59867">
          <cell r="A59867">
            <v>45991</v>
          </cell>
          <cell r="B59867" t="str">
            <v>JPM</v>
          </cell>
          <cell r="C59867" t="str">
            <v>Near Prime</v>
          </cell>
          <cell r="D59867" t="str">
            <v>£5k-£10k</v>
          </cell>
          <cell r="O59867">
            <v>0</v>
          </cell>
          <cell r="P59867">
            <v>0</v>
          </cell>
        </row>
        <row r="59868">
          <cell r="A59868">
            <v>45991</v>
          </cell>
          <cell r="B59868" t="str">
            <v>JPM</v>
          </cell>
          <cell r="C59868" t="str">
            <v>Near Prime</v>
          </cell>
          <cell r="D59868" t="str">
            <v>£5k-£10k</v>
          </cell>
          <cell r="O59868">
            <v>-263.56</v>
          </cell>
          <cell r="P59868">
            <v>0</v>
          </cell>
        </row>
        <row r="59869">
          <cell r="A59869">
            <v>45991</v>
          </cell>
          <cell r="B59869" t="str">
            <v>JPM</v>
          </cell>
          <cell r="C59869" t="str">
            <v>Near Prime</v>
          </cell>
          <cell r="D59869" t="str">
            <v>£5k-£10k</v>
          </cell>
          <cell r="O59869">
            <v>-278.94</v>
          </cell>
          <cell r="P59869">
            <v>0</v>
          </cell>
        </row>
        <row r="59870">
          <cell r="A59870">
            <v>45991</v>
          </cell>
          <cell r="B59870" t="str">
            <v>JPM</v>
          </cell>
          <cell r="C59870" t="str">
            <v>Near Prime</v>
          </cell>
          <cell r="D59870" t="str">
            <v>£5k-£10k</v>
          </cell>
          <cell r="O59870">
            <v>-275.91000000000003</v>
          </cell>
          <cell r="P59870">
            <v>0</v>
          </cell>
        </row>
        <row r="59871">
          <cell r="A59871">
            <v>45991</v>
          </cell>
          <cell r="B59871" t="str">
            <v>JPM</v>
          </cell>
          <cell r="C59871" t="str">
            <v>Near Prime</v>
          </cell>
          <cell r="D59871" t="str">
            <v>£5k-£10k</v>
          </cell>
          <cell r="O59871">
            <v>-70</v>
          </cell>
          <cell r="P59871">
            <v>0</v>
          </cell>
        </row>
        <row r="59872">
          <cell r="A59872">
            <v>45991</v>
          </cell>
          <cell r="B59872" t="str">
            <v>JPM</v>
          </cell>
          <cell r="C59872" t="str">
            <v>Near Prime</v>
          </cell>
          <cell r="D59872" t="str">
            <v>£5k-£10k</v>
          </cell>
          <cell r="O59872">
            <v>-31.18</v>
          </cell>
          <cell r="P59872">
            <v>0</v>
          </cell>
        </row>
        <row r="59873">
          <cell r="A59873">
            <v>45991</v>
          </cell>
          <cell r="B59873" t="str">
            <v>JPM</v>
          </cell>
          <cell r="C59873" t="str">
            <v>Near Prime</v>
          </cell>
          <cell r="D59873" t="str">
            <v>£5k-£10k</v>
          </cell>
          <cell r="O59873">
            <v>-270</v>
          </cell>
          <cell r="P59873">
            <v>0</v>
          </cell>
        </row>
        <row r="59874">
          <cell r="A59874">
            <v>45991</v>
          </cell>
          <cell r="B59874" t="str">
            <v>JPM</v>
          </cell>
          <cell r="C59874" t="str">
            <v>Near Prime</v>
          </cell>
          <cell r="D59874" t="str">
            <v>£5k-£10k</v>
          </cell>
          <cell r="O59874">
            <v>-400.62</v>
          </cell>
          <cell r="P59874">
            <v>0</v>
          </cell>
        </row>
        <row r="59875">
          <cell r="A59875">
            <v>45991</v>
          </cell>
          <cell r="B59875" t="str">
            <v>JPM</v>
          </cell>
          <cell r="C59875" t="str">
            <v>Near Prime</v>
          </cell>
          <cell r="D59875" t="str">
            <v>£5k-£10k</v>
          </cell>
          <cell r="O59875">
            <v>-323.94</v>
          </cell>
          <cell r="P59875">
            <v>0</v>
          </cell>
        </row>
        <row r="59876">
          <cell r="A59876">
            <v>45991</v>
          </cell>
          <cell r="B59876" t="str">
            <v>JPM</v>
          </cell>
          <cell r="C59876" t="str">
            <v>Near Prime</v>
          </cell>
          <cell r="D59876" t="str">
            <v>£5k-£10k</v>
          </cell>
          <cell r="O59876">
            <v>-325.61</v>
          </cell>
          <cell r="P59876">
            <v>0</v>
          </cell>
        </row>
        <row r="59877">
          <cell r="A59877">
            <v>45991</v>
          </cell>
          <cell r="B59877" t="str">
            <v>JPM</v>
          </cell>
          <cell r="C59877" t="str">
            <v>Near Prime</v>
          </cell>
          <cell r="D59877" t="str">
            <v>£5k-£10k</v>
          </cell>
          <cell r="O59877">
            <v>-208.28</v>
          </cell>
          <cell r="P59877">
            <v>0</v>
          </cell>
        </row>
        <row r="59878">
          <cell r="A59878">
            <v>45991</v>
          </cell>
          <cell r="B59878" t="str">
            <v>JPM</v>
          </cell>
          <cell r="C59878" t="str">
            <v>Near Prime</v>
          </cell>
          <cell r="D59878" t="str">
            <v>£5k-£10k</v>
          </cell>
          <cell r="O59878">
            <v>-80</v>
          </cell>
          <cell r="P59878">
            <v>0</v>
          </cell>
        </row>
        <row r="59879">
          <cell r="A59879">
            <v>45991</v>
          </cell>
          <cell r="B59879" t="str">
            <v>JPM</v>
          </cell>
          <cell r="C59879" t="str">
            <v>Near Prime</v>
          </cell>
          <cell r="D59879" t="str">
            <v>£5k-£10k</v>
          </cell>
          <cell r="O59879">
            <v>-339.9</v>
          </cell>
          <cell r="P59879">
            <v>0</v>
          </cell>
        </row>
        <row r="59880">
          <cell r="A59880">
            <v>45991</v>
          </cell>
          <cell r="B59880" t="str">
            <v>JPM</v>
          </cell>
          <cell r="C59880" t="str">
            <v>Near Prime</v>
          </cell>
          <cell r="D59880" t="str">
            <v>£5k-£10k</v>
          </cell>
          <cell r="O59880">
            <v>0</v>
          </cell>
          <cell r="P59880">
            <v>0</v>
          </cell>
        </row>
        <row r="59881">
          <cell r="A59881">
            <v>45991</v>
          </cell>
          <cell r="B59881" t="str">
            <v>JPM</v>
          </cell>
          <cell r="C59881" t="str">
            <v>Near Prime</v>
          </cell>
          <cell r="D59881" t="str">
            <v>£5k-£10k</v>
          </cell>
          <cell r="O59881">
            <v>-73.84</v>
          </cell>
          <cell r="P59881">
            <v>0</v>
          </cell>
        </row>
        <row r="59882">
          <cell r="A59882">
            <v>45991</v>
          </cell>
          <cell r="B59882" t="str">
            <v>JPM</v>
          </cell>
          <cell r="C59882" t="str">
            <v>Near Prime</v>
          </cell>
          <cell r="D59882" t="str">
            <v>£5k-£10k</v>
          </cell>
          <cell r="O59882">
            <v>0</v>
          </cell>
          <cell r="P59882">
            <v>0</v>
          </cell>
        </row>
        <row r="59883">
          <cell r="A59883">
            <v>45991</v>
          </cell>
          <cell r="B59883" t="str">
            <v>JPM</v>
          </cell>
          <cell r="C59883" t="str">
            <v>Near Prime</v>
          </cell>
          <cell r="D59883" t="str">
            <v>£5k-£10k</v>
          </cell>
          <cell r="O59883">
            <v>-270.58</v>
          </cell>
          <cell r="P59883">
            <v>0</v>
          </cell>
        </row>
        <row r="59884">
          <cell r="A59884">
            <v>45991</v>
          </cell>
          <cell r="B59884" t="str">
            <v>JPM</v>
          </cell>
          <cell r="C59884" t="str">
            <v>Near Prime</v>
          </cell>
          <cell r="D59884" t="str">
            <v>£5k-£10k</v>
          </cell>
          <cell r="O59884">
            <v>0</v>
          </cell>
          <cell r="P59884">
            <v>0</v>
          </cell>
        </row>
        <row r="59885">
          <cell r="A59885">
            <v>45991</v>
          </cell>
          <cell r="B59885" t="str">
            <v>JPM</v>
          </cell>
          <cell r="C59885" t="str">
            <v>Near Prime</v>
          </cell>
          <cell r="D59885" t="str">
            <v>£5k-£10k</v>
          </cell>
          <cell r="O59885">
            <v>-251.26</v>
          </cell>
          <cell r="P59885">
            <v>0</v>
          </cell>
        </row>
        <row r="59886">
          <cell r="A59886">
            <v>45991</v>
          </cell>
          <cell r="B59886" t="str">
            <v>JPM</v>
          </cell>
          <cell r="C59886" t="str">
            <v>Near Prime</v>
          </cell>
          <cell r="D59886" t="str">
            <v>£5k-£10k</v>
          </cell>
          <cell r="O59886">
            <v>-100</v>
          </cell>
          <cell r="P59886">
            <v>0</v>
          </cell>
        </row>
        <row r="59887">
          <cell r="A59887">
            <v>45991</v>
          </cell>
          <cell r="B59887" t="str">
            <v>JPM</v>
          </cell>
          <cell r="C59887" t="str">
            <v>Near Prime</v>
          </cell>
          <cell r="D59887" t="str">
            <v>£5k-£10k</v>
          </cell>
          <cell r="O59887">
            <v>-165.33</v>
          </cell>
          <cell r="P59887">
            <v>0</v>
          </cell>
        </row>
        <row r="59888">
          <cell r="A59888">
            <v>45991</v>
          </cell>
          <cell r="B59888" t="str">
            <v>JPM</v>
          </cell>
          <cell r="C59888" t="str">
            <v>Near Prime</v>
          </cell>
          <cell r="D59888" t="str">
            <v>£5k-£10k</v>
          </cell>
          <cell r="O59888">
            <v>-329.92</v>
          </cell>
          <cell r="P59888">
            <v>0</v>
          </cell>
        </row>
        <row r="59889">
          <cell r="A59889">
            <v>45991</v>
          </cell>
          <cell r="B59889" t="str">
            <v>JPM</v>
          </cell>
          <cell r="C59889" t="str">
            <v>Near Prime</v>
          </cell>
          <cell r="D59889" t="str">
            <v>£5k-£10k</v>
          </cell>
          <cell r="O59889">
            <v>-100</v>
          </cell>
          <cell r="P59889">
            <v>0</v>
          </cell>
        </row>
        <row r="59890">
          <cell r="A59890">
            <v>45991</v>
          </cell>
          <cell r="B59890" t="str">
            <v>JPM</v>
          </cell>
          <cell r="C59890" t="str">
            <v>Near Prime</v>
          </cell>
          <cell r="D59890" t="str">
            <v>£5k-£10k</v>
          </cell>
          <cell r="O59890">
            <v>0</v>
          </cell>
          <cell r="P59890">
            <v>0</v>
          </cell>
        </row>
        <row r="59891">
          <cell r="A59891">
            <v>45991</v>
          </cell>
          <cell r="B59891" t="str">
            <v>JPM</v>
          </cell>
          <cell r="C59891" t="str">
            <v>Near Prime</v>
          </cell>
          <cell r="D59891" t="str">
            <v>£5k-£10k</v>
          </cell>
          <cell r="O59891">
            <v>-280</v>
          </cell>
          <cell r="P59891">
            <v>0</v>
          </cell>
        </row>
        <row r="59892">
          <cell r="A59892">
            <v>45991</v>
          </cell>
          <cell r="B59892" t="str">
            <v>JPM</v>
          </cell>
          <cell r="C59892" t="str">
            <v>Near Prime</v>
          </cell>
          <cell r="D59892" t="str">
            <v>£5k-£10k</v>
          </cell>
          <cell r="O59892">
            <v>0</v>
          </cell>
          <cell r="P59892">
            <v>0</v>
          </cell>
        </row>
        <row r="59893">
          <cell r="A59893">
            <v>45991</v>
          </cell>
          <cell r="B59893" t="str">
            <v>JPM</v>
          </cell>
          <cell r="C59893" t="str">
            <v>Near Prime</v>
          </cell>
          <cell r="D59893" t="str">
            <v>£5k-£10k</v>
          </cell>
          <cell r="O59893">
            <v>-25.61</v>
          </cell>
          <cell r="P59893">
            <v>0</v>
          </cell>
        </row>
        <row r="59894">
          <cell r="A59894">
            <v>45991</v>
          </cell>
          <cell r="B59894" t="str">
            <v>JPM</v>
          </cell>
          <cell r="C59894" t="str">
            <v>Near Prime</v>
          </cell>
          <cell r="D59894" t="str">
            <v>£5k-£10k</v>
          </cell>
          <cell r="O59894">
            <v>-192.19</v>
          </cell>
          <cell r="P59894">
            <v>0</v>
          </cell>
        </row>
        <row r="59895">
          <cell r="A59895">
            <v>45991</v>
          </cell>
          <cell r="B59895" t="str">
            <v>JPM</v>
          </cell>
          <cell r="C59895" t="str">
            <v>Near Prime</v>
          </cell>
          <cell r="D59895" t="str">
            <v>£5k-£10k</v>
          </cell>
          <cell r="O59895">
            <v>0</v>
          </cell>
          <cell r="P59895">
            <v>0</v>
          </cell>
        </row>
        <row r="59896">
          <cell r="A59896">
            <v>45991</v>
          </cell>
          <cell r="B59896" t="str">
            <v>JPM</v>
          </cell>
          <cell r="C59896" t="str">
            <v>Near Prime</v>
          </cell>
          <cell r="D59896" t="str">
            <v>£5k-£10k</v>
          </cell>
          <cell r="O59896">
            <v>0</v>
          </cell>
          <cell r="P59896">
            <v>0</v>
          </cell>
        </row>
        <row r="59897">
          <cell r="A59897">
            <v>45991</v>
          </cell>
          <cell r="B59897" t="str">
            <v>JPM</v>
          </cell>
          <cell r="C59897" t="str">
            <v>Near Prime</v>
          </cell>
          <cell r="D59897" t="str">
            <v>£5k-£10k</v>
          </cell>
          <cell r="O59897">
            <v>0</v>
          </cell>
          <cell r="P59897">
            <v>0</v>
          </cell>
        </row>
        <row r="59898">
          <cell r="A59898">
            <v>45991</v>
          </cell>
          <cell r="B59898" t="str">
            <v>JPM</v>
          </cell>
          <cell r="C59898" t="str">
            <v>Near Prime</v>
          </cell>
          <cell r="D59898" t="str">
            <v>£5k-£10k</v>
          </cell>
          <cell r="O59898">
            <v>0</v>
          </cell>
          <cell r="P59898">
            <v>0</v>
          </cell>
        </row>
        <row r="59899">
          <cell r="A59899">
            <v>45991</v>
          </cell>
          <cell r="B59899" t="str">
            <v>JPM</v>
          </cell>
          <cell r="C59899" t="str">
            <v>Near Prime</v>
          </cell>
          <cell r="D59899" t="str">
            <v>£5k-£10k</v>
          </cell>
          <cell r="O59899">
            <v>-80</v>
          </cell>
          <cell r="P59899">
            <v>0</v>
          </cell>
        </row>
        <row r="59900">
          <cell r="A59900">
            <v>45991</v>
          </cell>
          <cell r="B59900" t="str">
            <v>JPM</v>
          </cell>
          <cell r="C59900" t="str">
            <v>Near Prime</v>
          </cell>
          <cell r="D59900" t="str">
            <v>£5k-£10k</v>
          </cell>
          <cell r="O59900">
            <v>0</v>
          </cell>
          <cell r="P59900">
            <v>0</v>
          </cell>
        </row>
        <row r="59901">
          <cell r="A59901">
            <v>45991</v>
          </cell>
          <cell r="B59901" t="str">
            <v>JPM</v>
          </cell>
          <cell r="C59901" t="str">
            <v>Near Prime</v>
          </cell>
          <cell r="D59901" t="str">
            <v>£5k-£10k</v>
          </cell>
          <cell r="O59901">
            <v>0</v>
          </cell>
          <cell r="P59901">
            <v>0</v>
          </cell>
        </row>
        <row r="59902">
          <cell r="A59902">
            <v>45991</v>
          </cell>
          <cell r="B59902" t="str">
            <v>JPM</v>
          </cell>
          <cell r="C59902" t="str">
            <v>Prime</v>
          </cell>
          <cell r="D59902" t="str">
            <v>£0-£5k</v>
          </cell>
          <cell r="O59902">
            <v>0</v>
          </cell>
          <cell r="P59902">
            <v>0</v>
          </cell>
        </row>
        <row r="59903">
          <cell r="A59903">
            <v>45991</v>
          </cell>
          <cell r="B59903" t="str">
            <v>JPM</v>
          </cell>
          <cell r="C59903" t="str">
            <v>Prime</v>
          </cell>
          <cell r="D59903" t="str">
            <v>£0-£5k</v>
          </cell>
          <cell r="O59903">
            <v>0</v>
          </cell>
          <cell r="P59903">
            <v>0</v>
          </cell>
        </row>
        <row r="59904">
          <cell r="A59904">
            <v>45991</v>
          </cell>
          <cell r="B59904" t="str">
            <v>JPM</v>
          </cell>
          <cell r="C59904" t="str">
            <v>Prime</v>
          </cell>
          <cell r="D59904" t="str">
            <v>£0-£5k</v>
          </cell>
          <cell r="O59904">
            <v>-8438.33</v>
          </cell>
          <cell r="P59904">
            <v>0</v>
          </cell>
        </row>
        <row r="59905">
          <cell r="A59905">
            <v>45991</v>
          </cell>
          <cell r="B59905" t="str">
            <v>JPM</v>
          </cell>
          <cell r="C59905" t="str">
            <v>Prime</v>
          </cell>
          <cell r="D59905" t="str">
            <v>£0-£5k</v>
          </cell>
          <cell r="O59905">
            <v>-644.98</v>
          </cell>
          <cell r="P59905">
            <v>0</v>
          </cell>
        </row>
        <row r="59906">
          <cell r="A59906">
            <v>45991</v>
          </cell>
          <cell r="B59906" t="str">
            <v>JPM</v>
          </cell>
          <cell r="C59906" t="str">
            <v>Prime</v>
          </cell>
          <cell r="D59906" t="str">
            <v>£0-£5k</v>
          </cell>
          <cell r="O59906">
            <v>-9866.73</v>
          </cell>
          <cell r="P59906">
            <v>0</v>
          </cell>
        </row>
        <row r="59907">
          <cell r="A59907">
            <v>45991</v>
          </cell>
          <cell r="B59907" t="str">
            <v>JPM</v>
          </cell>
          <cell r="C59907" t="str">
            <v>Prime</v>
          </cell>
          <cell r="D59907" t="str">
            <v>£0-£5k</v>
          </cell>
          <cell r="O59907">
            <v>0</v>
          </cell>
          <cell r="P59907">
            <v>0</v>
          </cell>
        </row>
        <row r="59908">
          <cell r="A59908">
            <v>45991</v>
          </cell>
          <cell r="B59908" t="str">
            <v>JPM</v>
          </cell>
          <cell r="C59908" t="str">
            <v>Prime</v>
          </cell>
          <cell r="D59908" t="str">
            <v>£0-£5k</v>
          </cell>
          <cell r="O59908">
            <v>0</v>
          </cell>
          <cell r="P59908">
            <v>0</v>
          </cell>
        </row>
        <row r="59909">
          <cell r="A59909">
            <v>45991</v>
          </cell>
          <cell r="B59909" t="str">
            <v>JPM</v>
          </cell>
          <cell r="C59909" t="str">
            <v>Prime</v>
          </cell>
          <cell r="D59909" t="str">
            <v>£0-£5k</v>
          </cell>
          <cell r="O59909">
            <v>0</v>
          </cell>
          <cell r="P59909">
            <v>0</v>
          </cell>
        </row>
        <row r="59910">
          <cell r="A59910">
            <v>45991</v>
          </cell>
          <cell r="B59910" t="str">
            <v>JPM</v>
          </cell>
          <cell r="C59910" t="str">
            <v>Prime</v>
          </cell>
          <cell r="D59910" t="str">
            <v>£0-£5k</v>
          </cell>
          <cell r="O59910">
            <v>-3117.59</v>
          </cell>
          <cell r="P59910">
            <v>0</v>
          </cell>
        </row>
        <row r="59911">
          <cell r="A59911">
            <v>45991</v>
          </cell>
          <cell r="B59911" t="str">
            <v>JPM</v>
          </cell>
          <cell r="C59911" t="str">
            <v>Prime</v>
          </cell>
          <cell r="D59911" t="str">
            <v>£0-£5k</v>
          </cell>
          <cell r="O59911">
            <v>-1102.1099999999999</v>
          </cell>
          <cell r="P59911">
            <v>0</v>
          </cell>
        </row>
        <row r="59912">
          <cell r="A59912">
            <v>45991</v>
          </cell>
          <cell r="B59912" t="str">
            <v>JPM</v>
          </cell>
          <cell r="C59912" t="str">
            <v>Prime</v>
          </cell>
          <cell r="D59912" t="str">
            <v>£0-£5k</v>
          </cell>
          <cell r="O59912">
            <v>-5828.28</v>
          </cell>
          <cell r="P59912">
            <v>0</v>
          </cell>
        </row>
        <row r="59913">
          <cell r="A59913">
            <v>45991</v>
          </cell>
          <cell r="B59913" t="str">
            <v>JPM</v>
          </cell>
          <cell r="C59913" t="str">
            <v>Prime</v>
          </cell>
          <cell r="D59913" t="str">
            <v>£0-£5k</v>
          </cell>
          <cell r="O59913">
            <v>0</v>
          </cell>
          <cell r="P59913">
            <v>0</v>
          </cell>
        </row>
        <row r="59914">
          <cell r="A59914">
            <v>45991</v>
          </cell>
          <cell r="B59914" t="str">
            <v>JPM</v>
          </cell>
          <cell r="C59914" t="str">
            <v>Prime</v>
          </cell>
          <cell r="D59914" t="str">
            <v>£0-£5k</v>
          </cell>
          <cell r="O59914">
            <v>0</v>
          </cell>
          <cell r="P59914">
            <v>0</v>
          </cell>
        </row>
        <row r="59915">
          <cell r="A59915">
            <v>45991</v>
          </cell>
          <cell r="B59915" t="str">
            <v>JPM</v>
          </cell>
          <cell r="C59915" t="str">
            <v>Prime</v>
          </cell>
          <cell r="D59915" t="str">
            <v>£0-£5k</v>
          </cell>
          <cell r="O59915">
            <v>0</v>
          </cell>
          <cell r="P59915">
            <v>0</v>
          </cell>
        </row>
        <row r="59916">
          <cell r="A59916">
            <v>45991</v>
          </cell>
          <cell r="B59916" t="str">
            <v>JPM</v>
          </cell>
          <cell r="C59916" t="str">
            <v>Prime</v>
          </cell>
          <cell r="D59916" t="str">
            <v>£0-£5k</v>
          </cell>
          <cell r="O59916">
            <v>0</v>
          </cell>
          <cell r="P59916">
            <v>0</v>
          </cell>
        </row>
        <row r="59917">
          <cell r="A59917">
            <v>45991</v>
          </cell>
          <cell r="B59917" t="str">
            <v>JPM</v>
          </cell>
          <cell r="C59917" t="str">
            <v>Prime</v>
          </cell>
          <cell r="D59917" t="str">
            <v>£0-£5k</v>
          </cell>
          <cell r="O59917">
            <v>0</v>
          </cell>
          <cell r="P59917">
            <v>0</v>
          </cell>
        </row>
        <row r="59918">
          <cell r="A59918">
            <v>45991</v>
          </cell>
          <cell r="B59918" t="str">
            <v>JPM</v>
          </cell>
          <cell r="C59918" t="str">
            <v>Prime</v>
          </cell>
          <cell r="D59918" t="str">
            <v>£0-£5k</v>
          </cell>
          <cell r="O59918">
            <v>0</v>
          </cell>
          <cell r="P59918">
            <v>0</v>
          </cell>
        </row>
        <row r="59919">
          <cell r="A59919">
            <v>45991</v>
          </cell>
          <cell r="B59919" t="str">
            <v>JPM</v>
          </cell>
          <cell r="C59919" t="str">
            <v>Prime</v>
          </cell>
          <cell r="D59919" t="str">
            <v>£0-£5k</v>
          </cell>
          <cell r="O59919">
            <v>0</v>
          </cell>
          <cell r="P59919">
            <v>0</v>
          </cell>
        </row>
        <row r="59920">
          <cell r="A59920">
            <v>45991</v>
          </cell>
          <cell r="B59920" t="str">
            <v>JPM</v>
          </cell>
          <cell r="C59920" t="str">
            <v>Prime</v>
          </cell>
          <cell r="D59920" t="str">
            <v>£0-£5k</v>
          </cell>
          <cell r="O59920">
            <v>0</v>
          </cell>
          <cell r="P59920">
            <v>0</v>
          </cell>
        </row>
        <row r="59921">
          <cell r="A59921">
            <v>45991</v>
          </cell>
          <cell r="B59921" t="str">
            <v>JPM</v>
          </cell>
          <cell r="C59921" t="str">
            <v>Prime</v>
          </cell>
          <cell r="D59921" t="str">
            <v>£0-£5k</v>
          </cell>
          <cell r="O59921">
            <v>0</v>
          </cell>
          <cell r="P59921">
            <v>0</v>
          </cell>
        </row>
        <row r="59922">
          <cell r="A59922">
            <v>45991</v>
          </cell>
          <cell r="B59922" t="str">
            <v>JPM</v>
          </cell>
          <cell r="C59922" t="str">
            <v>Prime</v>
          </cell>
          <cell r="D59922" t="str">
            <v>£0-£5k</v>
          </cell>
          <cell r="O59922">
            <v>0</v>
          </cell>
          <cell r="P59922">
            <v>0</v>
          </cell>
        </row>
        <row r="59923">
          <cell r="A59923">
            <v>45991</v>
          </cell>
          <cell r="B59923" t="str">
            <v>JPM</v>
          </cell>
          <cell r="C59923" t="str">
            <v>Prime</v>
          </cell>
          <cell r="D59923" t="str">
            <v>£0-£5k</v>
          </cell>
          <cell r="O59923">
            <v>0</v>
          </cell>
          <cell r="P59923">
            <v>0</v>
          </cell>
        </row>
        <row r="59924">
          <cell r="A59924">
            <v>45991</v>
          </cell>
          <cell r="B59924" t="str">
            <v>JPM</v>
          </cell>
          <cell r="C59924" t="str">
            <v>Prime</v>
          </cell>
          <cell r="D59924" t="str">
            <v>£0-£5k</v>
          </cell>
          <cell r="O59924">
            <v>0</v>
          </cell>
          <cell r="P59924">
            <v>0</v>
          </cell>
        </row>
        <row r="59925">
          <cell r="A59925">
            <v>45991</v>
          </cell>
          <cell r="B59925" t="str">
            <v>JPM</v>
          </cell>
          <cell r="C59925" t="str">
            <v>Prime</v>
          </cell>
          <cell r="D59925" t="str">
            <v>£0-£5k</v>
          </cell>
          <cell r="O59925">
            <v>0</v>
          </cell>
          <cell r="P59925">
            <v>0</v>
          </cell>
        </row>
        <row r="59926">
          <cell r="A59926">
            <v>45991</v>
          </cell>
          <cell r="B59926" t="str">
            <v>JPM</v>
          </cell>
          <cell r="C59926" t="str">
            <v>Prime</v>
          </cell>
          <cell r="D59926" t="str">
            <v>£0-£5k</v>
          </cell>
          <cell r="O59926">
            <v>0</v>
          </cell>
          <cell r="P59926">
            <v>0</v>
          </cell>
        </row>
        <row r="59927">
          <cell r="A59927">
            <v>45991</v>
          </cell>
          <cell r="B59927" t="str">
            <v>JPM</v>
          </cell>
          <cell r="C59927" t="str">
            <v>Prime</v>
          </cell>
          <cell r="D59927" t="str">
            <v>£0-£5k</v>
          </cell>
          <cell r="O59927">
            <v>0</v>
          </cell>
          <cell r="P59927">
            <v>0</v>
          </cell>
        </row>
        <row r="59928">
          <cell r="A59928">
            <v>45991</v>
          </cell>
          <cell r="B59928" t="str">
            <v>JPM</v>
          </cell>
          <cell r="C59928" t="str">
            <v>Prime</v>
          </cell>
          <cell r="D59928" t="str">
            <v>£0-£5k</v>
          </cell>
          <cell r="O59928">
            <v>0</v>
          </cell>
          <cell r="P59928">
            <v>0</v>
          </cell>
        </row>
        <row r="59929">
          <cell r="A59929">
            <v>45991</v>
          </cell>
          <cell r="B59929" t="str">
            <v>JPM</v>
          </cell>
          <cell r="C59929" t="str">
            <v>Prime</v>
          </cell>
          <cell r="D59929" t="str">
            <v>£0-£5k</v>
          </cell>
          <cell r="O59929">
            <v>0</v>
          </cell>
          <cell r="P59929">
            <v>0</v>
          </cell>
        </row>
        <row r="59930">
          <cell r="A59930">
            <v>45991</v>
          </cell>
          <cell r="B59930" t="str">
            <v>JPM</v>
          </cell>
          <cell r="C59930" t="str">
            <v>Prime</v>
          </cell>
          <cell r="D59930" t="str">
            <v>£0-£5k</v>
          </cell>
          <cell r="O59930">
            <v>0</v>
          </cell>
          <cell r="P59930">
            <v>0</v>
          </cell>
        </row>
        <row r="59931">
          <cell r="A59931">
            <v>45991</v>
          </cell>
          <cell r="B59931" t="str">
            <v>JPM</v>
          </cell>
          <cell r="C59931" t="str">
            <v>Prime</v>
          </cell>
          <cell r="D59931" t="str">
            <v>£0-£5k</v>
          </cell>
          <cell r="O59931">
            <v>0</v>
          </cell>
          <cell r="P59931">
            <v>0</v>
          </cell>
        </row>
        <row r="59932">
          <cell r="A59932">
            <v>45991</v>
          </cell>
          <cell r="B59932" t="str">
            <v>JPM</v>
          </cell>
          <cell r="C59932" t="str">
            <v>Prime</v>
          </cell>
          <cell r="D59932" t="str">
            <v>£0-£5k</v>
          </cell>
          <cell r="O59932">
            <v>0</v>
          </cell>
          <cell r="P59932">
            <v>0</v>
          </cell>
        </row>
        <row r="59933">
          <cell r="A59933">
            <v>45991</v>
          </cell>
          <cell r="B59933" t="str">
            <v>JPM</v>
          </cell>
          <cell r="C59933" t="str">
            <v>Prime</v>
          </cell>
          <cell r="D59933" t="str">
            <v>£0-£5k</v>
          </cell>
          <cell r="O59933">
            <v>0</v>
          </cell>
          <cell r="P59933">
            <v>0</v>
          </cell>
        </row>
        <row r="59934">
          <cell r="A59934">
            <v>45991</v>
          </cell>
          <cell r="B59934" t="str">
            <v>JPM</v>
          </cell>
          <cell r="C59934" t="str">
            <v>Prime</v>
          </cell>
          <cell r="D59934" t="str">
            <v>£0-£5k</v>
          </cell>
          <cell r="O59934">
            <v>0</v>
          </cell>
          <cell r="P59934">
            <v>0</v>
          </cell>
        </row>
        <row r="59935">
          <cell r="A59935">
            <v>45991</v>
          </cell>
          <cell r="B59935" t="str">
            <v>JPM</v>
          </cell>
          <cell r="C59935" t="str">
            <v>Prime</v>
          </cell>
          <cell r="D59935" t="str">
            <v>£0-£5k</v>
          </cell>
          <cell r="O59935">
            <v>0</v>
          </cell>
          <cell r="P59935">
            <v>0</v>
          </cell>
        </row>
        <row r="59936">
          <cell r="A59936">
            <v>45991</v>
          </cell>
          <cell r="B59936" t="str">
            <v>JPM</v>
          </cell>
          <cell r="C59936" t="str">
            <v>Prime</v>
          </cell>
          <cell r="D59936" t="str">
            <v>£0-£5k</v>
          </cell>
          <cell r="O59936">
            <v>0</v>
          </cell>
          <cell r="P59936">
            <v>0</v>
          </cell>
        </row>
        <row r="59937">
          <cell r="A59937">
            <v>45991</v>
          </cell>
          <cell r="B59937" t="str">
            <v>JPM</v>
          </cell>
          <cell r="C59937" t="str">
            <v>Prime</v>
          </cell>
          <cell r="D59937" t="str">
            <v>£0-£5k</v>
          </cell>
          <cell r="O59937">
            <v>0</v>
          </cell>
          <cell r="P59937">
            <v>0</v>
          </cell>
        </row>
        <row r="59938">
          <cell r="A59938">
            <v>45991</v>
          </cell>
          <cell r="B59938" t="str">
            <v>JPM</v>
          </cell>
          <cell r="C59938" t="str">
            <v>Prime</v>
          </cell>
          <cell r="D59938" t="str">
            <v>£0-£5k</v>
          </cell>
          <cell r="O59938">
            <v>0</v>
          </cell>
          <cell r="P59938">
            <v>0</v>
          </cell>
        </row>
        <row r="59939">
          <cell r="A59939">
            <v>45991</v>
          </cell>
          <cell r="B59939" t="str">
            <v>JPM</v>
          </cell>
          <cell r="C59939" t="str">
            <v>Prime</v>
          </cell>
          <cell r="D59939" t="str">
            <v>£0-£5k</v>
          </cell>
          <cell r="O59939">
            <v>0</v>
          </cell>
          <cell r="P59939">
            <v>0</v>
          </cell>
        </row>
        <row r="59940">
          <cell r="A59940">
            <v>45991</v>
          </cell>
          <cell r="B59940" t="str">
            <v>JPM</v>
          </cell>
          <cell r="C59940" t="str">
            <v>Prime</v>
          </cell>
          <cell r="D59940" t="str">
            <v>£0-£5k</v>
          </cell>
          <cell r="O59940">
            <v>0</v>
          </cell>
          <cell r="P59940">
            <v>0</v>
          </cell>
        </row>
        <row r="59941">
          <cell r="A59941">
            <v>45991</v>
          </cell>
          <cell r="B59941" t="str">
            <v>JPM</v>
          </cell>
          <cell r="C59941" t="str">
            <v>Prime</v>
          </cell>
          <cell r="D59941" t="str">
            <v>£0-£5k</v>
          </cell>
          <cell r="O59941">
            <v>0</v>
          </cell>
          <cell r="P59941">
            <v>0</v>
          </cell>
        </row>
        <row r="59942">
          <cell r="A59942">
            <v>45991</v>
          </cell>
          <cell r="B59942" t="str">
            <v>JPM</v>
          </cell>
          <cell r="C59942" t="str">
            <v>Prime</v>
          </cell>
          <cell r="D59942" t="str">
            <v>£0-£5k</v>
          </cell>
          <cell r="O59942">
            <v>0</v>
          </cell>
          <cell r="P59942">
            <v>0</v>
          </cell>
        </row>
        <row r="59943">
          <cell r="A59943">
            <v>45991</v>
          </cell>
          <cell r="B59943" t="str">
            <v>JPM</v>
          </cell>
          <cell r="C59943" t="str">
            <v>Prime</v>
          </cell>
          <cell r="D59943" t="str">
            <v>£0-£5k</v>
          </cell>
          <cell r="O59943">
            <v>0</v>
          </cell>
          <cell r="P59943">
            <v>0</v>
          </cell>
        </row>
        <row r="59944">
          <cell r="A59944">
            <v>45991</v>
          </cell>
          <cell r="B59944" t="str">
            <v>JPM</v>
          </cell>
          <cell r="C59944" t="str">
            <v>Prime</v>
          </cell>
          <cell r="D59944" t="str">
            <v>£0-£5k</v>
          </cell>
          <cell r="O59944">
            <v>0</v>
          </cell>
          <cell r="P59944">
            <v>0</v>
          </cell>
        </row>
        <row r="59945">
          <cell r="A59945">
            <v>45991</v>
          </cell>
          <cell r="B59945" t="str">
            <v>JPM</v>
          </cell>
          <cell r="C59945" t="str">
            <v>Prime</v>
          </cell>
          <cell r="D59945" t="str">
            <v>£0-£5k</v>
          </cell>
          <cell r="O59945">
            <v>0</v>
          </cell>
          <cell r="P59945">
            <v>0</v>
          </cell>
        </row>
        <row r="59946">
          <cell r="A59946">
            <v>45991</v>
          </cell>
          <cell r="B59946" t="str">
            <v>JPM</v>
          </cell>
          <cell r="C59946" t="str">
            <v>Prime</v>
          </cell>
          <cell r="D59946" t="str">
            <v>£0-£5k</v>
          </cell>
          <cell r="O59946">
            <v>0</v>
          </cell>
          <cell r="P59946">
            <v>0</v>
          </cell>
        </row>
        <row r="59947">
          <cell r="A59947">
            <v>45991</v>
          </cell>
          <cell r="B59947" t="str">
            <v>JPM</v>
          </cell>
          <cell r="C59947" t="str">
            <v>Prime</v>
          </cell>
          <cell r="D59947" t="str">
            <v>£0-£5k</v>
          </cell>
          <cell r="O59947">
            <v>0</v>
          </cell>
          <cell r="P59947">
            <v>0</v>
          </cell>
        </row>
        <row r="59948">
          <cell r="A59948">
            <v>45991</v>
          </cell>
          <cell r="B59948" t="str">
            <v>JPM</v>
          </cell>
          <cell r="C59948" t="str">
            <v>Prime</v>
          </cell>
          <cell r="D59948" t="str">
            <v>£0-£5k</v>
          </cell>
          <cell r="O59948">
            <v>0</v>
          </cell>
          <cell r="P59948">
            <v>0</v>
          </cell>
        </row>
        <row r="59949">
          <cell r="A59949">
            <v>45991</v>
          </cell>
          <cell r="B59949" t="str">
            <v>JPM</v>
          </cell>
          <cell r="C59949" t="str">
            <v>Prime</v>
          </cell>
          <cell r="D59949" t="str">
            <v>£0-£5k</v>
          </cell>
          <cell r="O59949">
            <v>-28.34</v>
          </cell>
          <cell r="P59949">
            <v>0</v>
          </cell>
        </row>
        <row r="59950">
          <cell r="A59950">
            <v>45991</v>
          </cell>
          <cell r="B59950" t="str">
            <v>JPM</v>
          </cell>
          <cell r="C59950" t="str">
            <v>Prime</v>
          </cell>
          <cell r="D59950" t="str">
            <v>£0-£5k</v>
          </cell>
          <cell r="O59950">
            <v>0</v>
          </cell>
          <cell r="P59950">
            <v>0</v>
          </cell>
        </row>
        <row r="59951">
          <cell r="A59951">
            <v>45991</v>
          </cell>
          <cell r="B59951" t="str">
            <v>JPM</v>
          </cell>
          <cell r="C59951" t="str">
            <v>Prime</v>
          </cell>
          <cell r="D59951" t="str">
            <v>£0-£5k</v>
          </cell>
          <cell r="O59951">
            <v>0</v>
          </cell>
          <cell r="P59951">
            <v>0</v>
          </cell>
        </row>
        <row r="59952">
          <cell r="A59952">
            <v>45991</v>
          </cell>
          <cell r="B59952" t="str">
            <v>JPM</v>
          </cell>
          <cell r="C59952" t="str">
            <v>Prime</v>
          </cell>
          <cell r="D59952" t="str">
            <v>£0-£5k</v>
          </cell>
          <cell r="O59952">
            <v>0</v>
          </cell>
          <cell r="P59952">
            <v>0</v>
          </cell>
        </row>
        <row r="59953">
          <cell r="A59953">
            <v>45991</v>
          </cell>
          <cell r="B59953" t="str">
            <v>JPM</v>
          </cell>
          <cell r="C59953" t="str">
            <v>Prime</v>
          </cell>
          <cell r="D59953" t="str">
            <v>£0-£5k</v>
          </cell>
          <cell r="O59953">
            <v>0</v>
          </cell>
          <cell r="P59953">
            <v>0</v>
          </cell>
        </row>
        <row r="59954">
          <cell r="A59954">
            <v>45991</v>
          </cell>
          <cell r="B59954" t="str">
            <v>JPM</v>
          </cell>
          <cell r="C59954" t="str">
            <v>Prime</v>
          </cell>
          <cell r="D59954" t="str">
            <v>£0-£5k</v>
          </cell>
          <cell r="O59954">
            <v>0</v>
          </cell>
          <cell r="P59954">
            <v>0</v>
          </cell>
        </row>
        <row r="59955">
          <cell r="A59955">
            <v>45991</v>
          </cell>
          <cell r="B59955" t="str">
            <v>JPM</v>
          </cell>
          <cell r="C59955" t="str">
            <v>Prime</v>
          </cell>
          <cell r="D59955" t="str">
            <v>£0-£5k</v>
          </cell>
          <cell r="O59955">
            <v>0</v>
          </cell>
          <cell r="P59955">
            <v>0</v>
          </cell>
        </row>
        <row r="59956">
          <cell r="A59956">
            <v>45991</v>
          </cell>
          <cell r="B59956" t="str">
            <v>JPM</v>
          </cell>
          <cell r="C59956" t="str">
            <v>Prime</v>
          </cell>
          <cell r="D59956" t="str">
            <v>£0-£5k</v>
          </cell>
          <cell r="O59956">
            <v>-66.13</v>
          </cell>
          <cell r="P59956">
            <v>0</v>
          </cell>
        </row>
        <row r="59957">
          <cell r="A59957">
            <v>45991</v>
          </cell>
          <cell r="B59957" t="str">
            <v>JPM</v>
          </cell>
          <cell r="C59957" t="str">
            <v>Prime</v>
          </cell>
          <cell r="D59957" t="str">
            <v>£0-£5k</v>
          </cell>
          <cell r="O59957">
            <v>0</v>
          </cell>
          <cell r="P59957">
            <v>0</v>
          </cell>
        </row>
        <row r="59958">
          <cell r="A59958">
            <v>45991</v>
          </cell>
          <cell r="B59958" t="str">
            <v>JPM</v>
          </cell>
          <cell r="C59958" t="str">
            <v>Prime</v>
          </cell>
          <cell r="D59958" t="str">
            <v>£0-£5k</v>
          </cell>
          <cell r="O59958">
            <v>0</v>
          </cell>
          <cell r="P59958">
            <v>0</v>
          </cell>
        </row>
        <row r="59959">
          <cell r="A59959">
            <v>45991</v>
          </cell>
          <cell r="B59959" t="str">
            <v>JPM</v>
          </cell>
          <cell r="C59959" t="str">
            <v>Prime</v>
          </cell>
          <cell r="D59959" t="str">
            <v>£0-£5k</v>
          </cell>
          <cell r="O59959">
            <v>0</v>
          </cell>
          <cell r="P59959">
            <v>0</v>
          </cell>
        </row>
        <row r="59960">
          <cell r="A59960">
            <v>45991</v>
          </cell>
          <cell r="B59960" t="str">
            <v>JPM</v>
          </cell>
          <cell r="C59960" t="str">
            <v>Prime</v>
          </cell>
          <cell r="D59960" t="str">
            <v>£0-£5k</v>
          </cell>
          <cell r="O59960">
            <v>0</v>
          </cell>
          <cell r="P59960">
            <v>0</v>
          </cell>
        </row>
        <row r="59961">
          <cell r="A59961">
            <v>45991</v>
          </cell>
          <cell r="B59961" t="str">
            <v>JPM</v>
          </cell>
          <cell r="C59961" t="str">
            <v>Prime</v>
          </cell>
          <cell r="D59961" t="str">
            <v>£0-£5k</v>
          </cell>
          <cell r="O59961">
            <v>0</v>
          </cell>
          <cell r="P59961">
            <v>0</v>
          </cell>
        </row>
        <row r="59962">
          <cell r="A59962">
            <v>45991</v>
          </cell>
          <cell r="B59962" t="str">
            <v>JPM</v>
          </cell>
          <cell r="C59962" t="str">
            <v>Prime</v>
          </cell>
          <cell r="D59962" t="str">
            <v>£0-£5k</v>
          </cell>
          <cell r="O59962">
            <v>0</v>
          </cell>
          <cell r="P59962">
            <v>0</v>
          </cell>
        </row>
        <row r="59963">
          <cell r="A59963">
            <v>45991</v>
          </cell>
          <cell r="B59963" t="str">
            <v>JPM</v>
          </cell>
          <cell r="C59963" t="str">
            <v>Prime</v>
          </cell>
          <cell r="D59963" t="str">
            <v>£0-£5k</v>
          </cell>
          <cell r="O59963">
            <v>0</v>
          </cell>
          <cell r="P59963">
            <v>0</v>
          </cell>
        </row>
        <row r="59964">
          <cell r="A59964">
            <v>45991</v>
          </cell>
          <cell r="B59964" t="str">
            <v>JPM</v>
          </cell>
          <cell r="C59964" t="str">
            <v>Prime</v>
          </cell>
          <cell r="D59964" t="str">
            <v>£0-£5k</v>
          </cell>
          <cell r="O59964">
            <v>0</v>
          </cell>
          <cell r="P59964">
            <v>0</v>
          </cell>
        </row>
        <row r="59965">
          <cell r="A59965">
            <v>45991</v>
          </cell>
          <cell r="B59965" t="str">
            <v>JPM</v>
          </cell>
          <cell r="C59965" t="str">
            <v>Prime</v>
          </cell>
          <cell r="D59965" t="str">
            <v>£0-£5k</v>
          </cell>
          <cell r="O59965">
            <v>0</v>
          </cell>
          <cell r="P59965">
            <v>0</v>
          </cell>
        </row>
        <row r="59966">
          <cell r="A59966">
            <v>45991</v>
          </cell>
          <cell r="B59966" t="str">
            <v>JPM</v>
          </cell>
          <cell r="C59966" t="str">
            <v>Prime</v>
          </cell>
          <cell r="D59966" t="str">
            <v>£0-£5k</v>
          </cell>
          <cell r="O59966">
            <v>0</v>
          </cell>
          <cell r="P59966">
            <v>0</v>
          </cell>
        </row>
        <row r="59967">
          <cell r="A59967">
            <v>45991</v>
          </cell>
          <cell r="B59967" t="str">
            <v>JPM</v>
          </cell>
          <cell r="C59967" t="str">
            <v>Prime</v>
          </cell>
          <cell r="D59967" t="str">
            <v>£0-£5k</v>
          </cell>
          <cell r="O59967">
            <v>0</v>
          </cell>
          <cell r="P59967">
            <v>0</v>
          </cell>
        </row>
        <row r="59968">
          <cell r="A59968">
            <v>45991</v>
          </cell>
          <cell r="B59968" t="str">
            <v>JPM</v>
          </cell>
          <cell r="C59968" t="str">
            <v>Prime</v>
          </cell>
          <cell r="D59968" t="str">
            <v>£0-£5k</v>
          </cell>
          <cell r="O59968">
            <v>0</v>
          </cell>
          <cell r="P59968">
            <v>0</v>
          </cell>
        </row>
        <row r="59969">
          <cell r="A59969">
            <v>45991</v>
          </cell>
          <cell r="B59969" t="str">
            <v>JPM</v>
          </cell>
          <cell r="C59969" t="str">
            <v>Prime</v>
          </cell>
          <cell r="D59969" t="str">
            <v>£0-£5k</v>
          </cell>
          <cell r="O59969">
            <v>0</v>
          </cell>
          <cell r="P59969">
            <v>0</v>
          </cell>
        </row>
        <row r="59970">
          <cell r="A59970">
            <v>45991</v>
          </cell>
          <cell r="B59970" t="str">
            <v>JPM</v>
          </cell>
          <cell r="C59970" t="str">
            <v>Prime</v>
          </cell>
          <cell r="D59970" t="str">
            <v>£0-£5k</v>
          </cell>
          <cell r="O59970">
            <v>0</v>
          </cell>
          <cell r="P59970">
            <v>0</v>
          </cell>
        </row>
        <row r="59971">
          <cell r="A59971">
            <v>45991</v>
          </cell>
          <cell r="B59971" t="str">
            <v>JPM</v>
          </cell>
          <cell r="C59971" t="str">
            <v>Prime</v>
          </cell>
          <cell r="D59971" t="str">
            <v>£0-£5k</v>
          </cell>
          <cell r="O59971">
            <v>0</v>
          </cell>
          <cell r="P59971">
            <v>0</v>
          </cell>
        </row>
        <row r="59972">
          <cell r="A59972">
            <v>45991</v>
          </cell>
          <cell r="B59972" t="str">
            <v>JPM</v>
          </cell>
          <cell r="C59972" t="str">
            <v>Prime</v>
          </cell>
          <cell r="D59972" t="str">
            <v>£0-£5k</v>
          </cell>
          <cell r="O59972">
            <v>0</v>
          </cell>
          <cell r="P59972">
            <v>0</v>
          </cell>
        </row>
        <row r="59973">
          <cell r="A59973">
            <v>45991</v>
          </cell>
          <cell r="B59973" t="str">
            <v>JPM</v>
          </cell>
          <cell r="C59973" t="str">
            <v>Prime</v>
          </cell>
          <cell r="D59973" t="str">
            <v>£0-£5k</v>
          </cell>
          <cell r="O59973">
            <v>0</v>
          </cell>
          <cell r="P59973">
            <v>0</v>
          </cell>
        </row>
        <row r="59974">
          <cell r="A59974">
            <v>45991</v>
          </cell>
          <cell r="B59974" t="str">
            <v>JPM</v>
          </cell>
          <cell r="C59974" t="str">
            <v>Prime</v>
          </cell>
          <cell r="D59974" t="str">
            <v>£0-£5k</v>
          </cell>
          <cell r="O59974">
            <v>0</v>
          </cell>
          <cell r="P59974">
            <v>0</v>
          </cell>
        </row>
        <row r="59975">
          <cell r="A59975">
            <v>45991</v>
          </cell>
          <cell r="B59975" t="str">
            <v>JPM</v>
          </cell>
          <cell r="C59975" t="str">
            <v>Prime</v>
          </cell>
          <cell r="D59975" t="str">
            <v>£0-£5k</v>
          </cell>
          <cell r="O59975">
            <v>0</v>
          </cell>
          <cell r="P59975">
            <v>0</v>
          </cell>
        </row>
        <row r="59976">
          <cell r="A59976">
            <v>45991</v>
          </cell>
          <cell r="B59976" t="str">
            <v>JPM</v>
          </cell>
          <cell r="C59976" t="str">
            <v>Prime</v>
          </cell>
          <cell r="D59976" t="str">
            <v>£0-£5k</v>
          </cell>
          <cell r="O59976">
            <v>0</v>
          </cell>
          <cell r="P59976">
            <v>0</v>
          </cell>
        </row>
        <row r="59977">
          <cell r="A59977">
            <v>45991</v>
          </cell>
          <cell r="B59977" t="str">
            <v>JPM</v>
          </cell>
          <cell r="C59977" t="str">
            <v>Prime</v>
          </cell>
          <cell r="D59977" t="str">
            <v>£0-£5k</v>
          </cell>
          <cell r="O59977">
            <v>0</v>
          </cell>
          <cell r="P59977">
            <v>0</v>
          </cell>
        </row>
        <row r="59978">
          <cell r="A59978">
            <v>45991</v>
          </cell>
          <cell r="B59978" t="str">
            <v>JPM</v>
          </cell>
          <cell r="C59978" t="str">
            <v>Prime</v>
          </cell>
          <cell r="D59978" t="str">
            <v>£0-£5k</v>
          </cell>
          <cell r="O59978">
            <v>0</v>
          </cell>
          <cell r="P59978">
            <v>0</v>
          </cell>
        </row>
        <row r="59979">
          <cell r="A59979">
            <v>45991</v>
          </cell>
          <cell r="B59979" t="str">
            <v>JPM</v>
          </cell>
          <cell r="C59979" t="str">
            <v>Prime</v>
          </cell>
          <cell r="D59979" t="str">
            <v>£0-£5k</v>
          </cell>
          <cell r="O59979">
            <v>0</v>
          </cell>
          <cell r="P59979">
            <v>0</v>
          </cell>
        </row>
        <row r="59980">
          <cell r="A59980">
            <v>45991</v>
          </cell>
          <cell r="B59980" t="str">
            <v>JPM</v>
          </cell>
          <cell r="C59980" t="str">
            <v>Prime</v>
          </cell>
          <cell r="D59980" t="str">
            <v>£0-£5k</v>
          </cell>
          <cell r="O59980">
            <v>0</v>
          </cell>
          <cell r="P59980">
            <v>0</v>
          </cell>
        </row>
        <row r="59981">
          <cell r="A59981">
            <v>45991</v>
          </cell>
          <cell r="B59981" t="str">
            <v>JPM</v>
          </cell>
          <cell r="C59981" t="str">
            <v>Prime</v>
          </cell>
          <cell r="D59981" t="str">
            <v>£0-£5k</v>
          </cell>
          <cell r="O59981">
            <v>0</v>
          </cell>
          <cell r="P59981">
            <v>0</v>
          </cell>
        </row>
        <row r="59982">
          <cell r="A59982">
            <v>45991</v>
          </cell>
          <cell r="B59982" t="str">
            <v>JPM</v>
          </cell>
          <cell r="C59982" t="str">
            <v>Prime</v>
          </cell>
          <cell r="D59982" t="str">
            <v>£0-£5k</v>
          </cell>
          <cell r="O59982">
            <v>0</v>
          </cell>
          <cell r="P59982">
            <v>0</v>
          </cell>
        </row>
        <row r="59983">
          <cell r="A59983">
            <v>45991</v>
          </cell>
          <cell r="B59983" t="str">
            <v>JPM</v>
          </cell>
          <cell r="C59983" t="str">
            <v>Prime</v>
          </cell>
          <cell r="D59983" t="str">
            <v>£0-£5k</v>
          </cell>
          <cell r="O59983">
            <v>0</v>
          </cell>
          <cell r="P59983">
            <v>0</v>
          </cell>
        </row>
        <row r="59984">
          <cell r="A59984">
            <v>45991</v>
          </cell>
          <cell r="B59984" t="str">
            <v>JPM</v>
          </cell>
          <cell r="C59984" t="str">
            <v>Prime</v>
          </cell>
          <cell r="D59984" t="str">
            <v>£0-£5k</v>
          </cell>
          <cell r="O59984">
            <v>0</v>
          </cell>
          <cell r="P59984">
            <v>0</v>
          </cell>
        </row>
        <row r="59985">
          <cell r="A59985">
            <v>45991</v>
          </cell>
          <cell r="B59985" t="str">
            <v>JPM</v>
          </cell>
          <cell r="C59985" t="str">
            <v>Prime</v>
          </cell>
          <cell r="D59985" t="str">
            <v>£0-£5k</v>
          </cell>
          <cell r="O59985">
            <v>0</v>
          </cell>
          <cell r="P59985">
            <v>0</v>
          </cell>
        </row>
        <row r="59986">
          <cell r="A59986">
            <v>45991</v>
          </cell>
          <cell r="B59986" t="str">
            <v>JPM</v>
          </cell>
          <cell r="C59986" t="str">
            <v>Prime</v>
          </cell>
          <cell r="D59986" t="str">
            <v>£0-£5k</v>
          </cell>
          <cell r="O59986">
            <v>0</v>
          </cell>
          <cell r="P59986">
            <v>0</v>
          </cell>
        </row>
        <row r="59987">
          <cell r="A59987">
            <v>45991</v>
          </cell>
          <cell r="B59987" t="str">
            <v>JPM</v>
          </cell>
          <cell r="C59987" t="str">
            <v>Prime</v>
          </cell>
          <cell r="D59987" t="str">
            <v>£0-£5k</v>
          </cell>
          <cell r="O59987">
            <v>0</v>
          </cell>
          <cell r="P59987">
            <v>0</v>
          </cell>
        </row>
        <row r="59988">
          <cell r="A59988">
            <v>45991</v>
          </cell>
          <cell r="B59988" t="str">
            <v>JPM</v>
          </cell>
          <cell r="C59988" t="str">
            <v>Prime</v>
          </cell>
          <cell r="D59988" t="str">
            <v>£0-£5k</v>
          </cell>
          <cell r="O59988">
            <v>0</v>
          </cell>
          <cell r="P59988">
            <v>0</v>
          </cell>
        </row>
        <row r="59989">
          <cell r="A59989">
            <v>45991</v>
          </cell>
          <cell r="B59989" t="str">
            <v>JPM</v>
          </cell>
          <cell r="C59989" t="str">
            <v>Prime</v>
          </cell>
          <cell r="D59989" t="str">
            <v>£0-£5k</v>
          </cell>
          <cell r="O59989">
            <v>0</v>
          </cell>
          <cell r="P59989">
            <v>0</v>
          </cell>
        </row>
        <row r="59990">
          <cell r="A59990">
            <v>45991</v>
          </cell>
          <cell r="B59990" t="str">
            <v>JPM</v>
          </cell>
          <cell r="C59990" t="str">
            <v>Prime</v>
          </cell>
          <cell r="D59990" t="str">
            <v>£0-£5k</v>
          </cell>
          <cell r="O59990">
            <v>0</v>
          </cell>
          <cell r="P59990">
            <v>0</v>
          </cell>
        </row>
        <row r="59991">
          <cell r="A59991">
            <v>45991</v>
          </cell>
          <cell r="B59991" t="str">
            <v>JPM</v>
          </cell>
          <cell r="C59991" t="str">
            <v>Prime</v>
          </cell>
          <cell r="D59991" t="str">
            <v>£0-£5k</v>
          </cell>
          <cell r="O59991">
            <v>0</v>
          </cell>
          <cell r="P59991">
            <v>0</v>
          </cell>
        </row>
        <row r="59992">
          <cell r="A59992">
            <v>45991</v>
          </cell>
          <cell r="B59992" t="str">
            <v>JPM</v>
          </cell>
          <cell r="C59992" t="str">
            <v>Prime</v>
          </cell>
          <cell r="D59992" t="str">
            <v>£0-£5k</v>
          </cell>
          <cell r="O59992">
            <v>0</v>
          </cell>
          <cell r="P59992">
            <v>0</v>
          </cell>
        </row>
        <row r="59993">
          <cell r="A59993">
            <v>45991</v>
          </cell>
          <cell r="B59993" t="str">
            <v>JPM</v>
          </cell>
          <cell r="C59993" t="str">
            <v>Prime</v>
          </cell>
          <cell r="D59993" t="str">
            <v>£0-£5k</v>
          </cell>
          <cell r="O59993">
            <v>0</v>
          </cell>
          <cell r="P59993">
            <v>0</v>
          </cell>
        </row>
        <row r="59994">
          <cell r="A59994">
            <v>45991</v>
          </cell>
          <cell r="B59994" t="str">
            <v>JPM</v>
          </cell>
          <cell r="C59994" t="str">
            <v>Prime</v>
          </cell>
          <cell r="D59994" t="str">
            <v>£0-£5k</v>
          </cell>
          <cell r="O59994">
            <v>0</v>
          </cell>
          <cell r="P59994">
            <v>0</v>
          </cell>
        </row>
        <row r="59995">
          <cell r="A59995">
            <v>45991</v>
          </cell>
          <cell r="B59995" t="str">
            <v>JPM</v>
          </cell>
          <cell r="C59995" t="str">
            <v>Prime</v>
          </cell>
          <cell r="D59995" t="str">
            <v>£0-£5k</v>
          </cell>
          <cell r="O59995">
            <v>0</v>
          </cell>
          <cell r="P59995">
            <v>0</v>
          </cell>
        </row>
        <row r="59996">
          <cell r="A59996">
            <v>45991</v>
          </cell>
          <cell r="B59996" t="str">
            <v>JPM</v>
          </cell>
          <cell r="C59996" t="str">
            <v>Prime</v>
          </cell>
          <cell r="D59996" t="str">
            <v>£0-£5k</v>
          </cell>
          <cell r="O59996">
            <v>0</v>
          </cell>
          <cell r="P59996">
            <v>0</v>
          </cell>
        </row>
        <row r="59997">
          <cell r="A59997">
            <v>45991</v>
          </cell>
          <cell r="B59997" t="str">
            <v>JPM</v>
          </cell>
          <cell r="C59997" t="str">
            <v>Prime</v>
          </cell>
          <cell r="D59997" t="str">
            <v>£0-£5k</v>
          </cell>
          <cell r="O59997">
            <v>-141.21</v>
          </cell>
          <cell r="P59997">
            <v>0</v>
          </cell>
        </row>
        <row r="59998">
          <cell r="A59998">
            <v>45991</v>
          </cell>
          <cell r="B59998" t="str">
            <v>JPM</v>
          </cell>
          <cell r="C59998" t="str">
            <v>Prime</v>
          </cell>
          <cell r="D59998" t="str">
            <v>£0-£5k</v>
          </cell>
          <cell r="O59998">
            <v>-110.6</v>
          </cell>
          <cell r="P59998">
            <v>0</v>
          </cell>
        </row>
        <row r="59999">
          <cell r="A59999">
            <v>45991</v>
          </cell>
          <cell r="B59999" t="str">
            <v>JPM</v>
          </cell>
          <cell r="C59999" t="str">
            <v>Prime</v>
          </cell>
          <cell r="D59999" t="str">
            <v>£10K-£15k</v>
          </cell>
          <cell r="O59999">
            <v>0</v>
          </cell>
          <cell r="P59999">
            <v>0</v>
          </cell>
        </row>
        <row r="60000">
          <cell r="A60000">
            <v>45991</v>
          </cell>
          <cell r="B60000" t="str">
            <v>JPM</v>
          </cell>
          <cell r="C60000" t="str">
            <v>Prime</v>
          </cell>
          <cell r="D60000" t="str">
            <v>£10K-£15k</v>
          </cell>
          <cell r="O60000">
            <v>0</v>
          </cell>
          <cell r="P60000">
            <v>0</v>
          </cell>
        </row>
        <row r="60001">
          <cell r="A60001">
            <v>45991</v>
          </cell>
          <cell r="B60001" t="str">
            <v>JPM</v>
          </cell>
          <cell r="C60001" t="str">
            <v>Prime</v>
          </cell>
          <cell r="D60001" t="str">
            <v>£10K-£15k</v>
          </cell>
          <cell r="O60001">
            <v>-12129.07</v>
          </cell>
          <cell r="P60001">
            <v>0</v>
          </cell>
        </row>
        <row r="60002">
          <cell r="A60002">
            <v>45991</v>
          </cell>
          <cell r="B60002" t="str">
            <v>JPM</v>
          </cell>
          <cell r="C60002" t="str">
            <v>Prime</v>
          </cell>
          <cell r="D60002" t="str">
            <v>£10K-£15k</v>
          </cell>
          <cell r="O60002">
            <v>-2304.02</v>
          </cell>
          <cell r="P60002">
            <v>0</v>
          </cell>
        </row>
        <row r="60003">
          <cell r="A60003">
            <v>45991</v>
          </cell>
          <cell r="B60003" t="str">
            <v>JPM</v>
          </cell>
          <cell r="C60003" t="str">
            <v>Prime</v>
          </cell>
          <cell r="D60003" t="str">
            <v>£10K-£15k</v>
          </cell>
          <cell r="O60003">
            <v>-13349.26</v>
          </cell>
          <cell r="P60003">
            <v>0</v>
          </cell>
        </row>
        <row r="60004">
          <cell r="A60004">
            <v>45991</v>
          </cell>
          <cell r="B60004" t="str">
            <v>JPM</v>
          </cell>
          <cell r="C60004" t="str">
            <v>Prime</v>
          </cell>
          <cell r="D60004" t="str">
            <v>£10K-£15k</v>
          </cell>
          <cell r="O60004">
            <v>0</v>
          </cell>
          <cell r="P60004">
            <v>0</v>
          </cell>
        </row>
        <row r="60005">
          <cell r="A60005">
            <v>45991</v>
          </cell>
          <cell r="B60005" t="str">
            <v>JPM</v>
          </cell>
          <cell r="C60005" t="str">
            <v>Prime</v>
          </cell>
          <cell r="D60005" t="str">
            <v>£10K-£15k</v>
          </cell>
          <cell r="O60005">
            <v>0</v>
          </cell>
          <cell r="P60005">
            <v>0</v>
          </cell>
        </row>
        <row r="60006">
          <cell r="A60006">
            <v>45991</v>
          </cell>
          <cell r="B60006" t="str">
            <v>JPM</v>
          </cell>
          <cell r="C60006" t="str">
            <v>Prime</v>
          </cell>
          <cell r="D60006" t="str">
            <v>£10K-£15k</v>
          </cell>
          <cell r="O60006">
            <v>-1496.65</v>
          </cell>
          <cell r="P60006">
            <v>0</v>
          </cell>
        </row>
        <row r="60007">
          <cell r="A60007">
            <v>45991</v>
          </cell>
          <cell r="B60007" t="str">
            <v>JPM</v>
          </cell>
          <cell r="C60007" t="str">
            <v>Prime</v>
          </cell>
          <cell r="D60007" t="str">
            <v>£10K-£15k</v>
          </cell>
          <cell r="O60007">
            <v>-668.41</v>
          </cell>
          <cell r="P60007">
            <v>0</v>
          </cell>
        </row>
        <row r="60008">
          <cell r="A60008">
            <v>45991</v>
          </cell>
          <cell r="B60008" t="str">
            <v>JPM</v>
          </cell>
          <cell r="C60008" t="str">
            <v>Prime</v>
          </cell>
          <cell r="D60008" t="str">
            <v>£10K-£15k</v>
          </cell>
          <cell r="O60008">
            <v>-13722.02</v>
          </cell>
          <cell r="P60008">
            <v>0</v>
          </cell>
        </row>
        <row r="60009">
          <cell r="A60009">
            <v>45991</v>
          </cell>
          <cell r="B60009" t="str">
            <v>JPM</v>
          </cell>
          <cell r="C60009" t="str">
            <v>Prime</v>
          </cell>
          <cell r="D60009" t="str">
            <v>£10K-£15k</v>
          </cell>
          <cell r="O60009">
            <v>0</v>
          </cell>
          <cell r="P60009">
            <v>0</v>
          </cell>
        </row>
        <row r="60010">
          <cell r="A60010">
            <v>45991</v>
          </cell>
          <cell r="B60010" t="str">
            <v>JPM</v>
          </cell>
          <cell r="C60010" t="str">
            <v>Prime</v>
          </cell>
          <cell r="D60010" t="str">
            <v>£10K-£15k</v>
          </cell>
          <cell r="O60010">
            <v>0</v>
          </cell>
          <cell r="P60010">
            <v>0</v>
          </cell>
        </row>
        <row r="60011">
          <cell r="A60011">
            <v>45991</v>
          </cell>
          <cell r="B60011" t="str">
            <v>JPM</v>
          </cell>
          <cell r="C60011" t="str">
            <v>Prime</v>
          </cell>
          <cell r="D60011" t="str">
            <v>£10K-£15k</v>
          </cell>
          <cell r="O60011">
            <v>0</v>
          </cell>
          <cell r="P60011">
            <v>0</v>
          </cell>
        </row>
        <row r="60012">
          <cell r="A60012">
            <v>45991</v>
          </cell>
          <cell r="B60012" t="str">
            <v>JPM</v>
          </cell>
          <cell r="C60012" t="str">
            <v>Prime</v>
          </cell>
          <cell r="D60012" t="str">
            <v>£10K-£15k</v>
          </cell>
          <cell r="O60012">
            <v>0</v>
          </cell>
          <cell r="P60012">
            <v>0</v>
          </cell>
        </row>
        <row r="60013">
          <cell r="A60013">
            <v>45991</v>
          </cell>
          <cell r="B60013" t="str">
            <v>JPM</v>
          </cell>
          <cell r="C60013" t="str">
            <v>Prime</v>
          </cell>
          <cell r="D60013" t="str">
            <v>£10K-£15k</v>
          </cell>
          <cell r="O60013">
            <v>0</v>
          </cell>
          <cell r="P60013">
            <v>0</v>
          </cell>
        </row>
        <row r="60014">
          <cell r="A60014">
            <v>45991</v>
          </cell>
          <cell r="B60014" t="str">
            <v>JPM</v>
          </cell>
          <cell r="C60014" t="str">
            <v>Prime</v>
          </cell>
          <cell r="D60014" t="str">
            <v>£10K-£15k</v>
          </cell>
          <cell r="O60014">
            <v>0</v>
          </cell>
          <cell r="P60014">
            <v>0</v>
          </cell>
        </row>
        <row r="60015">
          <cell r="A60015">
            <v>45991</v>
          </cell>
          <cell r="B60015" t="str">
            <v>JPM</v>
          </cell>
          <cell r="C60015" t="str">
            <v>Prime</v>
          </cell>
          <cell r="D60015" t="str">
            <v>£10K-£15k</v>
          </cell>
          <cell r="O60015">
            <v>0</v>
          </cell>
          <cell r="P60015">
            <v>0</v>
          </cell>
        </row>
        <row r="60016">
          <cell r="A60016">
            <v>45991</v>
          </cell>
          <cell r="B60016" t="str">
            <v>JPM</v>
          </cell>
          <cell r="C60016" t="str">
            <v>Prime</v>
          </cell>
          <cell r="D60016" t="str">
            <v>£10K-£15k</v>
          </cell>
          <cell r="O60016">
            <v>0</v>
          </cell>
          <cell r="P60016">
            <v>0</v>
          </cell>
        </row>
        <row r="60017">
          <cell r="A60017">
            <v>45991</v>
          </cell>
          <cell r="B60017" t="str">
            <v>JPM</v>
          </cell>
          <cell r="C60017" t="str">
            <v>Prime</v>
          </cell>
          <cell r="D60017" t="str">
            <v>£10K-£15k</v>
          </cell>
          <cell r="O60017">
            <v>0</v>
          </cell>
          <cell r="P60017">
            <v>0</v>
          </cell>
        </row>
        <row r="60018">
          <cell r="A60018">
            <v>45991</v>
          </cell>
          <cell r="B60018" t="str">
            <v>JPM</v>
          </cell>
          <cell r="C60018" t="str">
            <v>Prime</v>
          </cell>
          <cell r="D60018" t="str">
            <v>£10K-£15k</v>
          </cell>
          <cell r="O60018">
            <v>0</v>
          </cell>
          <cell r="P60018">
            <v>0</v>
          </cell>
        </row>
        <row r="60019">
          <cell r="A60019">
            <v>45991</v>
          </cell>
          <cell r="B60019" t="str">
            <v>JPM</v>
          </cell>
          <cell r="C60019" t="str">
            <v>Prime</v>
          </cell>
          <cell r="D60019" t="str">
            <v>£10K-£15k</v>
          </cell>
          <cell r="O60019">
            <v>0</v>
          </cell>
          <cell r="P60019">
            <v>0</v>
          </cell>
        </row>
        <row r="60020">
          <cell r="A60020">
            <v>45991</v>
          </cell>
          <cell r="B60020" t="str">
            <v>JPM</v>
          </cell>
          <cell r="C60020" t="str">
            <v>Prime</v>
          </cell>
          <cell r="D60020" t="str">
            <v>£10K-£15k</v>
          </cell>
          <cell r="O60020">
            <v>0</v>
          </cell>
          <cell r="P60020">
            <v>0</v>
          </cell>
        </row>
        <row r="60021">
          <cell r="A60021">
            <v>45991</v>
          </cell>
          <cell r="B60021" t="str">
            <v>JPM</v>
          </cell>
          <cell r="C60021" t="str">
            <v>Prime</v>
          </cell>
          <cell r="D60021" t="str">
            <v>£10K-£15k</v>
          </cell>
          <cell r="O60021">
            <v>0</v>
          </cell>
          <cell r="P60021">
            <v>0</v>
          </cell>
        </row>
        <row r="60022">
          <cell r="A60022">
            <v>45991</v>
          </cell>
          <cell r="B60022" t="str">
            <v>JPM</v>
          </cell>
          <cell r="C60022" t="str">
            <v>Prime</v>
          </cell>
          <cell r="D60022" t="str">
            <v>£10K-£15k</v>
          </cell>
          <cell r="O60022">
            <v>0</v>
          </cell>
          <cell r="P60022">
            <v>0</v>
          </cell>
        </row>
        <row r="60023">
          <cell r="A60023">
            <v>45991</v>
          </cell>
          <cell r="B60023" t="str">
            <v>JPM</v>
          </cell>
          <cell r="C60023" t="str">
            <v>Prime</v>
          </cell>
          <cell r="D60023" t="str">
            <v>£10K-£15k</v>
          </cell>
          <cell r="O60023">
            <v>-250.92</v>
          </cell>
          <cell r="P60023">
            <v>0</v>
          </cell>
        </row>
        <row r="60024">
          <cell r="A60024">
            <v>45991</v>
          </cell>
          <cell r="B60024" t="str">
            <v>JPM</v>
          </cell>
          <cell r="C60024" t="str">
            <v>Prime</v>
          </cell>
          <cell r="D60024" t="str">
            <v>£10K-£15k</v>
          </cell>
          <cell r="O60024">
            <v>0</v>
          </cell>
          <cell r="P60024">
            <v>0</v>
          </cell>
        </row>
        <row r="60025">
          <cell r="A60025">
            <v>45991</v>
          </cell>
          <cell r="B60025" t="str">
            <v>JPM</v>
          </cell>
          <cell r="C60025" t="str">
            <v>Prime</v>
          </cell>
          <cell r="D60025" t="str">
            <v>£10K-£15k</v>
          </cell>
          <cell r="O60025">
            <v>0</v>
          </cell>
          <cell r="P60025">
            <v>0</v>
          </cell>
        </row>
        <row r="60026">
          <cell r="A60026">
            <v>45991</v>
          </cell>
          <cell r="B60026" t="str">
            <v>JPM</v>
          </cell>
          <cell r="C60026" t="str">
            <v>Prime</v>
          </cell>
          <cell r="D60026" t="str">
            <v>£10K-£15k</v>
          </cell>
          <cell r="O60026">
            <v>0</v>
          </cell>
          <cell r="P60026">
            <v>0</v>
          </cell>
        </row>
        <row r="60027">
          <cell r="A60027">
            <v>45991</v>
          </cell>
          <cell r="B60027" t="str">
            <v>JPM</v>
          </cell>
          <cell r="C60027" t="str">
            <v>Prime</v>
          </cell>
          <cell r="D60027" t="str">
            <v>£10K-£15k</v>
          </cell>
          <cell r="O60027">
            <v>0</v>
          </cell>
          <cell r="P60027">
            <v>0</v>
          </cell>
        </row>
        <row r="60028">
          <cell r="A60028">
            <v>45991</v>
          </cell>
          <cell r="B60028" t="str">
            <v>JPM</v>
          </cell>
          <cell r="C60028" t="str">
            <v>Prime</v>
          </cell>
          <cell r="D60028" t="str">
            <v>£10K-£15k</v>
          </cell>
          <cell r="O60028">
            <v>0</v>
          </cell>
          <cell r="P60028">
            <v>0</v>
          </cell>
        </row>
        <row r="60029">
          <cell r="A60029">
            <v>45991</v>
          </cell>
          <cell r="B60029" t="str">
            <v>JPM</v>
          </cell>
          <cell r="C60029" t="str">
            <v>Prime</v>
          </cell>
          <cell r="D60029" t="str">
            <v>£10K-£15k</v>
          </cell>
          <cell r="O60029">
            <v>0</v>
          </cell>
          <cell r="P60029">
            <v>0</v>
          </cell>
        </row>
        <row r="60030">
          <cell r="A60030">
            <v>45991</v>
          </cell>
          <cell r="B60030" t="str">
            <v>JPM</v>
          </cell>
          <cell r="C60030" t="str">
            <v>Prime</v>
          </cell>
          <cell r="D60030" t="str">
            <v>£10K-£15k</v>
          </cell>
          <cell r="O60030">
            <v>0</v>
          </cell>
          <cell r="P60030">
            <v>0</v>
          </cell>
        </row>
        <row r="60031">
          <cell r="A60031">
            <v>45991</v>
          </cell>
          <cell r="B60031" t="str">
            <v>JPM</v>
          </cell>
          <cell r="C60031" t="str">
            <v>Prime</v>
          </cell>
          <cell r="D60031" t="str">
            <v>£10K-£15k</v>
          </cell>
          <cell r="O60031">
            <v>0</v>
          </cell>
          <cell r="P60031">
            <v>0</v>
          </cell>
        </row>
        <row r="60032">
          <cell r="A60032">
            <v>45991</v>
          </cell>
          <cell r="B60032" t="str">
            <v>JPM</v>
          </cell>
          <cell r="C60032" t="str">
            <v>Prime</v>
          </cell>
          <cell r="D60032" t="str">
            <v>£10K-£15k</v>
          </cell>
          <cell r="O60032">
            <v>0</v>
          </cell>
          <cell r="P60032">
            <v>0</v>
          </cell>
        </row>
        <row r="60033">
          <cell r="A60033">
            <v>45991</v>
          </cell>
          <cell r="B60033" t="str">
            <v>JPM</v>
          </cell>
          <cell r="C60033" t="str">
            <v>Prime</v>
          </cell>
          <cell r="D60033" t="str">
            <v>£10K-£15k</v>
          </cell>
          <cell r="O60033">
            <v>0</v>
          </cell>
          <cell r="P60033">
            <v>0</v>
          </cell>
        </row>
        <row r="60034">
          <cell r="A60034">
            <v>45991</v>
          </cell>
          <cell r="B60034" t="str">
            <v>JPM</v>
          </cell>
          <cell r="C60034" t="str">
            <v>Prime</v>
          </cell>
          <cell r="D60034" t="str">
            <v>£10K-£15k</v>
          </cell>
          <cell r="O60034">
            <v>0</v>
          </cell>
          <cell r="P60034">
            <v>0</v>
          </cell>
        </row>
        <row r="60035">
          <cell r="A60035">
            <v>45991</v>
          </cell>
          <cell r="B60035" t="str">
            <v>JPM</v>
          </cell>
          <cell r="C60035" t="str">
            <v>Prime</v>
          </cell>
          <cell r="D60035" t="str">
            <v>£10K-£15k</v>
          </cell>
          <cell r="O60035">
            <v>0</v>
          </cell>
          <cell r="P60035">
            <v>0</v>
          </cell>
        </row>
        <row r="60036">
          <cell r="A60036">
            <v>45991</v>
          </cell>
          <cell r="B60036" t="str">
            <v>JPM</v>
          </cell>
          <cell r="C60036" t="str">
            <v>Prime</v>
          </cell>
          <cell r="D60036" t="str">
            <v>£10K-£15k</v>
          </cell>
          <cell r="O60036">
            <v>0</v>
          </cell>
          <cell r="P60036">
            <v>0</v>
          </cell>
        </row>
        <row r="60037">
          <cell r="A60037">
            <v>45991</v>
          </cell>
          <cell r="B60037" t="str">
            <v>JPM</v>
          </cell>
          <cell r="C60037" t="str">
            <v>Prime</v>
          </cell>
          <cell r="D60037" t="str">
            <v>£10K-£15k</v>
          </cell>
          <cell r="O60037">
            <v>0</v>
          </cell>
          <cell r="P60037">
            <v>0</v>
          </cell>
        </row>
        <row r="60038">
          <cell r="A60038">
            <v>45991</v>
          </cell>
          <cell r="B60038" t="str">
            <v>JPM</v>
          </cell>
          <cell r="C60038" t="str">
            <v>Prime</v>
          </cell>
          <cell r="D60038" t="str">
            <v>£10K-£15k</v>
          </cell>
          <cell r="O60038">
            <v>0</v>
          </cell>
          <cell r="P60038">
            <v>0</v>
          </cell>
        </row>
        <row r="60039">
          <cell r="A60039">
            <v>45991</v>
          </cell>
          <cell r="B60039" t="str">
            <v>JPM</v>
          </cell>
          <cell r="C60039" t="str">
            <v>Prime</v>
          </cell>
          <cell r="D60039" t="str">
            <v>£10K-£15k</v>
          </cell>
          <cell r="O60039">
            <v>0</v>
          </cell>
          <cell r="P60039">
            <v>0</v>
          </cell>
        </row>
        <row r="60040">
          <cell r="A60040">
            <v>45991</v>
          </cell>
          <cell r="B60040" t="str">
            <v>JPM</v>
          </cell>
          <cell r="C60040" t="str">
            <v>Prime</v>
          </cell>
          <cell r="D60040" t="str">
            <v>£10K-£15k</v>
          </cell>
          <cell r="O60040">
            <v>0</v>
          </cell>
          <cell r="P60040">
            <v>0</v>
          </cell>
        </row>
        <row r="60041">
          <cell r="A60041">
            <v>45991</v>
          </cell>
          <cell r="B60041" t="str">
            <v>JPM</v>
          </cell>
          <cell r="C60041" t="str">
            <v>Prime</v>
          </cell>
          <cell r="D60041" t="str">
            <v>£10K-£15k</v>
          </cell>
          <cell r="O60041">
            <v>0</v>
          </cell>
          <cell r="P60041">
            <v>0</v>
          </cell>
        </row>
        <row r="60042">
          <cell r="A60042">
            <v>45991</v>
          </cell>
          <cell r="B60042" t="str">
            <v>JPM</v>
          </cell>
          <cell r="C60042" t="str">
            <v>Prime</v>
          </cell>
          <cell r="D60042" t="str">
            <v>£10K-£15k</v>
          </cell>
          <cell r="O60042">
            <v>0</v>
          </cell>
          <cell r="P60042">
            <v>0</v>
          </cell>
        </row>
        <row r="60043">
          <cell r="A60043">
            <v>45991</v>
          </cell>
          <cell r="B60043" t="str">
            <v>JPM</v>
          </cell>
          <cell r="C60043" t="str">
            <v>Prime</v>
          </cell>
          <cell r="D60043" t="str">
            <v>£10K-£15k</v>
          </cell>
          <cell r="O60043">
            <v>0</v>
          </cell>
          <cell r="P60043">
            <v>0</v>
          </cell>
        </row>
        <row r="60044">
          <cell r="A60044">
            <v>45991</v>
          </cell>
          <cell r="B60044" t="str">
            <v>JPM</v>
          </cell>
          <cell r="C60044" t="str">
            <v>Prime</v>
          </cell>
          <cell r="D60044" t="str">
            <v>£10K-£15k</v>
          </cell>
          <cell r="O60044">
            <v>0</v>
          </cell>
          <cell r="P60044">
            <v>0</v>
          </cell>
        </row>
        <row r="60045">
          <cell r="A60045">
            <v>45991</v>
          </cell>
          <cell r="B60045" t="str">
            <v>JPM</v>
          </cell>
          <cell r="C60045" t="str">
            <v>Prime</v>
          </cell>
          <cell r="D60045" t="str">
            <v>£10K-£15k</v>
          </cell>
          <cell r="O60045">
            <v>0</v>
          </cell>
          <cell r="P60045">
            <v>0</v>
          </cell>
        </row>
        <row r="60046">
          <cell r="A60046">
            <v>45991</v>
          </cell>
          <cell r="B60046" t="str">
            <v>JPM</v>
          </cell>
          <cell r="C60046" t="str">
            <v>Prime</v>
          </cell>
          <cell r="D60046" t="str">
            <v>£10K-£15k</v>
          </cell>
          <cell r="O60046">
            <v>0</v>
          </cell>
          <cell r="P60046">
            <v>0</v>
          </cell>
        </row>
        <row r="60047">
          <cell r="A60047">
            <v>45991</v>
          </cell>
          <cell r="B60047" t="str">
            <v>JPM</v>
          </cell>
          <cell r="C60047" t="str">
            <v>Prime</v>
          </cell>
          <cell r="D60047" t="str">
            <v>£5k-£10k</v>
          </cell>
          <cell r="O60047">
            <v>0</v>
          </cell>
          <cell r="P60047">
            <v>0</v>
          </cell>
        </row>
        <row r="60048">
          <cell r="A60048">
            <v>45991</v>
          </cell>
          <cell r="B60048" t="str">
            <v>JPM</v>
          </cell>
          <cell r="C60048" t="str">
            <v>Prime</v>
          </cell>
          <cell r="D60048" t="str">
            <v>£5k-£10k</v>
          </cell>
          <cell r="O60048">
            <v>0</v>
          </cell>
          <cell r="P60048">
            <v>0</v>
          </cell>
        </row>
        <row r="60049">
          <cell r="A60049">
            <v>45991</v>
          </cell>
          <cell r="B60049" t="str">
            <v>JPM</v>
          </cell>
          <cell r="C60049" t="str">
            <v>Prime</v>
          </cell>
          <cell r="D60049" t="str">
            <v>£5k-£10k</v>
          </cell>
          <cell r="O60049">
            <v>-23560.86</v>
          </cell>
          <cell r="P60049">
            <v>0</v>
          </cell>
        </row>
        <row r="60050">
          <cell r="A60050">
            <v>45991</v>
          </cell>
          <cell r="B60050" t="str">
            <v>JPM</v>
          </cell>
          <cell r="C60050" t="str">
            <v>Prime</v>
          </cell>
          <cell r="D60050" t="str">
            <v>£5k-£10k</v>
          </cell>
          <cell r="O60050">
            <v>-3047.84</v>
          </cell>
          <cell r="P60050">
            <v>0</v>
          </cell>
        </row>
        <row r="60051">
          <cell r="A60051">
            <v>45991</v>
          </cell>
          <cell r="B60051" t="str">
            <v>JPM</v>
          </cell>
          <cell r="C60051" t="str">
            <v>Prime</v>
          </cell>
          <cell r="D60051" t="str">
            <v>£5k-£10k</v>
          </cell>
          <cell r="O60051">
            <v>-70898</v>
          </cell>
          <cell r="P60051">
            <v>0</v>
          </cell>
        </row>
        <row r="60052">
          <cell r="A60052">
            <v>45991</v>
          </cell>
          <cell r="B60052" t="str">
            <v>JPM</v>
          </cell>
          <cell r="C60052" t="str">
            <v>Prime</v>
          </cell>
          <cell r="D60052" t="str">
            <v>£5k-£10k</v>
          </cell>
          <cell r="O60052">
            <v>0</v>
          </cell>
          <cell r="P60052">
            <v>0</v>
          </cell>
        </row>
        <row r="60053">
          <cell r="A60053">
            <v>45991</v>
          </cell>
          <cell r="B60053" t="str">
            <v>JPM</v>
          </cell>
          <cell r="C60053" t="str">
            <v>Prime</v>
          </cell>
          <cell r="D60053" t="str">
            <v>£5k-£10k</v>
          </cell>
          <cell r="O60053">
            <v>0</v>
          </cell>
          <cell r="P60053">
            <v>0</v>
          </cell>
        </row>
        <row r="60054">
          <cell r="A60054">
            <v>45991</v>
          </cell>
          <cell r="B60054" t="str">
            <v>JPM</v>
          </cell>
          <cell r="C60054" t="str">
            <v>Prime</v>
          </cell>
          <cell r="D60054" t="str">
            <v>£5k-£10k</v>
          </cell>
          <cell r="O60054">
            <v>-17017.849999999999</v>
          </cell>
          <cell r="P60054">
            <v>0</v>
          </cell>
        </row>
        <row r="60055">
          <cell r="A60055">
            <v>45991</v>
          </cell>
          <cell r="B60055" t="str">
            <v>JPM</v>
          </cell>
          <cell r="C60055" t="str">
            <v>Prime</v>
          </cell>
          <cell r="D60055" t="str">
            <v>£5k-£10k</v>
          </cell>
          <cell r="O60055">
            <v>-1928.22</v>
          </cell>
          <cell r="P60055">
            <v>0</v>
          </cell>
        </row>
        <row r="60056">
          <cell r="A60056">
            <v>45991</v>
          </cell>
          <cell r="B60056" t="str">
            <v>JPM</v>
          </cell>
          <cell r="C60056" t="str">
            <v>Prime</v>
          </cell>
          <cell r="D60056" t="str">
            <v>£5k-£10k</v>
          </cell>
          <cell r="O60056">
            <v>-40568.370000000003</v>
          </cell>
          <cell r="P60056">
            <v>0</v>
          </cell>
        </row>
        <row r="60057">
          <cell r="A60057">
            <v>45991</v>
          </cell>
          <cell r="B60057" t="str">
            <v>JPM</v>
          </cell>
          <cell r="C60057" t="str">
            <v>Prime</v>
          </cell>
          <cell r="D60057" t="str">
            <v>£5k-£10k</v>
          </cell>
          <cell r="O60057">
            <v>-204.4</v>
          </cell>
          <cell r="P60057">
            <v>0</v>
          </cell>
        </row>
        <row r="60058">
          <cell r="A60058">
            <v>45991</v>
          </cell>
          <cell r="B60058" t="str">
            <v>JPM</v>
          </cell>
          <cell r="C60058" t="str">
            <v>Prime</v>
          </cell>
          <cell r="D60058" t="str">
            <v>£5k-£10k</v>
          </cell>
          <cell r="O60058">
            <v>-362.92</v>
          </cell>
          <cell r="P60058">
            <v>0</v>
          </cell>
        </row>
        <row r="60059">
          <cell r="A60059">
            <v>45991</v>
          </cell>
          <cell r="B60059" t="str">
            <v>JPM</v>
          </cell>
          <cell r="C60059" t="str">
            <v>Prime</v>
          </cell>
          <cell r="D60059" t="str">
            <v>£5k-£10k</v>
          </cell>
          <cell r="O60059">
            <v>-214.23</v>
          </cell>
          <cell r="P60059">
            <v>0</v>
          </cell>
        </row>
        <row r="60060">
          <cell r="A60060">
            <v>45991</v>
          </cell>
          <cell r="B60060" t="str">
            <v>JPM</v>
          </cell>
          <cell r="C60060" t="str">
            <v>Prime</v>
          </cell>
          <cell r="D60060" t="str">
            <v>£5k-£10k</v>
          </cell>
          <cell r="O60060">
            <v>-167.93</v>
          </cell>
          <cell r="P60060">
            <v>0</v>
          </cell>
        </row>
        <row r="60061">
          <cell r="A60061">
            <v>45991</v>
          </cell>
          <cell r="B60061" t="str">
            <v>JPM</v>
          </cell>
          <cell r="C60061" t="str">
            <v>Prime</v>
          </cell>
          <cell r="D60061" t="str">
            <v>£5k-£10k</v>
          </cell>
          <cell r="O60061">
            <v>0</v>
          </cell>
          <cell r="P60061">
            <v>0</v>
          </cell>
        </row>
        <row r="60062">
          <cell r="A60062">
            <v>45991</v>
          </cell>
          <cell r="B60062" t="str">
            <v>JPM</v>
          </cell>
          <cell r="C60062" t="str">
            <v>Prime</v>
          </cell>
          <cell r="D60062" t="str">
            <v>£5k-£10k</v>
          </cell>
          <cell r="O60062">
            <v>0</v>
          </cell>
          <cell r="P60062">
            <v>0</v>
          </cell>
        </row>
        <row r="60063">
          <cell r="A60063">
            <v>45991</v>
          </cell>
          <cell r="B60063" t="str">
            <v>JPM</v>
          </cell>
          <cell r="C60063" t="str">
            <v>Prime</v>
          </cell>
          <cell r="D60063" t="str">
            <v>£5k-£10k</v>
          </cell>
          <cell r="O60063">
            <v>0</v>
          </cell>
          <cell r="P60063">
            <v>0</v>
          </cell>
        </row>
        <row r="60064">
          <cell r="A60064">
            <v>45991</v>
          </cell>
          <cell r="B60064" t="str">
            <v>JPM</v>
          </cell>
          <cell r="C60064" t="str">
            <v>Prime</v>
          </cell>
          <cell r="D60064" t="str">
            <v>£5k-£10k</v>
          </cell>
          <cell r="O60064">
            <v>0</v>
          </cell>
          <cell r="P60064">
            <v>0</v>
          </cell>
        </row>
        <row r="60065">
          <cell r="A60065">
            <v>45991</v>
          </cell>
          <cell r="B60065" t="str">
            <v>JPM</v>
          </cell>
          <cell r="C60065" t="str">
            <v>Prime</v>
          </cell>
          <cell r="D60065" t="str">
            <v>£5k-£10k</v>
          </cell>
          <cell r="O60065">
            <v>0</v>
          </cell>
          <cell r="P60065">
            <v>0</v>
          </cell>
        </row>
        <row r="60066">
          <cell r="A60066">
            <v>45991</v>
          </cell>
          <cell r="B60066" t="str">
            <v>JPM</v>
          </cell>
          <cell r="C60066" t="str">
            <v>Prime</v>
          </cell>
          <cell r="D60066" t="str">
            <v>£5k-£10k</v>
          </cell>
          <cell r="O60066">
            <v>0</v>
          </cell>
          <cell r="P60066">
            <v>0</v>
          </cell>
        </row>
        <row r="60067">
          <cell r="A60067">
            <v>45991</v>
          </cell>
          <cell r="B60067" t="str">
            <v>JPM</v>
          </cell>
          <cell r="C60067" t="str">
            <v>Prime</v>
          </cell>
          <cell r="D60067" t="str">
            <v>£5k-£10k</v>
          </cell>
          <cell r="O60067">
            <v>0</v>
          </cell>
          <cell r="P60067">
            <v>0</v>
          </cell>
        </row>
        <row r="60068">
          <cell r="A60068">
            <v>45991</v>
          </cell>
          <cell r="B60068" t="str">
            <v>JPM</v>
          </cell>
          <cell r="C60068" t="str">
            <v>Prime</v>
          </cell>
          <cell r="D60068" t="str">
            <v>£5k-£10k</v>
          </cell>
          <cell r="O60068">
            <v>0</v>
          </cell>
          <cell r="P60068">
            <v>0</v>
          </cell>
        </row>
        <row r="60069">
          <cell r="A60069">
            <v>45991</v>
          </cell>
          <cell r="B60069" t="str">
            <v>JPM</v>
          </cell>
          <cell r="C60069" t="str">
            <v>Prime</v>
          </cell>
          <cell r="D60069" t="str">
            <v>£5k-£10k</v>
          </cell>
          <cell r="O60069">
            <v>0</v>
          </cell>
          <cell r="P60069">
            <v>0</v>
          </cell>
        </row>
        <row r="60070">
          <cell r="A60070">
            <v>45991</v>
          </cell>
          <cell r="B60070" t="str">
            <v>JPM</v>
          </cell>
          <cell r="C60070" t="str">
            <v>Prime</v>
          </cell>
          <cell r="D60070" t="str">
            <v>£5k-£10k</v>
          </cell>
          <cell r="O60070">
            <v>0</v>
          </cell>
          <cell r="P60070">
            <v>0</v>
          </cell>
        </row>
        <row r="60071">
          <cell r="A60071">
            <v>45991</v>
          </cell>
          <cell r="B60071" t="str">
            <v>JPM</v>
          </cell>
          <cell r="C60071" t="str">
            <v>Prime</v>
          </cell>
          <cell r="D60071" t="str">
            <v>£5k-£10k</v>
          </cell>
          <cell r="O60071">
            <v>0</v>
          </cell>
          <cell r="P60071">
            <v>0</v>
          </cell>
        </row>
        <row r="60072">
          <cell r="A60072">
            <v>45991</v>
          </cell>
          <cell r="B60072" t="str">
            <v>JPM</v>
          </cell>
          <cell r="C60072" t="str">
            <v>Prime</v>
          </cell>
          <cell r="D60072" t="str">
            <v>£5k-£10k</v>
          </cell>
          <cell r="O60072">
            <v>0</v>
          </cell>
          <cell r="P60072">
            <v>0</v>
          </cell>
        </row>
        <row r="60073">
          <cell r="A60073">
            <v>45991</v>
          </cell>
          <cell r="B60073" t="str">
            <v>JPM</v>
          </cell>
          <cell r="C60073" t="str">
            <v>Prime</v>
          </cell>
          <cell r="D60073" t="str">
            <v>£5k-£10k</v>
          </cell>
          <cell r="O60073">
            <v>0</v>
          </cell>
          <cell r="P60073">
            <v>0</v>
          </cell>
        </row>
        <row r="60074">
          <cell r="A60074">
            <v>45991</v>
          </cell>
          <cell r="B60074" t="str">
            <v>JPM</v>
          </cell>
          <cell r="C60074" t="str">
            <v>Prime</v>
          </cell>
          <cell r="D60074" t="str">
            <v>£5k-£10k</v>
          </cell>
          <cell r="O60074">
            <v>0</v>
          </cell>
          <cell r="P60074">
            <v>0</v>
          </cell>
        </row>
        <row r="60075">
          <cell r="A60075">
            <v>45991</v>
          </cell>
          <cell r="B60075" t="str">
            <v>JPM</v>
          </cell>
          <cell r="C60075" t="str">
            <v>Prime</v>
          </cell>
          <cell r="D60075" t="str">
            <v>£5k-£10k</v>
          </cell>
          <cell r="O60075">
            <v>0</v>
          </cell>
          <cell r="P60075">
            <v>0</v>
          </cell>
        </row>
        <row r="60076">
          <cell r="A60076">
            <v>45991</v>
          </cell>
          <cell r="B60076" t="str">
            <v>JPM</v>
          </cell>
          <cell r="C60076" t="str">
            <v>Prime</v>
          </cell>
          <cell r="D60076" t="str">
            <v>£5k-£10k</v>
          </cell>
          <cell r="O60076">
            <v>0</v>
          </cell>
          <cell r="P60076">
            <v>0</v>
          </cell>
        </row>
        <row r="60077">
          <cell r="A60077">
            <v>45991</v>
          </cell>
          <cell r="B60077" t="str">
            <v>JPM</v>
          </cell>
          <cell r="C60077" t="str">
            <v>Prime</v>
          </cell>
          <cell r="D60077" t="str">
            <v>£5k-£10k</v>
          </cell>
          <cell r="O60077">
            <v>0</v>
          </cell>
          <cell r="P60077">
            <v>0</v>
          </cell>
        </row>
        <row r="60078">
          <cell r="A60078">
            <v>45991</v>
          </cell>
          <cell r="B60078" t="str">
            <v>JPM</v>
          </cell>
          <cell r="C60078" t="str">
            <v>Prime</v>
          </cell>
          <cell r="D60078" t="str">
            <v>£5k-£10k</v>
          </cell>
          <cell r="O60078">
            <v>0</v>
          </cell>
          <cell r="P60078">
            <v>0</v>
          </cell>
        </row>
        <row r="60079">
          <cell r="A60079">
            <v>45991</v>
          </cell>
          <cell r="B60079" t="str">
            <v>JPM</v>
          </cell>
          <cell r="C60079" t="str">
            <v>Prime</v>
          </cell>
          <cell r="D60079" t="str">
            <v>£5k-£10k</v>
          </cell>
          <cell r="O60079">
            <v>0</v>
          </cell>
          <cell r="P60079">
            <v>0</v>
          </cell>
        </row>
        <row r="60080">
          <cell r="A60080">
            <v>45991</v>
          </cell>
          <cell r="B60080" t="str">
            <v>JPM</v>
          </cell>
          <cell r="C60080" t="str">
            <v>Prime</v>
          </cell>
          <cell r="D60080" t="str">
            <v>£5k-£10k</v>
          </cell>
          <cell r="O60080">
            <v>0</v>
          </cell>
          <cell r="P60080">
            <v>0</v>
          </cell>
        </row>
        <row r="60081">
          <cell r="A60081">
            <v>45991</v>
          </cell>
          <cell r="B60081" t="str">
            <v>JPM</v>
          </cell>
          <cell r="C60081" t="str">
            <v>Prime</v>
          </cell>
          <cell r="D60081" t="str">
            <v>£5k-£10k</v>
          </cell>
          <cell r="O60081">
            <v>0</v>
          </cell>
          <cell r="P60081">
            <v>0</v>
          </cell>
        </row>
        <row r="60082">
          <cell r="A60082">
            <v>45991</v>
          </cell>
          <cell r="B60082" t="str">
            <v>JPM</v>
          </cell>
          <cell r="C60082" t="str">
            <v>Prime</v>
          </cell>
          <cell r="D60082" t="str">
            <v>£5k-£10k</v>
          </cell>
          <cell r="O60082">
            <v>0</v>
          </cell>
          <cell r="P60082">
            <v>0</v>
          </cell>
        </row>
        <row r="60083">
          <cell r="A60083">
            <v>45991</v>
          </cell>
          <cell r="B60083" t="str">
            <v>JPM</v>
          </cell>
          <cell r="C60083" t="str">
            <v>Prime</v>
          </cell>
          <cell r="D60083" t="str">
            <v>£5k-£10k</v>
          </cell>
          <cell r="O60083">
            <v>0</v>
          </cell>
          <cell r="P60083">
            <v>0</v>
          </cell>
        </row>
        <row r="60084">
          <cell r="A60084">
            <v>45991</v>
          </cell>
          <cell r="B60084" t="str">
            <v>JPM</v>
          </cell>
          <cell r="C60084" t="str">
            <v>Prime</v>
          </cell>
          <cell r="D60084" t="str">
            <v>£5k-£10k</v>
          </cell>
          <cell r="O60084">
            <v>0</v>
          </cell>
          <cell r="P60084">
            <v>0</v>
          </cell>
        </row>
        <row r="60085">
          <cell r="A60085">
            <v>45991</v>
          </cell>
          <cell r="B60085" t="str">
            <v>JPM</v>
          </cell>
          <cell r="C60085" t="str">
            <v>Prime</v>
          </cell>
          <cell r="D60085" t="str">
            <v>£5k-£10k</v>
          </cell>
          <cell r="O60085">
            <v>0</v>
          </cell>
          <cell r="P60085">
            <v>0</v>
          </cell>
        </row>
        <row r="60086">
          <cell r="A60086">
            <v>45991</v>
          </cell>
          <cell r="B60086" t="str">
            <v>JPM</v>
          </cell>
          <cell r="C60086" t="str">
            <v>Prime</v>
          </cell>
          <cell r="D60086" t="str">
            <v>£5k-£10k</v>
          </cell>
          <cell r="O60086">
            <v>0</v>
          </cell>
          <cell r="P60086">
            <v>0</v>
          </cell>
        </row>
        <row r="60087">
          <cell r="A60087">
            <v>45991</v>
          </cell>
          <cell r="B60087" t="str">
            <v>JPM</v>
          </cell>
          <cell r="C60087" t="str">
            <v>Prime</v>
          </cell>
          <cell r="D60087" t="str">
            <v>£5k-£10k</v>
          </cell>
          <cell r="O60087">
            <v>0</v>
          </cell>
          <cell r="P60087">
            <v>0</v>
          </cell>
        </row>
        <row r="60088">
          <cell r="A60088">
            <v>45991</v>
          </cell>
          <cell r="B60088" t="str">
            <v>JPM</v>
          </cell>
          <cell r="C60088" t="str">
            <v>Prime</v>
          </cell>
          <cell r="D60088" t="str">
            <v>£5k-£10k</v>
          </cell>
          <cell r="O60088">
            <v>0</v>
          </cell>
          <cell r="P60088">
            <v>0</v>
          </cell>
        </row>
        <row r="60089">
          <cell r="A60089">
            <v>45991</v>
          </cell>
          <cell r="B60089" t="str">
            <v>JPM</v>
          </cell>
          <cell r="C60089" t="str">
            <v>Prime</v>
          </cell>
          <cell r="D60089" t="str">
            <v>£5k-£10k</v>
          </cell>
          <cell r="O60089">
            <v>0</v>
          </cell>
          <cell r="P60089">
            <v>0</v>
          </cell>
        </row>
        <row r="60090">
          <cell r="A60090">
            <v>45991</v>
          </cell>
          <cell r="B60090" t="str">
            <v>JPM</v>
          </cell>
          <cell r="C60090" t="str">
            <v>Prime</v>
          </cell>
          <cell r="D60090" t="str">
            <v>£5k-£10k</v>
          </cell>
          <cell r="O60090">
            <v>0</v>
          </cell>
          <cell r="P60090">
            <v>0</v>
          </cell>
        </row>
        <row r="60091">
          <cell r="A60091">
            <v>45991</v>
          </cell>
          <cell r="B60091" t="str">
            <v>JPM</v>
          </cell>
          <cell r="C60091" t="str">
            <v>Prime</v>
          </cell>
          <cell r="D60091" t="str">
            <v>£5k-£10k</v>
          </cell>
          <cell r="O60091">
            <v>0</v>
          </cell>
          <cell r="P60091">
            <v>0</v>
          </cell>
        </row>
        <row r="60092">
          <cell r="A60092">
            <v>45991</v>
          </cell>
          <cell r="B60092" t="str">
            <v>JPM</v>
          </cell>
          <cell r="C60092" t="str">
            <v>Prime</v>
          </cell>
          <cell r="D60092" t="str">
            <v>£5k-£10k</v>
          </cell>
          <cell r="O60092">
            <v>0</v>
          </cell>
          <cell r="P60092">
            <v>0</v>
          </cell>
        </row>
        <row r="60093">
          <cell r="A60093">
            <v>45991</v>
          </cell>
          <cell r="B60093" t="str">
            <v>JPM</v>
          </cell>
          <cell r="C60093" t="str">
            <v>Prime</v>
          </cell>
          <cell r="D60093" t="str">
            <v>£5k-£10k</v>
          </cell>
          <cell r="O60093">
            <v>0</v>
          </cell>
          <cell r="P60093">
            <v>0</v>
          </cell>
        </row>
        <row r="60094">
          <cell r="A60094">
            <v>45991</v>
          </cell>
          <cell r="B60094" t="str">
            <v>JPM</v>
          </cell>
          <cell r="C60094" t="str">
            <v>Prime</v>
          </cell>
          <cell r="D60094" t="str">
            <v>£5k-£10k</v>
          </cell>
          <cell r="O60094">
            <v>0</v>
          </cell>
          <cell r="P60094">
            <v>0</v>
          </cell>
        </row>
        <row r="60095">
          <cell r="A60095">
            <v>45991</v>
          </cell>
          <cell r="B60095" t="str">
            <v>JPM</v>
          </cell>
          <cell r="C60095" t="str">
            <v>Prime</v>
          </cell>
          <cell r="D60095" t="str">
            <v>£5k-£10k</v>
          </cell>
          <cell r="O60095">
            <v>0</v>
          </cell>
          <cell r="P60095">
            <v>0</v>
          </cell>
        </row>
        <row r="60096">
          <cell r="A60096">
            <v>45991</v>
          </cell>
          <cell r="B60096" t="str">
            <v>JPM</v>
          </cell>
          <cell r="C60096" t="str">
            <v>Prime</v>
          </cell>
          <cell r="D60096" t="str">
            <v>£5k-£10k</v>
          </cell>
          <cell r="O60096">
            <v>0</v>
          </cell>
          <cell r="P60096">
            <v>0</v>
          </cell>
        </row>
        <row r="60097">
          <cell r="A60097">
            <v>45991</v>
          </cell>
          <cell r="B60097" t="str">
            <v>JPM</v>
          </cell>
          <cell r="C60097" t="str">
            <v>Prime</v>
          </cell>
          <cell r="D60097" t="str">
            <v>£5k-£10k</v>
          </cell>
          <cell r="O60097">
            <v>0</v>
          </cell>
          <cell r="P60097">
            <v>0</v>
          </cell>
        </row>
        <row r="60098">
          <cell r="A60098">
            <v>45991</v>
          </cell>
          <cell r="B60098" t="str">
            <v>JPM</v>
          </cell>
          <cell r="C60098" t="str">
            <v>Prime</v>
          </cell>
          <cell r="D60098" t="str">
            <v>£5k-£10k</v>
          </cell>
          <cell r="O60098">
            <v>0</v>
          </cell>
          <cell r="P60098">
            <v>0</v>
          </cell>
        </row>
        <row r="60099">
          <cell r="A60099">
            <v>45991</v>
          </cell>
          <cell r="B60099" t="str">
            <v>JPM</v>
          </cell>
          <cell r="C60099" t="str">
            <v>Prime</v>
          </cell>
          <cell r="D60099" t="str">
            <v>£5k-£10k</v>
          </cell>
          <cell r="O60099">
            <v>0</v>
          </cell>
          <cell r="P60099">
            <v>0</v>
          </cell>
        </row>
        <row r="60100">
          <cell r="A60100">
            <v>45991</v>
          </cell>
          <cell r="B60100" t="str">
            <v>JPM</v>
          </cell>
          <cell r="C60100" t="str">
            <v>Prime</v>
          </cell>
          <cell r="D60100" t="str">
            <v>£5k-£10k</v>
          </cell>
          <cell r="O60100">
            <v>0</v>
          </cell>
          <cell r="P60100">
            <v>0</v>
          </cell>
        </row>
        <row r="60101">
          <cell r="A60101">
            <v>45991</v>
          </cell>
          <cell r="B60101" t="str">
            <v>JPM</v>
          </cell>
          <cell r="C60101" t="str">
            <v>Prime</v>
          </cell>
          <cell r="D60101" t="str">
            <v>£5k-£10k</v>
          </cell>
          <cell r="O60101">
            <v>0</v>
          </cell>
          <cell r="P60101">
            <v>0</v>
          </cell>
        </row>
        <row r="60102">
          <cell r="A60102">
            <v>45991</v>
          </cell>
          <cell r="B60102" t="str">
            <v>JPM</v>
          </cell>
          <cell r="C60102" t="str">
            <v>Prime</v>
          </cell>
          <cell r="D60102" t="str">
            <v>£5k-£10k</v>
          </cell>
          <cell r="O60102">
            <v>0</v>
          </cell>
          <cell r="P60102">
            <v>0</v>
          </cell>
        </row>
        <row r="60103">
          <cell r="A60103">
            <v>45991</v>
          </cell>
          <cell r="B60103" t="str">
            <v>JPM</v>
          </cell>
          <cell r="C60103" t="str">
            <v>Prime</v>
          </cell>
          <cell r="D60103" t="str">
            <v>£5k-£10k</v>
          </cell>
          <cell r="O60103">
            <v>0</v>
          </cell>
          <cell r="P60103">
            <v>0</v>
          </cell>
        </row>
        <row r="60104">
          <cell r="A60104">
            <v>45991</v>
          </cell>
          <cell r="B60104" t="str">
            <v>JPM</v>
          </cell>
          <cell r="C60104" t="str">
            <v>Prime</v>
          </cell>
          <cell r="D60104" t="str">
            <v>£5k-£10k</v>
          </cell>
          <cell r="O60104">
            <v>0</v>
          </cell>
          <cell r="P60104">
            <v>0</v>
          </cell>
        </row>
        <row r="60105">
          <cell r="A60105">
            <v>45991</v>
          </cell>
          <cell r="B60105" t="str">
            <v>JPM</v>
          </cell>
          <cell r="C60105" t="str">
            <v>Prime</v>
          </cell>
          <cell r="D60105" t="str">
            <v>£5k-£10k</v>
          </cell>
          <cell r="O60105">
            <v>0</v>
          </cell>
          <cell r="P60105">
            <v>0</v>
          </cell>
        </row>
        <row r="60106">
          <cell r="A60106">
            <v>45991</v>
          </cell>
          <cell r="B60106" t="str">
            <v>JPM</v>
          </cell>
          <cell r="C60106" t="str">
            <v>Prime</v>
          </cell>
          <cell r="D60106" t="str">
            <v>£5k-£10k</v>
          </cell>
          <cell r="O60106">
            <v>0</v>
          </cell>
          <cell r="P60106">
            <v>0</v>
          </cell>
        </row>
        <row r="60107">
          <cell r="A60107">
            <v>45991</v>
          </cell>
          <cell r="B60107" t="str">
            <v>JPM</v>
          </cell>
          <cell r="C60107" t="str">
            <v>Prime</v>
          </cell>
          <cell r="D60107" t="str">
            <v>£5k-£10k</v>
          </cell>
          <cell r="O60107">
            <v>-522.30999999999995</v>
          </cell>
          <cell r="P60107">
            <v>0</v>
          </cell>
        </row>
        <row r="60108">
          <cell r="A60108">
            <v>45991</v>
          </cell>
          <cell r="B60108" t="str">
            <v>JPM</v>
          </cell>
          <cell r="C60108" t="str">
            <v>Prime</v>
          </cell>
          <cell r="D60108" t="str">
            <v>£5k-£10k</v>
          </cell>
          <cell r="O60108">
            <v>-160</v>
          </cell>
          <cell r="P60108">
            <v>0</v>
          </cell>
        </row>
        <row r="60109">
          <cell r="A60109">
            <v>45991</v>
          </cell>
          <cell r="B60109" t="str">
            <v>JPM</v>
          </cell>
          <cell r="C60109" t="str">
            <v>Prime</v>
          </cell>
          <cell r="D60109" t="str">
            <v>£5k-£10k</v>
          </cell>
          <cell r="O60109">
            <v>0</v>
          </cell>
          <cell r="P60109">
            <v>0</v>
          </cell>
        </row>
        <row r="60110">
          <cell r="A60110">
            <v>45991</v>
          </cell>
          <cell r="B60110" t="str">
            <v>JPM</v>
          </cell>
          <cell r="C60110" t="str">
            <v>Prime</v>
          </cell>
          <cell r="D60110" t="str">
            <v>£5k-£10k</v>
          </cell>
          <cell r="O60110">
            <v>0</v>
          </cell>
          <cell r="P60110">
            <v>0</v>
          </cell>
        </row>
        <row r="60111">
          <cell r="A60111">
            <v>45991</v>
          </cell>
          <cell r="B60111" t="str">
            <v>JPM</v>
          </cell>
          <cell r="C60111" t="str">
            <v>Prime</v>
          </cell>
          <cell r="D60111" t="str">
            <v>£5k-£10k</v>
          </cell>
          <cell r="O60111">
            <v>0</v>
          </cell>
          <cell r="P60111">
            <v>0</v>
          </cell>
        </row>
        <row r="60112">
          <cell r="A60112">
            <v>45991</v>
          </cell>
          <cell r="B60112" t="str">
            <v>JPM</v>
          </cell>
          <cell r="C60112" t="str">
            <v>Prime</v>
          </cell>
          <cell r="D60112" t="str">
            <v>£5k-£10k</v>
          </cell>
          <cell r="O60112">
            <v>0</v>
          </cell>
          <cell r="P60112">
            <v>0</v>
          </cell>
        </row>
        <row r="60113">
          <cell r="A60113">
            <v>45991</v>
          </cell>
          <cell r="B60113" t="str">
            <v>JPM</v>
          </cell>
          <cell r="C60113" t="str">
            <v>Prime</v>
          </cell>
          <cell r="D60113" t="str">
            <v>£5k-£10k</v>
          </cell>
          <cell r="O60113">
            <v>0</v>
          </cell>
          <cell r="P60113">
            <v>0</v>
          </cell>
        </row>
        <row r="60114">
          <cell r="A60114">
            <v>45991</v>
          </cell>
          <cell r="B60114" t="str">
            <v>JPM</v>
          </cell>
          <cell r="C60114" t="str">
            <v>Prime</v>
          </cell>
          <cell r="D60114" t="str">
            <v>£5k-£10k</v>
          </cell>
          <cell r="O60114">
            <v>0</v>
          </cell>
          <cell r="P60114">
            <v>0</v>
          </cell>
        </row>
        <row r="60115">
          <cell r="A60115">
            <v>45991</v>
          </cell>
          <cell r="B60115" t="str">
            <v>JPM</v>
          </cell>
          <cell r="C60115" t="str">
            <v>Prime</v>
          </cell>
          <cell r="D60115" t="str">
            <v>£5k-£10k</v>
          </cell>
          <cell r="O60115">
            <v>0</v>
          </cell>
          <cell r="P60115">
            <v>0</v>
          </cell>
        </row>
        <row r="60116">
          <cell r="A60116">
            <v>45991</v>
          </cell>
          <cell r="B60116" t="str">
            <v>JPM</v>
          </cell>
          <cell r="C60116" t="str">
            <v>Prime</v>
          </cell>
          <cell r="D60116" t="str">
            <v>£5k-£10k</v>
          </cell>
          <cell r="O60116">
            <v>0</v>
          </cell>
          <cell r="P60116">
            <v>0</v>
          </cell>
        </row>
        <row r="60117">
          <cell r="A60117">
            <v>45991</v>
          </cell>
          <cell r="B60117" t="str">
            <v>JPM</v>
          </cell>
          <cell r="C60117" t="str">
            <v>Prime</v>
          </cell>
          <cell r="D60117" t="str">
            <v>£5k-£10k</v>
          </cell>
          <cell r="O60117">
            <v>0</v>
          </cell>
          <cell r="P60117">
            <v>0</v>
          </cell>
        </row>
        <row r="60118">
          <cell r="A60118">
            <v>45991</v>
          </cell>
          <cell r="B60118" t="str">
            <v>JPM</v>
          </cell>
          <cell r="C60118" t="str">
            <v>Prime</v>
          </cell>
          <cell r="D60118" t="str">
            <v>£5k-£10k</v>
          </cell>
          <cell r="O60118">
            <v>0</v>
          </cell>
          <cell r="P60118">
            <v>0</v>
          </cell>
        </row>
        <row r="60119">
          <cell r="A60119">
            <v>45991</v>
          </cell>
          <cell r="B60119" t="str">
            <v>JPM</v>
          </cell>
          <cell r="C60119" t="str">
            <v>Prime</v>
          </cell>
          <cell r="D60119" t="str">
            <v>£5k-£10k</v>
          </cell>
          <cell r="O60119">
            <v>0</v>
          </cell>
          <cell r="P60119">
            <v>0</v>
          </cell>
        </row>
        <row r="60120">
          <cell r="A60120">
            <v>45991</v>
          </cell>
          <cell r="B60120" t="str">
            <v>JPM</v>
          </cell>
          <cell r="C60120" t="str">
            <v>Prime</v>
          </cell>
          <cell r="D60120" t="str">
            <v>£5k-£10k</v>
          </cell>
          <cell r="O60120">
            <v>-214.4</v>
          </cell>
          <cell r="P60120">
            <v>0</v>
          </cell>
        </row>
        <row r="60121">
          <cell r="A60121">
            <v>45991</v>
          </cell>
          <cell r="B60121" t="str">
            <v>JPM</v>
          </cell>
          <cell r="C60121" t="str">
            <v>Prime</v>
          </cell>
          <cell r="D60121" t="str">
            <v>£5k-£10k</v>
          </cell>
          <cell r="O60121">
            <v>-30</v>
          </cell>
          <cell r="P60121">
            <v>0</v>
          </cell>
        </row>
        <row r="60122">
          <cell r="A60122">
            <v>45991</v>
          </cell>
          <cell r="B60122" t="str">
            <v>JPM</v>
          </cell>
          <cell r="C60122" t="str">
            <v>Prime</v>
          </cell>
          <cell r="D60122" t="str">
            <v>£5k-£10k</v>
          </cell>
          <cell r="O60122">
            <v>0</v>
          </cell>
          <cell r="P60122">
            <v>0</v>
          </cell>
        </row>
        <row r="60123">
          <cell r="A60123">
            <v>45991</v>
          </cell>
          <cell r="B60123" t="str">
            <v>JPM</v>
          </cell>
          <cell r="C60123" t="str">
            <v>Prime</v>
          </cell>
          <cell r="D60123" t="str">
            <v>£5k-£10k</v>
          </cell>
          <cell r="O60123">
            <v>0</v>
          </cell>
          <cell r="P60123">
            <v>0</v>
          </cell>
        </row>
        <row r="60124">
          <cell r="A60124">
            <v>45991</v>
          </cell>
          <cell r="B60124" t="str">
            <v>JPM</v>
          </cell>
          <cell r="C60124" t="str">
            <v>Prime</v>
          </cell>
          <cell r="D60124" t="str">
            <v>£5k-£10k</v>
          </cell>
          <cell r="O60124">
            <v>0</v>
          </cell>
          <cell r="P60124">
            <v>0</v>
          </cell>
        </row>
        <row r="60125">
          <cell r="A60125">
            <v>45991</v>
          </cell>
          <cell r="B60125" t="str">
            <v>JPM</v>
          </cell>
          <cell r="C60125" t="str">
            <v>Prime</v>
          </cell>
          <cell r="D60125" t="str">
            <v>£5k-£10k</v>
          </cell>
          <cell r="O60125">
            <v>0</v>
          </cell>
          <cell r="P60125">
            <v>0</v>
          </cell>
        </row>
        <row r="60126">
          <cell r="A60126">
            <v>45991</v>
          </cell>
          <cell r="B60126" t="str">
            <v>JPM</v>
          </cell>
          <cell r="C60126" t="str">
            <v>Prime</v>
          </cell>
          <cell r="D60126" t="str">
            <v>£5k-£10k</v>
          </cell>
          <cell r="O60126">
            <v>0</v>
          </cell>
          <cell r="P60126">
            <v>0</v>
          </cell>
        </row>
        <row r="60127">
          <cell r="A60127">
            <v>45991</v>
          </cell>
          <cell r="B60127" t="str">
            <v>JPM</v>
          </cell>
          <cell r="C60127" t="str">
            <v>Prime</v>
          </cell>
          <cell r="D60127" t="str">
            <v>£5k-£10k</v>
          </cell>
          <cell r="O60127">
            <v>0</v>
          </cell>
          <cell r="P60127">
            <v>0</v>
          </cell>
        </row>
        <row r="60128">
          <cell r="A60128">
            <v>45991</v>
          </cell>
          <cell r="B60128" t="str">
            <v>JPM</v>
          </cell>
          <cell r="C60128" t="str">
            <v>Prime</v>
          </cell>
          <cell r="D60128" t="str">
            <v>£5k-£10k</v>
          </cell>
          <cell r="O60128">
            <v>0</v>
          </cell>
          <cell r="P60128">
            <v>0</v>
          </cell>
        </row>
        <row r="60129">
          <cell r="A60129">
            <v>45991</v>
          </cell>
          <cell r="B60129" t="str">
            <v>JPM</v>
          </cell>
          <cell r="C60129" t="str">
            <v>Prime</v>
          </cell>
          <cell r="D60129" t="str">
            <v>£5k-£10k</v>
          </cell>
          <cell r="O60129">
            <v>-29.78</v>
          </cell>
          <cell r="P60129">
            <v>0</v>
          </cell>
        </row>
        <row r="60130">
          <cell r="A60130">
            <v>45991</v>
          </cell>
          <cell r="B60130" t="str">
            <v>JPM</v>
          </cell>
          <cell r="C60130" t="str">
            <v>Prime</v>
          </cell>
          <cell r="D60130" t="str">
            <v>£5k-£10k</v>
          </cell>
          <cell r="O60130">
            <v>0</v>
          </cell>
          <cell r="P60130">
            <v>0</v>
          </cell>
        </row>
        <row r="60131">
          <cell r="A60131">
            <v>45991</v>
          </cell>
          <cell r="B60131" t="str">
            <v>JPM</v>
          </cell>
          <cell r="C60131" t="str">
            <v>Prime</v>
          </cell>
          <cell r="D60131" t="str">
            <v>£5k-£10k</v>
          </cell>
          <cell r="O60131">
            <v>0</v>
          </cell>
          <cell r="P60131">
            <v>0</v>
          </cell>
        </row>
        <row r="60132">
          <cell r="A60132">
            <v>45991</v>
          </cell>
          <cell r="B60132" t="str">
            <v>JPM</v>
          </cell>
          <cell r="C60132" t="str">
            <v>Prime</v>
          </cell>
          <cell r="D60132" t="str">
            <v>£5k-£10k</v>
          </cell>
          <cell r="O60132">
            <v>0</v>
          </cell>
          <cell r="P60132">
            <v>0</v>
          </cell>
        </row>
        <row r="60133">
          <cell r="A60133">
            <v>45991</v>
          </cell>
          <cell r="B60133" t="str">
            <v>JPM</v>
          </cell>
          <cell r="C60133" t="str">
            <v>Prime</v>
          </cell>
          <cell r="D60133" t="str">
            <v>£5k-£10k</v>
          </cell>
          <cell r="O60133">
            <v>0</v>
          </cell>
          <cell r="P60133">
            <v>0</v>
          </cell>
        </row>
        <row r="60134">
          <cell r="A60134">
            <v>45991</v>
          </cell>
          <cell r="B60134" t="str">
            <v>JPM</v>
          </cell>
          <cell r="C60134" t="str">
            <v>Prime</v>
          </cell>
          <cell r="D60134" t="str">
            <v>£5k-£10k</v>
          </cell>
          <cell r="O60134">
            <v>0</v>
          </cell>
          <cell r="P60134">
            <v>0</v>
          </cell>
        </row>
        <row r="60135">
          <cell r="A60135">
            <v>45991</v>
          </cell>
          <cell r="B60135" t="str">
            <v>JPM</v>
          </cell>
          <cell r="C60135" t="str">
            <v>Prime</v>
          </cell>
          <cell r="D60135" t="str">
            <v>£5k-£10k</v>
          </cell>
          <cell r="O60135">
            <v>0</v>
          </cell>
          <cell r="P60135">
            <v>0</v>
          </cell>
        </row>
        <row r="60136">
          <cell r="A60136">
            <v>45991</v>
          </cell>
          <cell r="B60136" t="str">
            <v>JPM</v>
          </cell>
          <cell r="C60136" t="str">
            <v>Prime</v>
          </cell>
          <cell r="D60136" t="str">
            <v>£5k-£10k</v>
          </cell>
          <cell r="O60136">
            <v>0</v>
          </cell>
          <cell r="P60136">
            <v>0</v>
          </cell>
        </row>
        <row r="60137">
          <cell r="A60137">
            <v>45991</v>
          </cell>
          <cell r="B60137" t="str">
            <v>JPM</v>
          </cell>
          <cell r="C60137" t="str">
            <v>Prime</v>
          </cell>
          <cell r="D60137" t="str">
            <v>£5k-£10k</v>
          </cell>
          <cell r="O60137">
            <v>0</v>
          </cell>
          <cell r="P60137">
            <v>0</v>
          </cell>
        </row>
        <row r="60138">
          <cell r="A60138">
            <v>45991</v>
          </cell>
          <cell r="B60138" t="str">
            <v>JPM</v>
          </cell>
          <cell r="C60138" t="str">
            <v>Prime</v>
          </cell>
          <cell r="D60138" t="str">
            <v>£5k-£10k</v>
          </cell>
          <cell r="O60138">
            <v>0</v>
          </cell>
          <cell r="P60138">
            <v>0</v>
          </cell>
        </row>
        <row r="60139">
          <cell r="A60139">
            <v>45991</v>
          </cell>
          <cell r="B60139" t="str">
            <v>JPM</v>
          </cell>
          <cell r="C60139" t="str">
            <v>Prime</v>
          </cell>
          <cell r="D60139" t="str">
            <v>£5k-£10k</v>
          </cell>
          <cell r="O60139">
            <v>0</v>
          </cell>
          <cell r="P60139">
            <v>0</v>
          </cell>
        </row>
        <row r="60140">
          <cell r="A60140">
            <v>45991</v>
          </cell>
          <cell r="B60140" t="str">
            <v>JPM</v>
          </cell>
          <cell r="C60140" t="str">
            <v>Prime</v>
          </cell>
          <cell r="D60140" t="str">
            <v>£5k-£10k</v>
          </cell>
          <cell r="O60140">
            <v>0</v>
          </cell>
          <cell r="P60140">
            <v>0</v>
          </cell>
        </row>
        <row r="60141">
          <cell r="A60141">
            <v>45991</v>
          </cell>
          <cell r="B60141" t="str">
            <v>JPM</v>
          </cell>
          <cell r="C60141" t="str">
            <v>Prime</v>
          </cell>
          <cell r="D60141" t="str">
            <v>£5k-£10k</v>
          </cell>
          <cell r="O60141">
            <v>0</v>
          </cell>
          <cell r="P60141">
            <v>0</v>
          </cell>
        </row>
        <row r="60142">
          <cell r="A60142">
            <v>45991</v>
          </cell>
          <cell r="B60142" t="str">
            <v>JPM</v>
          </cell>
          <cell r="C60142" t="str">
            <v>Prime</v>
          </cell>
          <cell r="D60142" t="str">
            <v>£5k-£10k</v>
          </cell>
          <cell r="O60142">
            <v>0</v>
          </cell>
          <cell r="P60142">
            <v>0</v>
          </cell>
        </row>
        <row r="60143">
          <cell r="A60143">
            <v>45991</v>
          </cell>
          <cell r="B60143" t="str">
            <v>JPM</v>
          </cell>
          <cell r="C60143" t="str">
            <v>Prime</v>
          </cell>
          <cell r="D60143" t="str">
            <v>£5k-£10k</v>
          </cell>
          <cell r="O60143">
            <v>0</v>
          </cell>
          <cell r="P60143">
            <v>0</v>
          </cell>
        </row>
        <row r="60144">
          <cell r="A60144">
            <v>45991</v>
          </cell>
          <cell r="B60144" t="str">
            <v>JPM</v>
          </cell>
          <cell r="C60144" t="str">
            <v>Prime</v>
          </cell>
          <cell r="D60144" t="str">
            <v>£5k-£10k</v>
          </cell>
          <cell r="O60144">
            <v>0</v>
          </cell>
          <cell r="P60144">
            <v>0</v>
          </cell>
        </row>
        <row r="60145">
          <cell r="A60145">
            <v>45991</v>
          </cell>
          <cell r="B60145" t="str">
            <v>JPM</v>
          </cell>
          <cell r="C60145" t="str">
            <v>Prime</v>
          </cell>
          <cell r="D60145" t="str">
            <v>£5k-£10k</v>
          </cell>
          <cell r="O60145">
            <v>0</v>
          </cell>
          <cell r="P60145">
            <v>0</v>
          </cell>
        </row>
        <row r="60146">
          <cell r="A60146">
            <v>45991</v>
          </cell>
          <cell r="B60146" t="str">
            <v>JPM</v>
          </cell>
          <cell r="C60146" t="str">
            <v>Prime</v>
          </cell>
          <cell r="D60146" t="str">
            <v>£5k-£10k</v>
          </cell>
          <cell r="O60146">
            <v>0</v>
          </cell>
          <cell r="P60146">
            <v>0</v>
          </cell>
        </row>
        <row r="60147">
          <cell r="A60147">
            <v>45991</v>
          </cell>
          <cell r="B60147" t="str">
            <v>JPM</v>
          </cell>
          <cell r="C60147" t="str">
            <v>Prime</v>
          </cell>
          <cell r="D60147" t="str">
            <v>£5k-£10k</v>
          </cell>
          <cell r="O60147">
            <v>0</v>
          </cell>
          <cell r="P60147">
            <v>0</v>
          </cell>
        </row>
        <row r="60148">
          <cell r="A60148">
            <v>45991</v>
          </cell>
          <cell r="B60148" t="str">
            <v>JPM</v>
          </cell>
          <cell r="C60148" t="str">
            <v>Prime</v>
          </cell>
          <cell r="D60148" t="str">
            <v>£5k-£10k</v>
          </cell>
          <cell r="O60148">
            <v>0</v>
          </cell>
          <cell r="P60148">
            <v>0</v>
          </cell>
        </row>
        <row r="60149">
          <cell r="A60149">
            <v>45991</v>
          </cell>
          <cell r="B60149" t="str">
            <v>JPM</v>
          </cell>
          <cell r="C60149" t="str">
            <v>Prime</v>
          </cell>
          <cell r="D60149" t="str">
            <v>£5k-£10k</v>
          </cell>
          <cell r="O60149">
            <v>0</v>
          </cell>
          <cell r="P60149">
            <v>0</v>
          </cell>
        </row>
        <row r="60150">
          <cell r="A60150">
            <v>45991</v>
          </cell>
          <cell r="B60150" t="str">
            <v>JPM</v>
          </cell>
          <cell r="C60150" t="str">
            <v>Prime</v>
          </cell>
          <cell r="D60150" t="str">
            <v>£5k-£10k</v>
          </cell>
          <cell r="O60150">
            <v>0</v>
          </cell>
          <cell r="P60150">
            <v>0</v>
          </cell>
        </row>
        <row r="60151">
          <cell r="A60151">
            <v>45991</v>
          </cell>
          <cell r="B60151" t="str">
            <v>JPM</v>
          </cell>
          <cell r="C60151" t="str">
            <v>Prime</v>
          </cell>
          <cell r="D60151" t="str">
            <v>£5k-£10k</v>
          </cell>
          <cell r="O60151">
            <v>0</v>
          </cell>
          <cell r="P60151">
            <v>0</v>
          </cell>
        </row>
        <row r="60152">
          <cell r="A60152">
            <v>45991</v>
          </cell>
          <cell r="B60152" t="str">
            <v>JPM</v>
          </cell>
          <cell r="C60152" t="str">
            <v>Prime</v>
          </cell>
          <cell r="D60152" t="str">
            <v>£5k-£10k</v>
          </cell>
          <cell r="O60152">
            <v>0</v>
          </cell>
          <cell r="P60152">
            <v>0</v>
          </cell>
        </row>
        <row r="60153">
          <cell r="A60153">
            <v>45991</v>
          </cell>
          <cell r="B60153" t="str">
            <v>JPM</v>
          </cell>
          <cell r="C60153" t="str">
            <v>Prime</v>
          </cell>
          <cell r="D60153" t="str">
            <v>£5k-£10k</v>
          </cell>
          <cell r="O60153">
            <v>0</v>
          </cell>
          <cell r="P60153">
            <v>0</v>
          </cell>
        </row>
        <row r="60154">
          <cell r="A60154">
            <v>45991</v>
          </cell>
          <cell r="B60154" t="str">
            <v>JPM</v>
          </cell>
          <cell r="C60154" t="str">
            <v>Prime</v>
          </cell>
          <cell r="D60154" t="str">
            <v>£5k-£10k</v>
          </cell>
          <cell r="O60154">
            <v>0</v>
          </cell>
          <cell r="P60154">
            <v>0</v>
          </cell>
        </row>
        <row r="60155">
          <cell r="A60155">
            <v>45991</v>
          </cell>
          <cell r="B60155" t="str">
            <v>JPM</v>
          </cell>
          <cell r="C60155" t="str">
            <v>Prime</v>
          </cell>
          <cell r="D60155" t="str">
            <v>£5k-£10k</v>
          </cell>
          <cell r="O60155">
            <v>0</v>
          </cell>
          <cell r="P60155">
            <v>0</v>
          </cell>
        </row>
        <row r="60156">
          <cell r="A60156">
            <v>45991</v>
          </cell>
          <cell r="B60156" t="str">
            <v>JPM</v>
          </cell>
          <cell r="C60156" t="str">
            <v>Prime</v>
          </cell>
          <cell r="D60156" t="str">
            <v>£5k-£10k</v>
          </cell>
          <cell r="O60156">
            <v>0</v>
          </cell>
          <cell r="P60156">
            <v>0</v>
          </cell>
        </row>
        <row r="60157">
          <cell r="A60157">
            <v>45991</v>
          </cell>
          <cell r="B60157" t="str">
            <v>JPM</v>
          </cell>
          <cell r="C60157" t="str">
            <v>Prime</v>
          </cell>
          <cell r="D60157" t="str">
            <v>£5k-£10k</v>
          </cell>
          <cell r="O60157">
            <v>0</v>
          </cell>
          <cell r="P60157">
            <v>0</v>
          </cell>
        </row>
        <row r="60158">
          <cell r="A60158">
            <v>45991</v>
          </cell>
          <cell r="B60158" t="str">
            <v>JPM</v>
          </cell>
          <cell r="C60158" t="str">
            <v>Prime</v>
          </cell>
          <cell r="D60158" t="str">
            <v>£5k-£10k</v>
          </cell>
          <cell r="O60158">
            <v>0</v>
          </cell>
          <cell r="P60158">
            <v>0</v>
          </cell>
        </row>
        <row r="60159">
          <cell r="A60159">
            <v>45991</v>
          </cell>
          <cell r="B60159" t="str">
            <v>JPM</v>
          </cell>
          <cell r="C60159" t="str">
            <v>Prime</v>
          </cell>
          <cell r="D60159" t="str">
            <v>£5k-£10k</v>
          </cell>
          <cell r="O60159">
            <v>0</v>
          </cell>
          <cell r="P60159">
            <v>0</v>
          </cell>
        </row>
        <row r="60160">
          <cell r="A60160">
            <v>45991</v>
          </cell>
          <cell r="B60160" t="str">
            <v>JPM</v>
          </cell>
          <cell r="C60160" t="str">
            <v>Prime</v>
          </cell>
          <cell r="D60160" t="str">
            <v>£5k-£10k</v>
          </cell>
          <cell r="O60160">
            <v>0</v>
          </cell>
          <cell r="P60160">
            <v>0</v>
          </cell>
        </row>
        <row r="60161">
          <cell r="A60161">
            <v>45991</v>
          </cell>
          <cell r="B60161" t="str">
            <v>JPM</v>
          </cell>
          <cell r="C60161" t="str">
            <v>Prime</v>
          </cell>
          <cell r="D60161" t="str">
            <v>£5k-£10k</v>
          </cell>
          <cell r="O60161">
            <v>0</v>
          </cell>
          <cell r="P60161">
            <v>0</v>
          </cell>
        </row>
        <row r="60162">
          <cell r="A60162">
            <v>45991</v>
          </cell>
          <cell r="B60162" t="str">
            <v>JPM</v>
          </cell>
          <cell r="C60162" t="str">
            <v>Prime</v>
          </cell>
          <cell r="D60162" t="str">
            <v>£5k-£10k</v>
          </cell>
          <cell r="O60162">
            <v>0</v>
          </cell>
          <cell r="P60162">
            <v>0</v>
          </cell>
        </row>
        <row r="60163">
          <cell r="A60163">
            <v>45991</v>
          </cell>
          <cell r="B60163" t="str">
            <v>JPM</v>
          </cell>
          <cell r="C60163" t="str">
            <v>Prime</v>
          </cell>
          <cell r="D60163" t="str">
            <v>£5k-£10k</v>
          </cell>
          <cell r="O60163">
            <v>0</v>
          </cell>
          <cell r="P60163">
            <v>0</v>
          </cell>
        </row>
        <row r="60164">
          <cell r="A60164">
            <v>45991</v>
          </cell>
          <cell r="B60164" t="str">
            <v>JPM</v>
          </cell>
          <cell r="C60164" t="str">
            <v>Prime</v>
          </cell>
          <cell r="D60164" t="str">
            <v>£5k-£10k</v>
          </cell>
          <cell r="O60164">
            <v>0</v>
          </cell>
          <cell r="P60164">
            <v>0</v>
          </cell>
        </row>
        <row r="60165">
          <cell r="A60165">
            <v>45991</v>
          </cell>
          <cell r="B60165" t="str">
            <v>JPM</v>
          </cell>
          <cell r="C60165" t="str">
            <v>Prime</v>
          </cell>
          <cell r="D60165" t="str">
            <v>£5k-£10k</v>
          </cell>
          <cell r="O60165">
            <v>0</v>
          </cell>
          <cell r="P60165">
            <v>0</v>
          </cell>
        </row>
        <row r="60166">
          <cell r="A60166">
            <v>45991</v>
          </cell>
          <cell r="B60166" t="str">
            <v>JPM</v>
          </cell>
          <cell r="C60166" t="str">
            <v>Prime</v>
          </cell>
          <cell r="D60166" t="str">
            <v>£5k-£10k</v>
          </cell>
          <cell r="O60166">
            <v>0</v>
          </cell>
          <cell r="P60166">
            <v>0</v>
          </cell>
        </row>
        <row r="60167">
          <cell r="A60167">
            <v>45991</v>
          </cell>
          <cell r="B60167" t="str">
            <v>JPM</v>
          </cell>
          <cell r="C60167" t="str">
            <v>Prime</v>
          </cell>
          <cell r="D60167" t="str">
            <v>£5k-£10k</v>
          </cell>
          <cell r="O60167">
            <v>0</v>
          </cell>
          <cell r="P60167">
            <v>0</v>
          </cell>
        </row>
        <row r="60168">
          <cell r="A60168">
            <v>45991</v>
          </cell>
          <cell r="B60168" t="str">
            <v>JPM</v>
          </cell>
          <cell r="C60168" t="str">
            <v>Prime</v>
          </cell>
          <cell r="D60168" t="str">
            <v>£5k-£10k</v>
          </cell>
          <cell r="O60168">
            <v>0</v>
          </cell>
          <cell r="P60168">
            <v>0</v>
          </cell>
        </row>
        <row r="60169">
          <cell r="A60169">
            <v>45991</v>
          </cell>
          <cell r="B60169" t="str">
            <v>JPM</v>
          </cell>
          <cell r="C60169" t="str">
            <v>Prime</v>
          </cell>
          <cell r="D60169" t="str">
            <v>£5k-£10k</v>
          </cell>
          <cell r="O60169">
            <v>0</v>
          </cell>
          <cell r="P60169">
            <v>0</v>
          </cell>
        </row>
        <row r="60170">
          <cell r="A60170">
            <v>45991</v>
          </cell>
          <cell r="B60170" t="str">
            <v>JPM</v>
          </cell>
          <cell r="C60170" t="str">
            <v>Prime</v>
          </cell>
          <cell r="D60170" t="str">
            <v>£5k-£10k</v>
          </cell>
          <cell r="O60170">
            <v>-297.63</v>
          </cell>
          <cell r="P60170">
            <v>0</v>
          </cell>
        </row>
        <row r="60171">
          <cell r="A60171">
            <v>45991</v>
          </cell>
          <cell r="B60171" t="str">
            <v>JPM</v>
          </cell>
          <cell r="C60171" t="str">
            <v>Prime</v>
          </cell>
          <cell r="D60171" t="str">
            <v>£5k-£10k</v>
          </cell>
          <cell r="O60171">
            <v>-208.45</v>
          </cell>
          <cell r="P60171">
            <v>0</v>
          </cell>
        </row>
        <row r="60172">
          <cell r="A60172">
            <v>45991</v>
          </cell>
          <cell r="B60172" t="str">
            <v>JPM</v>
          </cell>
          <cell r="C60172" t="str">
            <v>Prime</v>
          </cell>
          <cell r="D60172" t="str">
            <v>£5k-£10k</v>
          </cell>
          <cell r="O60172">
            <v>-267.56</v>
          </cell>
          <cell r="P60172">
            <v>0</v>
          </cell>
        </row>
        <row r="60173">
          <cell r="A60173">
            <v>45991</v>
          </cell>
          <cell r="B60173" t="str">
            <v>LCM</v>
          </cell>
          <cell r="C60173" t="str">
            <v>Near Prime</v>
          </cell>
          <cell r="D60173" t="str">
            <v>£0-£5k</v>
          </cell>
          <cell r="O60173">
            <v>-2048.9899999999998</v>
          </cell>
          <cell r="P60173">
            <v>0</v>
          </cell>
        </row>
        <row r="60174">
          <cell r="A60174">
            <v>45991</v>
          </cell>
          <cell r="B60174" t="str">
            <v>LCM</v>
          </cell>
          <cell r="C60174" t="str">
            <v>Near Prime</v>
          </cell>
          <cell r="D60174" t="str">
            <v>£0-£5k</v>
          </cell>
          <cell r="O60174">
            <v>-2171.25</v>
          </cell>
          <cell r="P60174">
            <v>0</v>
          </cell>
        </row>
        <row r="60175">
          <cell r="A60175">
            <v>45991</v>
          </cell>
          <cell r="B60175" t="str">
            <v>LCM</v>
          </cell>
          <cell r="C60175" t="str">
            <v>Near Prime</v>
          </cell>
          <cell r="D60175" t="str">
            <v>£0-£5k</v>
          </cell>
          <cell r="O60175">
            <v>-350.29</v>
          </cell>
          <cell r="P60175">
            <v>0</v>
          </cell>
        </row>
        <row r="60176">
          <cell r="A60176">
            <v>45991</v>
          </cell>
          <cell r="B60176" t="str">
            <v>LCM</v>
          </cell>
          <cell r="C60176" t="str">
            <v>Near Prime</v>
          </cell>
          <cell r="D60176" t="str">
            <v>£0-£5k</v>
          </cell>
          <cell r="O60176">
            <v>-1630.31</v>
          </cell>
          <cell r="P60176">
            <v>0</v>
          </cell>
        </row>
        <row r="60177">
          <cell r="A60177">
            <v>45991</v>
          </cell>
          <cell r="B60177" t="str">
            <v>LCM</v>
          </cell>
          <cell r="C60177" t="str">
            <v>Near Prime</v>
          </cell>
          <cell r="D60177" t="str">
            <v>£0-£5k</v>
          </cell>
          <cell r="O60177">
            <v>-44476.09</v>
          </cell>
          <cell r="P60177">
            <v>0</v>
          </cell>
        </row>
        <row r="60178">
          <cell r="A60178">
            <v>45991</v>
          </cell>
          <cell r="B60178" t="str">
            <v>LCM</v>
          </cell>
          <cell r="C60178" t="str">
            <v>Near Prime</v>
          </cell>
          <cell r="D60178" t="str">
            <v>£0-£5k</v>
          </cell>
          <cell r="O60178">
            <v>-83135.710000000006</v>
          </cell>
          <cell r="P60178">
            <v>0</v>
          </cell>
        </row>
        <row r="60179">
          <cell r="A60179">
            <v>45991</v>
          </cell>
          <cell r="B60179" t="str">
            <v>LCM</v>
          </cell>
          <cell r="C60179" t="str">
            <v>Near Prime</v>
          </cell>
          <cell r="D60179" t="str">
            <v>£0-£5k</v>
          </cell>
          <cell r="O60179">
            <v>-59948.57</v>
          </cell>
          <cell r="P60179">
            <v>-4070.07</v>
          </cell>
        </row>
        <row r="60180">
          <cell r="A60180">
            <v>45991</v>
          </cell>
          <cell r="B60180" t="str">
            <v>LCM</v>
          </cell>
          <cell r="C60180" t="str">
            <v>Near Prime</v>
          </cell>
          <cell r="D60180" t="str">
            <v>£0-£5k</v>
          </cell>
          <cell r="O60180">
            <v>-12767.27</v>
          </cell>
          <cell r="P60180">
            <v>0</v>
          </cell>
        </row>
        <row r="60181">
          <cell r="A60181">
            <v>45991</v>
          </cell>
          <cell r="B60181" t="str">
            <v>LCM</v>
          </cell>
          <cell r="C60181" t="str">
            <v>Near Prime</v>
          </cell>
          <cell r="D60181" t="str">
            <v>£0-£5k</v>
          </cell>
          <cell r="O60181">
            <v>-53975.43</v>
          </cell>
          <cell r="P60181">
            <v>0</v>
          </cell>
        </row>
        <row r="60182">
          <cell r="A60182">
            <v>45991</v>
          </cell>
          <cell r="B60182" t="str">
            <v>LCM</v>
          </cell>
          <cell r="C60182" t="str">
            <v>Near Prime</v>
          </cell>
          <cell r="D60182" t="str">
            <v>£0-£5k</v>
          </cell>
          <cell r="O60182">
            <v>-1490.39</v>
          </cell>
          <cell r="P60182">
            <v>0</v>
          </cell>
        </row>
        <row r="60183">
          <cell r="A60183">
            <v>45991</v>
          </cell>
          <cell r="B60183" t="str">
            <v>LCM</v>
          </cell>
          <cell r="C60183" t="str">
            <v>Near Prime</v>
          </cell>
          <cell r="D60183" t="str">
            <v>£0-£5k</v>
          </cell>
          <cell r="O60183">
            <v>-99109.71</v>
          </cell>
          <cell r="P60183">
            <v>-5917.05</v>
          </cell>
        </row>
        <row r="60184">
          <cell r="A60184">
            <v>45991</v>
          </cell>
          <cell r="B60184" t="str">
            <v>LCM</v>
          </cell>
          <cell r="C60184" t="str">
            <v>Near Prime</v>
          </cell>
          <cell r="D60184" t="str">
            <v>£0-£5k</v>
          </cell>
          <cell r="O60184">
            <v>-95561.03</v>
          </cell>
          <cell r="P60184">
            <v>-7303.93</v>
          </cell>
        </row>
        <row r="60185">
          <cell r="A60185">
            <v>45991</v>
          </cell>
          <cell r="B60185" t="str">
            <v>LCM</v>
          </cell>
          <cell r="C60185" t="str">
            <v>Near Prime</v>
          </cell>
          <cell r="D60185" t="str">
            <v>£0-£5k</v>
          </cell>
          <cell r="O60185">
            <v>-45907.94</v>
          </cell>
          <cell r="P60185">
            <v>-4474.17</v>
          </cell>
        </row>
        <row r="60186">
          <cell r="A60186">
            <v>45991</v>
          </cell>
          <cell r="B60186" t="str">
            <v>LCM</v>
          </cell>
          <cell r="C60186" t="str">
            <v>Near Prime</v>
          </cell>
          <cell r="D60186" t="str">
            <v>£0-£5k</v>
          </cell>
          <cell r="O60186">
            <v>-15286.24</v>
          </cell>
          <cell r="P60186">
            <v>0</v>
          </cell>
        </row>
        <row r="60187">
          <cell r="A60187">
            <v>45991</v>
          </cell>
          <cell r="B60187" t="str">
            <v>LCM</v>
          </cell>
          <cell r="C60187" t="str">
            <v>Near Prime</v>
          </cell>
          <cell r="D60187" t="str">
            <v>£0-£5k</v>
          </cell>
          <cell r="O60187">
            <v>-18399.84</v>
          </cell>
          <cell r="P60187">
            <v>-1921.54</v>
          </cell>
        </row>
        <row r="60188">
          <cell r="A60188">
            <v>45991</v>
          </cell>
          <cell r="B60188" t="str">
            <v>LCM</v>
          </cell>
          <cell r="C60188" t="str">
            <v>Near Prime</v>
          </cell>
          <cell r="D60188" t="str">
            <v>£0-£5k</v>
          </cell>
          <cell r="O60188">
            <v>-22237.82</v>
          </cell>
          <cell r="P60188">
            <v>0</v>
          </cell>
        </row>
        <row r="60189">
          <cell r="A60189">
            <v>45991</v>
          </cell>
          <cell r="B60189" t="str">
            <v>LCM</v>
          </cell>
          <cell r="C60189" t="str">
            <v>Near Prime</v>
          </cell>
          <cell r="D60189" t="str">
            <v>£0-£5k</v>
          </cell>
          <cell r="O60189">
            <v>-33076.29</v>
          </cell>
          <cell r="P60189">
            <v>0</v>
          </cell>
        </row>
        <row r="60190">
          <cell r="A60190">
            <v>45991</v>
          </cell>
          <cell r="B60190" t="str">
            <v>LCM</v>
          </cell>
          <cell r="C60190" t="str">
            <v>Near Prime</v>
          </cell>
          <cell r="D60190" t="str">
            <v>£0-£5k</v>
          </cell>
          <cell r="O60190">
            <v>-14820.78</v>
          </cell>
          <cell r="P60190">
            <v>-2120.9</v>
          </cell>
        </row>
        <row r="60191">
          <cell r="A60191">
            <v>45991</v>
          </cell>
          <cell r="B60191" t="str">
            <v>LCM</v>
          </cell>
          <cell r="C60191" t="str">
            <v>Near Prime</v>
          </cell>
          <cell r="D60191" t="str">
            <v>£0-£5k</v>
          </cell>
          <cell r="O60191">
            <v>-5722.27</v>
          </cell>
          <cell r="P60191">
            <v>0</v>
          </cell>
        </row>
        <row r="60192">
          <cell r="A60192">
            <v>45991</v>
          </cell>
          <cell r="B60192" t="str">
            <v>LCM</v>
          </cell>
          <cell r="C60192" t="str">
            <v>Near Prime</v>
          </cell>
          <cell r="D60192" t="str">
            <v>£0-£5k</v>
          </cell>
          <cell r="O60192">
            <v>-2028.5</v>
          </cell>
          <cell r="P60192">
            <v>0</v>
          </cell>
        </row>
        <row r="60193">
          <cell r="A60193">
            <v>45991</v>
          </cell>
          <cell r="B60193" t="str">
            <v>LCM</v>
          </cell>
          <cell r="C60193" t="str">
            <v>Near Prime</v>
          </cell>
          <cell r="D60193" t="str">
            <v>£0-£5k</v>
          </cell>
          <cell r="O60193">
            <v>-1379.89</v>
          </cell>
          <cell r="P60193">
            <v>0</v>
          </cell>
        </row>
        <row r="60194">
          <cell r="A60194">
            <v>45991</v>
          </cell>
          <cell r="B60194" t="str">
            <v>LCM</v>
          </cell>
          <cell r="C60194" t="str">
            <v>Near Prime</v>
          </cell>
          <cell r="D60194" t="str">
            <v>£0-£5k</v>
          </cell>
          <cell r="O60194">
            <v>-24634.41</v>
          </cell>
          <cell r="P60194">
            <v>-901.46</v>
          </cell>
        </row>
        <row r="60195">
          <cell r="A60195">
            <v>45991</v>
          </cell>
          <cell r="B60195" t="str">
            <v>LCM</v>
          </cell>
          <cell r="C60195" t="str">
            <v>Near Prime</v>
          </cell>
          <cell r="D60195" t="str">
            <v>£0-£5k</v>
          </cell>
          <cell r="O60195">
            <v>-44778.77</v>
          </cell>
          <cell r="P60195">
            <v>-1637.54</v>
          </cell>
        </row>
        <row r="60196">
          <cell r="A60196">
            <v>45991</v>
          </cell>
          <cell r="B60196" t="str">
            <v>LCM</v>
          </cell>
          <cell r="C60196" t="str">
            <v>Near Prime</v>
          </cell>
          <cell r="D60196" t="str">
            <v>£0-£5k</v>
          </cell>
          <cell r="O60196">
            <v>-14716.83</v>
          </cell>
          <cell r="P60196">
            <v>0</v>
          </cell>
        </row>
        <row r="60197">
          <cell r="A60197">
            <v>45991</v>
          </cell>
          <cell r="B60197" t="str">
            <v>LCM</v>
          </cell>
          <cell r="C60197" t="str">
            <v>Near Prime</v>
          </cell>
          <cell r="D60197" t="str">
            <v>£0-£5k</v>
          </cell>
          <cell r="O60197">
            <v>-11802.69</v>
          </cell>
          <cell r="P60197">
            <v>0</v>
          </cell>
        </row>
        <row r="60198">
          <cell r="A60198">
            <v>45991</v>
          </cell>
          <cell r="B60198" t="str">
            <v>LCM</v>
          </cell>
          <cell r="C60198" t="str">
            <v>Near Prime</v>
          </cell>
          <cell r="D60198" t="str">
            <v>£0-£5k</v>
          </cell>
          <cell r="O60198">
            <v>-659.14</v>
          </cell>
          <cell r="P60198">
            <v>0</v>
          </cell>
        </row>
        <row r="60199">
          <cell r="A60199">
            <v>45991</v>
          </cell>
          <cell r="B60199" t="str">
            <v>LCM</v>
          </cell>
          <cell r="C60199" t="str">
            <v>Near Prime</v>
          </cell>
          <cell r="D60199" t="str">
            <v>£0-£5k</v>
          </cell>
          <cell r="O60199">
            <v>-20649.240000000002</v>
          </cell>
          <cell r="P60199">
            <v>-553.29</v>
          </cell>
        </row>
        <row r="60200">
          <cell r="A60200">
            <v>45991</v>
          </cell>
          <cell r="B60200" t="str">
            <v>LCM</v>
          </cell>
          <cell r="C60200" t="str">
            <v>Near Prime</v>
          </cell>
          <cell r="D60200" t="str">
            <v>£0-£5k</v>
          </cell>
          <cell r="O60200">
            <v>-46</v>
          </cell>
          <cell r="P60200">
            <v>0</v>
          </cell>
        </row>
        <row r="60201">
          <cell r="A60201">
            <v>45991</v>
          </cell>
          <cell r="B60201" t="str">
            <v>LCM</v>
          </cell>
          <cell r="C60201" t="str">
            <v>Near Prime</v>
          </cell>
          <cell r="D60201" t="str">
            <v>£0-£5k</v>
          </cell>
          <cell r="O60201">
            <v>0</v>
          </cell>
          <cell r="P60201">
            <v>0</v>
          </cell>
        </row>
        <row r="60202">
          <cell r="A60202">
            <v>45991</v>
          </cell>
          <cell r="B60202" t="str">
            <v>LCM</v>
          </cell>
          <cell r="C60202" t="str">
            <v>Near Prime</v>
          </cell>
          <cell r="D60202" t="str">
            <v>£0-£5k</v>
          </cell>
          <cell r="O60202">
            <v>0</v>
          </cell>
          <cell r="P60202">
            <v>0</v>
          </cell>
        </row>
        <row r="60203">
          <cell r="A60203">
            <v>45991</v>
          </cell>
          <cell r="B60203" t="str">
            <v>LCM</v>
          </cell>
          <cell r="C60203" t="str">
            <v>Near Prime</v>
          </cell>
          <cell r="D60203" t="str">
            <v>£0-£5k</v>
          </cell>
          <cell r="O60203">
            <v>0</v>
          </cell>
          <cell r="P60203">
            <v>0</v>
          </cell>
        </row>
        <row r="60204">
          <cell r="A60204">
            <v>45991</v>
          </cell>
          <cell r="B60204" t="str">
            <v>LCM</v>
          </cell>
          <cell r="C60204" t="str">
            <v>Near Prime</v>
          </cell>
          <cell r="D60204" t="str">
            <v>£0-£5k</v>
          </cell>
          <cell r="O60204">
            <v>0</v>
          </cell>
          <cell r="P60204">
            <v>0</v>
          </cell>
        </row>
        <row r="60205">
          <cell r="A60205">
            <v>45991</v>
          </cell>
          <cell r="B60205" t="str">
            <v>LCM</v>
          </cell>
          <cell r="C60205" t="str">
            <v>Near Prime</v>
          </cell>
          <cell r="D60205" t="str">
            <v>£0-£5k</v>
          </cell>
          <cell r="O60205">
            <v>-250.48</v>
          </cell>
          <cell r="P60205">
            <v>0</v>
          </cell>
        </row>
        <row r="60206">
          <cell r="A60206">
            <v>45991</v>
          </cell>
          <cell r="B60206" t="str">
            <v>LCM</v>
          </cell>
          <cell r="C60206" t="str">
            <v>Near Prime</v>
          </cell>
          <cell r="D60206" t="str">
            <v>£0-£5k</v>
          </cell>
          <cell r="O60206">
            <v>-116.92</v>
          </cell>
          <cell r="P60206">
            <v>0</v>
          </cell>
        </row>
        <row r="60207">
          <cell r="A60207">
            <v>45991</v>
          </cell>
          <cell r="B60207" t="str">
            <v>LCM</v>
          </cell>
          <cell r="C60207" t="str">
            <v>Near Prime</v>
          </cell>
          <cell r="D60207" t="str">
            <v>£0-£5k</v>
          </cell>
          <cell r="O60207">
            <v>-96.98</v>
          </cell>
          <cell r="P60207">
            <v>0</v>
          </cell>
        </row>
        <row r="60208">
          <cell r="A60208">
            <v>45991</v>
          </cell>
          <cell r="B60208" t="str">
            <v>LCM</v>
          </cell>
          <cell r="C60208" t="str">
            <v>Near Prime</v>
          </cell>
          <cell r="D60208" t="str">
            <v>£0-£5k</v>
          </cell>
          <cell r="O60208">
            <v>-150</v>
          </cell>
          <cell r="P60208">
            <v>0</v>
          </cell>
        </row>
        <row r="60209">
          <cell r="A60209">
            <v>45991</v>
          </cell>
          <cell r="B60209" t="str">
            <v>LCM</v>
          </cell>
          <cell r="C60209" t="str">
            <v>Near Prime</v>
          </cell>
          <cell r="D60209" t="str">
            <v>£0-£5k</v>
          </cell>
          <cell r="O60209">
            <v>-63.2</v>
          </cell>
          <cell r="P60209">
            <v>0</v>
          </cell>
        </row>
        <row r="60210">
          <cell r="A60210">
            <v>45991</v>
          </cell>
          <cell r="B60210" t="str">
            <v>LCM</v>
          </cell>
          <cell r="C60210" t="str">
            <v>Near Prime</v>
          </cell>
          <cell r="D60210" t="str">
            <v>£0-£5k</v>
          </cell>
          <cell r="O60210">
            <v>-284.18</v>
          </cell>
          <cell r="P60210">
            <v>0</v>
          </cell>
        </row>
        <row r="60211">
          <cell r="A60211">
            <v>45991</v>
          </cell>
          <cell r="B60211" t="str">
            <v>LCM</v>
          </cell>
          <cell r="C60211" t="str">
            <v>Near Prime</v>
          </cell>
          <cell r="D60211" t="str">
            <v>£0-£5k</v>
          </cell>
          <cell r="O60211">
            <v>-713.17</v>
          </cell>
          <cell r="P60211">
            <v>0</v>
          </cell>
        </row>
        <row r="60212">
          <cell r="A60212">
            <v>45991</v>
          </cell>
          <cell r="B60212" t="str">
            <v>LCM</v>
          </cell>
          <cell r="C60212" t="str">
            <v>Near Prime</v>
          </cell>
          <cell r="D60212" t="str">
            <v>£0-£5k</v>
          </cell>
          <cell r="O60212">
            <v>0</v>
          </cell>
          <cell r="P60212">
            <v>0</v>
          </cell>
        </row>
        <row r="60213">
          <cell r="A60213">
            <v>45991</v>
          </cell>
          <cell r="B60213" t="str">
            <v>LCM</v>
          </cell>
          <cell r="C60213" t="str">
            <v>Near Prime</v>
          </cell>
          <cell r="D60213" t="str">
            <v>£0-£5k</v>
          </cell>
          <cell r="O60213">
            <v>0</v>
          </cell>
          <cell r="P60213">
            <v>0</v>
          </cell>
        </row>
        <row r="60214">
          <cell r="A60214">
            <v>45991</v>
          </cell>
          <cell r="B60214" t="str">
            <v>LCM</v>
          </cell>
          <cell r="C60214" t="str">
            <v>Near Prime</v>
          </cell>
          <cell r="D60214" t="str">
            <v>£0-£5k</v>
          </cell>
          <cell r="O60214">
            <v>0</v>
          </cell>
          <cell r="P60214">
            <v>0</v>
          </cell>
        </row>
        <row r="60215">
          <cell r="A60215">
            <v>45991</v>
          </cell>
          <cell r="B60215" t="str">
            <v>LCM</v>
          </cell>
          <cell r="C60215" t="str">
            <v>Near Prime</v>
          </cell>
          <cell r="D60215" t="str">
            <v>£0-£5k</v>
          </cell>
          <cell r="O60215">
            <v>0</v>
          </cell>
          <cell r="P60215">
            <v>0</v>
          </cell>
        </row>
        <row r="60216">
          <cell r="A60216">
            <v>45991</v>
          </cell>
          <cell r="B60216" t="str">
            <v>LCM</v>
          </cell>
          <cell r="C60216" t="str">
            <v>Near Prime</v>
          </cell>
          <cell r="D60216" t="str">
            <v>£0-£5k</v>
          </cell>
          <cell r="O60216">
            <v>0</v>
          </cell>
          <cell r="P60216">
            <v>0</v>
          </cell>
        </row>
        <row r="60217">
          <cell r="A60217">
            <v>45991</v>
          </cell>
          <cell r="B60217" t="str">
            <v>LCM</v>
          </cell>
          <cell r="C60217" t="str">
            <v>Near Prime</v>
          </cell>
          <cell r="D60217" t="str">
            <v>£0-£5k</v>
          </cell>
          <cell r="O60217">
            <v>0</v>
          </cell>
          <cell r="P60217">
            <v>0</v>
          </cell>
        </row>
        <row r="60218">
          <cell r="A60218">
            <v>45991</v>
          </cell>
          <cell r="B60218" t="str">
            <v>LCM</v>
          </cell>
          <cell r="C60218" t="str">
            <v>Near Prime</v>
          </cell>
          <cell r="D60218" t="str">
            <v>£0-£5k</v>
          </cell>
          <cell r="O60218">
            <v>0</v>
          </cell>
          <cell r="P60218">
            <v>0</v>
          </cell>
        </row>
        <row r="60219">
          <cell r="A60219">
            <v>45991</v>
          </cell>
          <cell r="B60219" t="str">
            <v>LCM</v>
          </cell>
          <cell r="C60219" t="str">
            <v>Near Prime</v>
          </cell>
          <cell r="D60219" t="str">
            <v>£0-£5k</v>
          </cell>
          <cell r="O60219">
            <v>0</v>
          </cell>
          <cell r="P60219">
            <v>0</v>
          </cell>
        </row>
        <row r="60220">
          <cell r="A60220">
            <v>45991</v>
          </cell>
          <cell r="B60220" t="str">
            <v>LCM</v>
          </cell>
          <cell r="C60220" t="str">
            <v>Near Prime</v>
          </cell>
          <cell r="D60220" t="str">
            <v>£0-£5k</v>
          </cell>
          <cell r="O60220">
            <v>0</v>
          </cell>
          <cell r="P60220">
            <v>0</v>
          </cell>
        </row>
        <row r="60221">
          <cell r="A60221">
            <v>45991</v>
          </cell>
          <cell r="B60221" t="str">
            <v>LCM</v>
          </cell>
          <cell r="C60221" t="str">
            <v>Near Prime</v>
          </cell>
          <cell r="D60221" t="str">
            <v>£0-£5k</v>
          </cell>
          <cell r="O60221">
            <v>0</v>
          </cell>
          <cell r="P60221">
            <v>0</v>
          </cell>
        </row>
        <row r="60222">
          <cell r="A60222">
            <v>45991</v>
          </cell>
          <cell r="B60222" t="str">
            <v>LCM</v>
          </cell>
          <cell r="C60222" t="str">
            <v>Near Prime</v>
          </cell>
          <cell r="D60222" t="str">
            <v>£0-£5k</v>
          </cell>
          <cell r="O60222">
            <v>0</v>
          </cell>
          <cell r="P60222">
            <v>0</v>
          </cell>
        </row>
        <row r="60223">
          <cell r="A60223">
            <v>45991</v>
          </cell>
          <cell r="B60223" t="str">
            <v>LCM</v>
          </cell>
          <cell r="C60223" t="str">
            <v>Near Prime</v>
          </cell>
          <cell r="D60223" t="str">
            <v>£0-£5k</v>
          </cell>
          <cell r="O60223">
            <v>0</v>
          </cell>
          <cell r="P60223">
            <v>0</v>
          </cell>
        </row>
        <row r="60224">
          <cell r="A60224">
            <v>45991</v>
          </cell>
          <cell r="B60224" t="str">
            <v>LCM</v>
          </cell>
          <cell r="C60224" t="str">
            <v>Near Prime</v>
          </cell>
          <cell r="D60224" t="str">
            <v>£0-£5k</v>
          </cell>
          <cell r="O60224">
            <v>-457.89</v>
          </cell>
          <cell r="P60224">
            <v>0</v>
          </cell>
        </row>
        <row r="60225">
          <cell r="A60225">
            <v>45991</v>
          </cell>
          <cell r="B60225" t="str">
            <v>LCM</v>
          </cell>
          <cell r="C60225" t="str">
            <v>Near Prime</v>
          </cell>
          <cell r="D60225" t="str">
            <v>£0-£5k</v>
          </cell>
          <cell r="O60225">
            <v>-66</v>
          </cell>
          <cell r="P60225">
            <v>0</v>
          </cell>
        </row>
        <row r="60226">
          <cell r="A60226">
            <v>45991</v>
          </cell>
          <cell r="B60226" t="str">
            <v>LCM</v>
          </cell>
          <cell r="C60226" t="str">
            <v>Near Prime</v>
          </cell>
          <cell r="D60226" t="str">
            <v>£0-£5k</v>
          </cell>
          <cell r="O60226">
            <v>0</v>
          </cell>
          <cell r="P60226">
            <v>0</v>
          </cell>
        </row>
        <row r="60227">
          <cell r="A60227">
            <v>45991</v>
          </cell>
          <cell r="B60227" t="str">
            <v>LCM</v>
          </cell>
          <cell r="C60227" t="str">
            <v>Near Prime</v>
          </cell>
          <cell r="D60227" t="str">
            <v>£0-£5k</v>
          </cell>
          <cell r="O60227">
            <v>-100</v>
          </cell>
          <cell r="P60227">
            <v>0</v>
          </cell>
        </row>
        <row r="60228">
          <cell r="A60228">
            <v>45991</v>
          </cell>
          <cell r="B60228" t="str">
            <v>LCM</v>
          </cell>
          <cell r="C60228" t="str">
            <v>Near Prime</v>
          </cell>
          <cell r="D60228" t="str">
            <v>£0-£5k</v>
          </cell>
          <cell r="O60228">
            <v>-100</v>
          </cell>
          <cell r="P60228">
            <v>0</v>
          </cell>
        </row>
        <row r="60229">
          <cell r="A60229">
            <v>45991</v>
          </cell>
          <cell r="B60229" t="str">
            <v>LCM</v>
          </cell>
          <cell r="C60229" t="str">
            <v>Near Prime</v>
          </cell>
          <cell r="D60229" t="str">
            <v>£0-£5k</v>
          </cell>
          <cell r="O60229">
            <v>0</v>
          </cell>
          <cell r="P60229">
            <v>0</v>
          </cell>
        </row>
        <row r="60230">
          <cell r="A60230">
            <v>45991</v>
          </cell>
          <cell r="B60230" t="str">
            <v>LCM</v>
          </cell>
          <cell r="C60230" t="str">
            <v>Near Prime</v>
          </cell>
          <cell r="D60230" t="str">
            <v>£0-£5k</v>
          </cell>
          <cell r="O60230">
            <v>-64.33</v>
          </cell>
          <cell r="P60230">
            <v>0</v>
          </cell>
        </row>
        <row r="60231">
          <cell r="A60231">
            <v>45991</v>
          </cell>
          <cell r="B60231" t="str">
            <v>LCM</v>
          </cell>
          <cell r="C60231" t="str">
            <v>Near Prime</v>
          </cell>
          <cell r="D60231" t="str">
            <v>£0-£5k</v>
          </cell>
          <cell r="O60231">
            <v>0</v>
          </cell>
          <cell r="P60231">
            <v>0</v>
          </cell>
        </row>
        <row r="60232">
          <cell r="A60232">
            <v>45991</v>
          </cell>
          <cell r="B60232" t="str">
            <v>LCM</v>
          </cell>
          <cell r="C60232" t="str">
            <v>Near Prime</v>
          </cell>
          <cell r="D60232" t="str">
            <v>£0-£5k</v>
          </cell>
          <cell r="O60232">
            <v>-130</v>
          </cell>
          <cell r="P60232">
            <v>0</v>
          </cell>
        </row>
        <row r="60233">
          <cell r="A60233">
            <v>45991</v>
          </cell>
          <cell r="B60233" t="str">
            <v>LCM</v>
          </cell>
          <cell r="C60233" t="str">
            <v>Near Prime</v>
          </cell>
          <cell r="D60233" t="str">
            <v>£0-£5k</v>
          </cell>
          <cell r="O60233">
            <v>-100</v>
          </cell>
          <cell r="P60233">
            <v>0</v>
          </cell>
        </row>
        <row r="60234">
          <cell r="A60234">
            <v>45991</v>
          </cell>
          <cell r="B60234" t="str">
            <v>LCM</v>
          </cell>
          <cell r="C60234" t="str">
            <v>Near Prime</v>
          </cell>
          <cell r="D60234" t="str">
            <v>£0-£5k</v>
          </cell>
          <cell r="O60234">
            <v>0</v>
          </cell>
          <cell r="P60234">
            <v>0</v>
          </cell>
        </row>
        <row r="60235">
          <cell r="A60235">
            <v>45991</v>
          </cell>
          <cell r="B60235" t="str">
            <v>LCM</v>
          </cell>
          <cell r="C60235" t="str">
            <v>Near Prime</v>
          </cell>
          <cell r="D60235" t="str">
            <v>£0-£5k</v>
          </cell>
          <cell r="O60235">
            <v>-336.36</v>
          </cell>
          <cell r="P60235">
            <v>0</v>
          </cell>
        </row>
        <row r="60236">
          <cell r="A60236">
            <v>45991</v>
          </cell>
          <cell r="B60236" t="str">
            <v>LCM</v>
          </cell>
          <cell r="C60236" t="str">
            <v>Near Prime</v>
          </cell>
          <cell r="D60236" t="str">
            <v>£0-£5k</v>
          </cell>
          <cell r="O60236">
            <v>0</v>
          </cell>
          <cell r="P60236">
            <v>0</v>
          </cell>
        </row>
        <row r="60237">
          <cell r="A60237">
            <v>45991</v>
          </cell>
          <cell r="B60237" t="str">
            <v>LCM</v>
          </cell>
          <cell r="C60237" t="str">
            <v>Near Prime</v>
          </cell>
          <cell r="D60237" t="str">
            <v>£0-£5k</v>
          </cell>
          <cell r="O60237">
            <v>0</v>
          </cell>
          <cell r="P60237">
            <v>0</v>
          </cell>
        </row>
        <row r="60238">
          <cell r="A60238">
            <v>45991</v>
          </cell>
          <cell r="B60238" t="str">
            <v>LCM</v>
          </cell>
          <cell r="C60238" t="str">
            <v>Near Prime</v>
          </cell>
          <cell r="D60238" t="str">
            <v>£0-£5k</v>
          </cell>
          <cell r="O60238">
            <v>0</v>
          </cell>
          <cell r="P60238">
            <v>0</v>
          </cell>
        </row>
        <row r="60239">
          <cell r="A60239">
            <v>45991</v>
          </cell>
          <cell r="B60239" t="str">
            <v>LCM</v>
          </cell>
          <cell r="C60239" t="str">
            <v>Near Prime</v>
          </cell>
          <cell r="D60239" t="str">
            <v>£0-£5k</v>
          </cell>
          <cell r="O60239">
            <v>0</v>
          </cell>
          <cell r="P60239">
            <v>0</v>
          </cell>
        </row>
        <row r="60240">
          <cell r="A60240">
            <v>45991</v>
          </cell>
          <cell r="B60240" t="str">
            <v>LCM</v>
          </cell>
          <cell r="C60240" t="str">
            <v>Near Prime</v>
          </cell>
          <cell r="D60240" t="str">
            <v>£0-£5k</v>
          </cell>
          <cell r="O60240">
            <v>0</v>
          </cell>
          <cell r="P60240">
            <v>0</v>
          </cell>
        </row>
        <row r="60241">
          <cell r="A60241">
            <v>45991</v>
          </cell>
          <cell r="B60241" t="str">
            <v>LCM</v>
          </cell>
          <cell r="C60241" t="str">
            <v>Near Prime</v>
          </cell>
          <cell r="D60241" t="str">
            <v>£0-£5k</v>
          </cell>
          <cell r="O60241">
            <v>-40</v>
          </cell>
          <cell r="P60241">
            <v>0</v>
          </cell>
        </row>
        <row r="60242">
          <cell r="A60242">
            <v>45991</v>
          </cell>
          <cell r="B60242" t="str">
            <v>LCM</v>
          </cell>
          <cell r="C60242" t="str">
            <v>Near Prime</v>
          </cell>
          <cell r="D60242" t="str">
            <v>£0-£5k</v>
          </cell>
          <cell r="O60242">
            <v>0</v>
          </cell>
          <cell r="P60242">
            <v>0</v>
          </cell>
        </row>
        <row r="60243">
          <cell r="A60243">
            <v>45991</v>
          </cell>
          <cell r="B60243" t="str">
            <v>LCM</v>
          </cell>
          <cell r="C60243" t="str">
            <v>Near Prime</v>
          </cell>
          <cell r="D60243" t="str">
            <v>£0-£5k</v>
          </cell>
          <cell r="O60243">
            <v>-10.18</v>
          </cell>
          <cell r="P60243">
            <v>0</v>
          </cell>
        </row>
        <row r="60244">
          <cell r="A60244">
            <v>45991</v>
          </cell>
          <cell r="B60244" t="str">
            <v>LCM</v>
          </cell>
          <cell r="C60244" t="str">
            <v>Near Prime</v>
          </cell>
          <cell r="D60244" t="str">
            <v>£0-£5k</v>
          </cell>
          <cell r="O60244">
            <v>-50</v>
          </cell>
          <cell r="P60244">
            <v>0</v>
          </cell>
        </row>
        <row r="60245">
          <cell r="A60245">
            <v>45991</v>
          </cell>
          <cell r="B60245" t="str">
            <v>LCM</v>
          </cell>
          <cell r="C60245" t="str">
            <v>Near Prime</v>
          </cell>
          <cell r="D60245" t="str">
            <v>£0-£5k</v>
          </cell>
          <cell r="O60245">
            <v>-206.73</v>
          </cell>
          <cell r="P60245">
            <v>0</v>
          </cell>
        </row>
        <row r="60246">
          <cell r="A60246">
            <v>45991</v>
          </cell>
          <cell r="B60246" t="str">
            <v>LCM</v>
          </cell>
          <cell r="C60246" t="str">
            <v>Near Prime</v>
          </cell>
          <cell r="D60246" t="str">
            <v>£0-£5k</v>
          </cell>
          <cell r="O60246">
            <v>-300</v>
          </cell>
          <cell r="P60246">
            <v>0</v>
          </cell>
        </row>
        <row r="60247">
          <cell r="A60247">
            <v>45991</v>
          </cell>
          <cell r="B60247" t="str">
            <v>LCM</v>
          </cell>
          <cell r="C60247" t="str">
            <v>Near Prime</v>
          </cell>
          <cell r="D60247" t="str">
            <v>£0-£5k</v>
          </cell>
          <cell r="O60247">
            <v>0</v>
          </cell>
          <cell r="P60247">
            <v>0</v>
          </cell>
        </row>
        <row r="60248">
          <cell r="A60248">
            <v>45991</v>
          </cell>
          <cell r="B60248" t="str">
            <v>LCM</v>
          </cell>
          <cell r="C60248" t="str">
            <v>Near Prime</v>
          </cell>
          <cell r="D60248" t="str">
            <v>£0-£5k</v>
          </cell>
          <cell r="O60248">
            <v>0</v>
          </cell>
          <cell r="P60248">
            <v>0</v>
          </cell>
        </row>
        <row r="60249">
          <cell r="A60249">
            <v>45991</v>
          </cell>
          <cell r="B60249" t="str">
            <v>LCM</v>
          </cell>
          <cell r="C60249" t="str">
            <v>Near Prime</v>
          </cell>
          <cell r="D60249" t="str">
            <v>£0-£5k</v>
          </cell>
          <cell r="O60249">
            <v>0</v>
          </cell>
          <cell r="P60249">
            <v>0</v>
          </cell>
        </row>
        <row r="60250">
          <cell r="A60250">
            <v>45991</v>
          </cell>
          <cell r="B60250" t="str">
            <v>LCM</v>
          </cell>
          <cell r="C60250" t="str">
            <v>Near Prime</v>
          </cell>
          <cell r="D60250" t="str">
            <v>£0-£5k</v>
          </cell>
          <cell r="O60250">
            <v>-400</v>
          </cell>
          <cell r="P60250">
            <v>0</v>
          </cell>
        </row>
        <row r="60251">
          <cell r="A60251">
            <v>45991</v>
          </cell>
          <cell r="B60251" t="str">
            <v>LCM</v>
          </cell>
          <cell r="C60251" t="str">
            <v>Near Prime</v>
          </cell>
          <cell r="D60251" t="str">
            <v>£0-£5k</v>
          </cell>
          <cell r="O60251">
            <v>-6.4</v>
          </cell>
          <cell r="P60251">
            <v>0</v>
          </cell>
        </row>
        <row r="60252">
          <cell r="A60252">
            <v>45991</v>
          </cell>
          <cell r="B60252" t="str">
            <v>LCM</v>
          </cell>
          <cell r="C60252" t="str">
            <v>Near Prime</v>
          </cell>
          <cell r="D60252" t="str">
            <v>£0-£5k</v>
          </cell>
          <cell r="O60252">
            <v>-23.32</v>
          </cell>
          <cell r="P60252">
            <v>0</v>
          </cell>
        </row>
        <row r="60253">
          <cell r="A60253">
            <v>45991</v>
          </cell>
          <cell r="B60253" t="str">
            <v>LCM</v>
          </cell>
          <cell r="C60253" t="str">
            <v>Near Prime</v>
          </cell>
          <cell r="D60253" t="str">
            <v>£0-£5k</v>
          </cell>
          <cell r="O60253">
            <v>-28.45</v>
          </cell>
          <cell r="P60253">
            <v>0</v>
          </cell>
        </row>
        <row r="60254">
          <cell r="A60254">
            <v>45991</v>
          </cell>
          <cell r="B60254" t="str">
            <v>LCM</v>
          </cell>
          <cell r="C60254" t="str">
            <v>Near Prime</v>
          </cell>
          <cell r="D60254" t="str">
            <v>£0-£5k</v>
          </cell>
          <cell r="O60254">
            <v>0</v>
          </cell>
          <cell r="P60254">
            <v>0</v>
          </cell>
        </row>
        <row r="60255">
          <cell r="A60255">
            <v>45991</v>
          </cell>
          <cell r="B60255" t="str">
            <v>LCM</v>
          </cell>
          <cell r="C60255" t="str">
            <v>Near Prime</v>
          </cell>
          <cell r="D60255" t="str">
            <v>£0-£5k</v>
          </cell>
          <cell r="O60255">
            <v>0</v>
          </cell>
          <cell r="P60255">
            <v>0</v>
          </cell>
        </row>
        <row r="60256">
          <cell r="A60256">
            <v>45991</v>
          </cell>
          <cell r="B60256" t="str">
            <v>LCM</v>
          </cell>
          <cell r="C60256" t="str">
            <v>Near Prime</v>
          </cell>
          <cell r="D60256" t="str">
            <v>£0-£5k</v>
          </cell>
          <cell r="O60256">
            <v>-6.2</v>
          </cell>
          <cell r="P60256">
            <v>0</v>
          </cell>
        </row>
        <row r="60257">
          <cell r="A60257">
            <v>45991</v>
          </cell>
          <cell r="B60257" t="str">
            <v>LCM</v>
          </cell>
          <cell r="C60257" t="str">
            <v>Near Prime</v>
          </cell>
          <cell r="D60257" t="str">
            <v>£0-£5k</v>
          </cell>
          <cell r="O60257">
            <v>-8.66</v>
          </cell>
          <cell r="P60257">
            <v>0</v>
          </cell>
        </row>
        <row r="60258">
          <cell r="A60258">
            <v>45991</v>
          </cell>
          <cell r="B60258" t="str">
            <v>LCM</v>
          </cell>
          <cell r="C60258" t="str">
            <v>Near Prime</v>
          </cell>
          <cell r="D60258" t="str">
            <v>£0-£5k</v>
          </cell>
          <cell r="O60258">
            <v>0</v>
          </cell>
          <cell r="P60258">
            <v>0</v>
          </cell>
        </row>
        <row r="60259">
          <cell r="A60259">
            <v>45991</v>
          </cell>
          <cell r="B60259" t="str">
            <v>LCM</v>
          </cell>
          <cell r="C60259" t="str">
            <v>Near Prime</v>
          </cell>
          <cell r="D60259" t="str">
            <v>£0-£5k</v>
          </cell>
          <cell r="O60259">
            <v>-58.62</v>
          </cell>
          <cell r="P60259">
            <v>0</v>
          </cell>
        </row>
        <row r="60260">
          <cell r="A60260">
            <v>45991</v>
          </cell>
          <cell r="B60260" t="str">
            <v>LCM</v>
          </cell>
          <cell r="C60260" t="str">
            <v>Near Prime</v>
          </cell>
          <cell r="D60260" t="str">
            <v>£0-£5k</v>
          </cell>
          <cell r="O60260">
            <v>0</v>
          </cell>
          <cell r="P60260">
            <v>0</v>
          </cell>
        </row>
        <row r="60261">
          <cell r="A60261">
            <v>45991</v>
          </cell>
          <cell r="B60261" t="str">
            <v>LCM</v>
          </cell>
          <cell r="C60261" t="str">
            <v>Near Prime</v>
          </cell>
          <cell r="D60261" t="str">
            <v>£0-£5k</v>
          </cell>
          <cell r="O60261">
            <v>-328.02</v>
          </cell>
          <cell r="P60261">
            <v>0</v>
          </cell>
        </row>
        <row r="60262">
          <cell r="A60262">
            <v>45991</v>
          </cell>
          <cell r="B60262" t="str">
            <v>LCM</v>
          </cell>
          <cell r="C60262" t="str">
            <v>Near Prime</v>
          </cell>
          <cell r="D60262" t="str">
            <v>£0-£5k</v>
          </cell>
          <cell r="O60262">
            <v>-147.83000000000001</v>
          </cell>
          <cell r="P60262">
            <v>0</v>
          </cell>
        </row>
        <row r="60263">
          <cell r="A60263">
            <v>45991</v>
          </cell>
          <cell r="B60263" t="str">
            <v>LCM</v>
          </cell>
          <cell r="C60263" t="str">
            <v>Near Prime</v>
          </cell>
          <cell r="D60263" t="str">
            <v>£0-£5k</v>
          </cell>
          <cell r="O60263">
            <v>-114.15</v>
          </cell>
          <cell r="P60263">
            <v>0</v>
          </cell>
        </row>
        <row r="60264">
          <cell r="A60264">
            <v>45991</v>
          </cell>
          <cell r="B60264" t="str">
            <v>LCM</v>
          </cell>
          <cell r="C60264" t="str">
            <v>Near Prime</v>
          </cell>
          <cell r="D60264" t="str">
            <v>£0-£5k</v>
          </cell>
          <cell r="O60264">
            <v>-3571.31</v>
          </cell>
          <cell r="P60264">
            <v>0</v>
          </cell>
        </row>
        <row r="60265">
          <cell r="A60265">
            <v>45991</v>
          </cell>
          <cell r="B60265" t="str">
            <v>LCM</v>
          </cell>
          <cell r="C60265" t="str">
            <v>Near Prime</v>
          </cell>
          <cell r="D60265" t="str">
            <v>£0-£5k</v>
          </cell>
          <cell r="O60265">
            <v>-6294.55</v>
          </cell>
          <cell r="P60265">
            <v>0</v>
          </cell>
        </row>
        <row r="60266">
          <cell r="A60266">
            <v>45991</v>
          </cell>
          <cell r="B60266" t="str">
            <v>LCM</v>
          </cell>
          <cell r="C60266" t="str">
            <v>Near Prime</v>
          </cell>
          <cell r="D60266" t="str">
            <v>£0-£5k</v>
          </cell>
          <cell r="O60266">
            <v>-2704.07</v>
          </cell>
          <cell r="P60266">
            <v>0</v>
          </cell>
        </row>
        <row r="60267">
          <cell r="A60267">
            <v>45991</v>
          </cell>
          <cell r="B60267" t="str">
            <v>LCM</v>
          </cell>
          <cell r="C60267" t="str">
            <v>Near Prime</v>
          </cell>
          <cell r="D60267" t="str">
            <v>£0-£5k</v>
          </cell>
          <cell r="O60267">
            <v>-425.91</v>
          </cell>
          <cell r="P60267">
            <v>0</v>
          </cell>
        </row>
        <row r="60268">
          <cell r="A60268">
            <v>45991</v>
          </cell>
          <cell r="B60268" t="str">
            <v>LCM</v>
          </cell>
          <cell r="C60268" t="str">
            <v>Near Prime</v>
          </cell>
          <cell r="D60268" t="str">
            <v>£0-£5k</v>
          </cell>
          <cell r="O60268">
            <v>-4232.12</v>
          </cell>
          <cell r="P60268">
            <v>0</v>
          </cell>
        </row>
        <row r="60269">
          <cell r="A60269">
            <v>45991</v>
          </cell>
          <cell r="B60269" t="str">
            <v>LCM</v>
          </cell>
          <cell r="C60269" t="str">
            <v>Near Prime</v>
          </cell>
          <cell r="D60269" t="str">
            <v>£0-£5k</v>
          </cell>
          <cell r="O60269">
            <v>-139.13</v>
          </cell>
          <cell r="P60269">
            <v>0</v>
          </cell>
        </row>
        <row r="60270">
          <cell r="A60270">
            <v>45991</v>
          </cell>
          <cell r="B60270" t="str">
            <v>LCM</v>
          </cell>
          <cell r="C60270" t="str">
            <v>Near Prime</v>
          </cell>
          <cell r="D60270" t="str">
            <v>£0-£5k</v>
          </cell>
          <cell r="O60270">
            <v>-4063.41</v>
          </cell>
          <cell r="P60270">
            <v>0</v>
          </cell>
        </row>
        <row r="60271">
          <cell r="A60271">
            <v>45991</v>
          </cell>
          <cell r="B60271" t="str">
            <v>LCM</v>
          </cell>
          <cell r="C60271" t="str">
            <v>Near Prime</v>
          </cell>
          <cell r="D60271" t="str">
            <v>£0-£5k</v>
          </cell>
          <cell r="O60271">
            <v>-6265.37</v>
          </cell>
          <cell r="P60271">
            <v>0</v>
          </cell>
        </row>
        <row r="60272">
          <cell r="A60272">
            <v>45991</v>
          </cell>
          <cell r="B60272" t="str">
            <v>LCM</v>
          </cell>
          <cell r="C60272" t="str">
            <v>Near Prime</v>
          </cell>
          <cell r="D60272" t="str">
            <v>£0-£5k</v>
          </cell>
          <cell r="O60272">
            <v>-2017.96</v>
          </cell>
          <cell r="P60272">
            <v>0</v>
          </cell>
        </row>
        <row r="60273">
          <cell r="A60273">
            <v>45991</v>
          </cell>
          <cell r="B60273" t="str">
            <v>LCM</v>
          </cell>
          <cell r="C60273" t="str">
            <v>Near Prime</v>
          </cell>
          <cell r="D60273" t="str">
            <v>£0-£5k</v>
          </cell>
          <cell r="O60273">
            <v>-414.91</v>
          </cell>
          <cell r="P60273">
            <v>0</v>
          </cell>
        </row>
        <row r="60274">
          <cell r="A60274">
            <v>45991</v>
          </cell>
          <cell r="B60274" t="str">
            <v>LCM</v>
          </cell>
          <cell r="C60274" t="str">
            <v>Near Prime</v>
          </cell>
          <cell r="D60274" t="str">
            <v>£0-£5k</v>
          </cell>
          <cell r="O60274">
            <v>-212.13</v>
          </cell>
          <cell r="P60274">
            <v>0</v>
          </cell>
        </row>
        <row r="60275">
          <cell r="A60275">
            <v>45991</v>
          </cell>
          <cell r="B60275" t="str">
            <v>LCM</v>
          </cell>
          <cell r="C60275" t="str">
            <v>Near Prime</v>
          </cell>
          <cell r="D60275" t="str">
            <v>£0-£5k</v>
          </cell>
          <cell r="O60275">
            <v>-1516.56</v>
          </cell>
          <cell r="P60275">
            <v>0</v>
          </cell>
        </row>
        <row r="60276">
          <cell r="A60276">
            <v>45991</v>
          </cell>
          <cell r="B60276" t="str">
            <v>LCM</v>
          </cell>
          <cell r="C60276" t="str">
            <v>Near Prime</v>
          </cell>
          <cell r="D60276" t="str">
            <v>£0-£5k</v>
          </cell>
          <cell r="O60276">
            <v>-163.15</v>
          </cell>
          <cell r="P60276">
            <v>0</v>
          </cell>
        </row>
        <row r="60277">
          <cell r="A60277">
            <v>45991</v>
          </cell>
          <cell r="B60277" t="str">
            <v>LCM</v>
          </cell>
          <cell r="C60277" t="str">
            <v>Near Prime</v>
          </cell>
          <cell r="D60277" t="str">
            <v>£0-£5k</v>
          </cell>
          <cell r="O60277">
            <v>-193.3</v>
          </cell>
          <cell r="P60277">
            <v>0</v>
          </cell>
        </row>
        <row r="60278">
          <cell r="A60278">
            <v>45991</v>
          </cell>
          <cell r="B60278" t="str">
            <v>LCM</v>
          </cell>
          <cell r="C60278" t="str">
            <v>Near Prime</v>
          </cell>
          <cell r="D60278" t="str">
            <v>£0-£5k</v>
          </cell>
          <cell r="O60278">
            <v>-41.33</v>
          </cell>
          <cell r="P60278">
            <v>0</v>
          </cell>
        </row>
        <row r="60279">
          <cell r="A60279">
            <v>45991</v>
          </cell>
          <cell r="B60279" t="str">
            <v>LCM</v>
          </cell>
          <cell r="C60279" t="str">
            <v>Near Prime</v>
          </cell>
          <cell r="D60279" t="str">
            <v>£0-£5k</v>
          </cell>
          <cell r="O60279">
            <v>-403.04</v>
          </cell>
          <cell r="P60279">
            <v>0</v>
          </cell>
        </row>
        <row r="60280">
          <cell r="A60280">
            <v>45991</v>
          </cell>
          <cell r="B60280" t="str">
            <v>LCM</v>
          </cell>
          <cell r="C60280" t="str">
            <v>Near Prime</v>
          </cell>
          <cell r="D60280" t="str">
            <v>£0-£5k</v>
          </cell>
          <cell r="O60280">
            <v>-986.42</v>
          </cell>
          <cell r="P60280">
            <v>0</v>
          </cell>
        </row>
        <row r="60281">
          <cell r="A60281">
            <v>45991</v>
          </cell>
          <cell r="B60281" t="str">
            <v>LCM</v>
          </cell>
          <cell r="C60281" t="str">
            <v>Near Prime</v>
          </cell>
          <cell r="D60281" t="str">
            <v>£0-£5k</v>
          </cell>
          <cell r="O60281">
            <v>-113.84</v>
          </cell>
          <cell r="P60281">
            <v>0</v>
          </cell>
        </row>
        <row r="60282">
          <cell r="A60282">
            <v>45991</v>
          </cell>
          <cell r="B60282" t="str">
            <v>LCM</v>
          </cell>
          <cell r="C60282" t="str">
            <v>Near Prime</v>
          </cell>
          <cell r="D60282" t="str">
            <v>£0-£5k</v>
          </cell>
          <cell r="O60282">
            <v>0</v>
          </cell>
          <cell r="P60282">
            <v>0</v>
          </cell>
        </row>
        <row r="60283">
          <cell r="A60283">
            <v>45991</v>
          </cell>
          <cell r="B60283" t="str">
            <v>LCM</v>
          </cell>
          <cell r="C60283" t="str">
            <v>Near Prime</v>
          </cell>
          <cell r="D60283" t="str">
            <v>£0-£5k</v>
          </cell>
          <cell r="O60283">
            <v>0</v>
          </cell>
          <cell r="P60283">
            <v>0</v>
          </cell>
        </row>
        <row r="60284">
          <cell r="A60284">
            <v>45991</v>
          </cell>
          <cell r="B60284" t="str">
            <v>LCM</v>
          </cell>
          <cell r="C60284" t="str">
            <v>Near Prime</v>
          </cell>
          <cell r="D60284" t="str">
            <v>£0-£5k</v>
          </cell>
          <cell r="O60284">
            <v>-692.29</v>
          </cell>
          <cell r="P60284">
            <v>0</v>
          </cell>
        </row>
        <row r="60285">
          <cell r="A60285">
            <v>45991</v>
          </cell>
          <cell r="B60285" t="str">
            <v>LCM</v>
          </cell>
          <cell r="C60285" t="str">
            <v>Near Prime</v>
          </cell>
          <cell r="D60285" t="str">
            <v>£0-£5k</v>
          </cell>
          <cell r="O60285">
            <v>0</v>
          </cell>
          <cell r="P60285">
            <v>0</v>
          </cell>
        </row>
        <row r="60286">
          <cell r="A60286">
            <v>45991</v>
          </cell>
          <cell r="B60286" t="str">
            <v>LCM</v>
          </cell>
          <cell r="C60286" t="str">
            <v>Near Prime</v>
          </cell>
          <cell r="D60286" t="str">
            <v>£0-£5k</v>
          </cell>
          <cell r="O60286">
            <v>0</v>
          </cell>
          <cell r="P60286">
            <v>0</v>
          </cell>
        </row>
        <row r="60287">
          <cell r="A60287">
            <v>45991</v>
          </cell>
          <cell r="B60287" t="str">
            <v>LCM</v>
          </cell>
          <cell r="C60287" t="str">
            <v>Near Prime</v>
          </cell>
          <cell r="D60287" t="str">
            <v>£0-£5k</v>
          </cell>
          <cell r="O60287">
            <v>0</v>
          </cell>
          <cell r="P60287">
            <v>0</v>
          </cell>
        </row>
        <row r="60288">
          <cell r="A60288">
            <v>45991</v>
          </cell>
          <cell r="B60288" t="str">
            <v>LCM</v>
          </cell>
          <cell r="C60288" t="str">
            <v>Near Prime</v>
          </cell>
          <cell r="D60288" t="str">
            <v>£0-£5k</v>
          </cell>
          <cell r="O60288">
            <v>0</v>
          </cell>
          <cell r="P60288">
            <v>0</v>
          </cell>
        </row>
        <row r="60289">
          <cell r="A60289">
            <v>45991</v>
          </cell>
          <cell r="B60289" t="str">
            <v>LCM</v>
          </cell>
          <cell r="C60289" t="str">
            <v>Near Prime</v>
          </cell>
          <cell r="D60289" t="str">
            <v>£0-£5k</v>
          </cell>
          <cell r="O60289">
            <v>0</v>
          </cell>
          <cell r="P60289">
            <v>0</v>
          </cell>
        </row>
        <row r="60290">
          <cell r="A60290">
            <v>45991</v>
          </cell>
          <cell r="B60290" t="str">
            <v>LCM</v>
          </cell>
          <cell r="C60290" t="str">
            <v>Near Prime</v>
          </cell>
          <cell r="D60290" t="str">
            <v>£0-£5k</v>
          </cell>
          <cell r="O60290">
            <v>0</v>
          </cell>
          <cell r="P60290">
            <v>0</v>
          </cell>
        </row>
        <row r="60291">
          <cell r="A60291">
            <v>45991</v>
          </cell>
          <cell r="B60291" t="str">
            <v>LCM</v>
          </cell>
          <cell r="C60291" t="str">
            <v>Near Prime</v>
          </cell>
          <cell r="D60291" t="str">
            <v>£0-£5k</v>
          </cell>
          <cell r="O60291">
            <v>-429.97</v>
          </cell>
          <cell r="P60291">
            <v>0</v>
          </cell>
        </row>
        <row r="60292">
          <cell r="A60292">
            <v>45991</v>
          </cell>
          <cell r="B60292" t="str">
            <v>LCM</v>
          </cell>
          <cell r="C60292" t="str">
            <v>Near Prime</v>
          </cell>
          <cell r="D60292" t="str">
            <v>£0-£5k</v>
          </cell>
          <cell r="O60292">
            <v>0</v>
          </cell>
          <cell r="P60292">
            <v>0</v>
          </cell>
        </row>
        <row r="60293">
          <cell r="A60293">
            <v>45991</v>
          </cell>
          <cell r="B60293" t="str">
            <v>LCM</v>
          </cell>
          <cell r="C60293" t="str">
            <v>Near Prime</v>
          </cell>
          <cell r="D60293" t="str">
            <v>£0-£5k</v>
          </cell>
          <cell r="O60293">
            <v>0</v>
          </cell>
          <cell r="P60293">
            <v>0</v>
          </cell>
        </row>
        <row r="60294">
          <cell r="A60294">
            <v>45991</v>
          </cell>
          <cell r="B60294" t="str">
            <v>LCM</v>
          </cell>
          <cell r="C60294" t="str">
            <v>Near Prime</v>
          </cell>
          <cell r="D60294" t="str">
            <v>£0-£5k</v>
          </cell>
          <cell r="O60294">
            <v>0</v>
          </cell>
          <cell r="P60294">
            <v>0</v>
          </cell>
        </row>
        <row r="60295">
          <cell r="A60295">
            <v>45991</v>
          </cell>
          <cell r="B60295" t="str">
            <v>LCM</v>
          </cell>
          <cell r="C60295" t="str">
            <v>Near Prime</v>
          </cell>
          <cell r="D60295" t="str">
            <v>£0-£5k</v>
          </cell>
          <cell r="O60295">
            <v>0</v>
          </cell>
          <cell r="P60295">
            <v>0</v>
          </cell>
        </row>
        <row r="60296">
          <cell r="A60296">
            <v>45991</v>
          </cell>
          <cell r="B60296" t="str">
            <v>LCM</v>
          </cell>
          <cell r="C60296" t="str">
            <v>Near Prime</v>
          </cell>
          <cell r="D60296" t="str">
            <v>£0-£5k</v>
          </cell>
          <cell r="O60296">
            <v>-163.26</v>
          </cell>
          <cell r="P60296">
            <v>0</v>
          </cell>
        </row>
        <row r="60297">
          <cell r="A60297">
            <v>45991</v>
          </cell>
          <cell r="B60297" t="str">
            <v>LCM</v>
          </cell>
          <cell r="C60297" t="str">
            <v>Near Prime</v>
          </cell>
          <cell r="D60297" t="str">
            <v>£10K-£15k</v>
          </cell>
          <cell r="O60297">
            <v>-1414.49</v>
          </cell>
          <cell r="P60297">
            <v>0</v>
          </cell>
        </row>
        <row r="60298">
          <cell r="A60298">
            <v>45991</v>
          </cell>
          <cell r="B60298" t="str">
            <v>LCM</v>
          </cell>
          <cell r="C60298" t="str">
            <v>Near Prime</v>
          </cell>
          <cell r="D60298" t="str">
            <v>£10K-£15k</v>
          </cell>
          <cell r="O60298">
            <v>-5400.74</v>
          </cell>
          <cell r="P60298">
            <v>0</v>
          </cell>
        </row>
        <row r="60299">
          <cell r="A60299">
            <v>45991</v>
          </cell>
          <cell r="B60299" t="str">
            <v>LCM</v>
          </cell>
          <cell r="C60299" t="str">
            <v>Near Prime</v>
          </cell>
          <cell r="D60299" t="str">
            <v>£10K-£15k</v>
          </cell>
          <cell r="O60299">
            <v>-13583.11</v>
          </cell>
          <cell r="P60299">
            <v>0</v>
          </cell>
        </row>
        <row r="60300">
          <cell r="A60300">
            <v>45991</v>
          </cell>
          <cell r="B60300" t="str">
            <v>LCM</v>
          </cell>
          <cell r="C60300" t="str">
            <v>Near Prime</v>
          </cell>
          <cell r="D60300" t="str">
            <v>£10K-£15k</v>
          </cell>
          <cell r="O60300">
            <v>-9816.06</v>
          </cell>
          <cell r="P60300">
            <v>0</v>
          </cell>
        </row>
        <row r="60301">
          <cell r="A60301">
            <v>45991</v>
          </cell>
          <cell r="B60301" t="str">
            <v>LCM</v>
          </cell>
          <cell r="C60301" t="str">
            <v>Near Prime</v>
          </cell>
          <cell r="D60301" t="str">
            <v>£10K-£15k</v>
          </cell>
          <cell r="O60301">
            <v>-74015.66</v>
          </cell>
          <cell r="P60301">
            <v>0</v>
          </cell>
        </row>
        <row r="60302">
          <cell r="A60302">
            <v>45991</v>
          </cell>
          <cell r="B60302" t="str">
            <v>LCM</v>
          </cell>
          <cell r="C60302" t="str">
            <v>Near Prime</v>
          </cell>
          <cell r="D60302" t="str">
            <v>£10K-£15k</v>
          </cell>
          <cell r="O60302">
            <v>-676.63</v>
          </cell>
          <cell r="P60302">
            <v>0</v>
          </cell>
        </row>
        <row r="60303">
          <cell r="A60303">
            <v>45991</v>
          </cell>
          <cell r="B60303" t="str">
            <v>LCM</v>
          </cell>
          <cell r="C60303" t="str">
            <v>Near Prime</v>
          </cell>
          <cell r="D60303" t="str">
            <v>£10K-£15k</v>
          </cell>
          <cell r="O60303">
            <v>-594.91999999999996</v>
          </cell>
          <cell r="P60303">
            <v>0</v>
          </cell>
        </row>
        <row r="60304">
          <cell r="A60304">
            <v>45991</v>
          </cell>
          <cell r="B60304" t="str">
            <v>LCM</v>
          </cell>
          <cell r="C60304" t="str">
            <v>Near Prime</v>
          </cell>
          <cell r="D60304" t="str">
            <v>£10K-£15k</v>
          </cell>
          <cell r="O60304">
            <v>-3880.06</v>
          </cell>
          <cell r="P60304">
            <v>0</v>
          </cell>
        </row>
        <row r="60305">
          <cell r="A60305">
            <v>45991</v>
          </cell>
          <cell r="B60305" t="str">
            <v>LCM</v>
          </cell>
          <cell r="C60305" t="str">
            <v>Near Prime</v>
          </cell>
          <cell r="D60305" t="str">
            <v>£10K-£15k</v>
          </cell>
          <cell r="O60305">
            <v>-1879.5</v>
          </cell>
          <cell r="P60305">
            <v>0</v>
          </cell>
        </row>
        <row r="60306">
          <cell r="A60306">
            <v>45991</v>
          </cell>
          <cell r="B60306" t="str">
            <v>LCM</v>
          </cell>
          <cell r="C60306" t="str">
            <v>Near Prime</v>
          </cell>
          <cell r="D60306" t="str">
            <v>£10K-£15k</v>
          </cell>
          <cell r="O60306">
            <v>-16610.07</v>
          </cell>
          <cell r="P60306">
            <v>0</v>
          </cell>
        </row>
        <row r="60307">
          <cell r="A60307">
            <v>45991</v>
          </cell>
          <cell r="B60307" t="str">
            <v>LCM</v>
          </cell>
          <cell r="C60307" t="str">
            <v>Near Prime</v>
          </cell>
          <cell r="D60307" t="str">
            <v>£10K-£15k</v>
          </cell>
          <cell r="O60307">
            <v>0</v>
          </cell>
          <cell r="P60307">
            <v>0</v>
          </cell>
        </row>
        <row r="60308">
          <cell r="A60308">
            <v>45991</v>
          </cell>
          <cell r="B60308" t="str">
            <v>LCM</v>
          </cell>
          <cell r="C60308" t="str">
            <v>Near Prime</v>
          </cell>
          <cell r="D60308" t="str">
            <v>£10K-£15k</v>
          </cell>
          <cell r="O60308">
            <v>0</v>
          </cell>
          <cell r="P60308">
            <v>0</v>
          </cell>
        </row>
        <row r="60309">
          <cell r="A60309">
            <v>45991</v>
          </cell>
          <cell r="B60309" t="str">
            <v>LCM</v>
          </cell>
          <cell r="C60309" t="str">
            <v>Near Prime</v>
          </cell>
          <cell r="D60309" t="str">
            <v>£10K-£15k</v>
          </cell>
          <cell r="O60309">
            <v>524.69000000000005</v>
          </cell>
          <cell r="P60309">
            <v>0</v>
          </cell>
        </row>
        <row r="60310">
          <cell r="A60310">
            <v>45991</v>
          </cell>
          <cell r="B60310" t="str">
            <v>LCM</v>
          </cell>
          <cell r="C60310" t="str">
            <v>Near Prime</v>
          </cell>
          <cell r="D60310" t="str">
            <v>£10K-£15k</v>
          </cell>
          <cell r="O60310">
            <v>-40.130000000000003</v>
          </cell>
          <cell r="P60310">
            <v>0</v>
          </cell>
        </row>
        <row r="60311">
          <cell r="A60311">
            <v>45991</v>
          </cell>
          <cell r="B60311" t="str">
            <v>LCM</v>
          </cell>
          <cell r="C60311" t="str">
            <v>Near Prime</v>
          </cell>
          <cell r="D60311" t="str">
            <v>£10K-£15k</v>
          </cell>
          <cell r="O60311">
            <v>0</v>
          </cell>
          <cell r="P60311">
            <v>0</v>
          </cell>
        </row>
        <row r="60312">
          <cell r="A60312">
            <v>45991</v>
          </cell>
          <cell r="B60312" t="str">
            <v>LCM</v>
          </cell>
          <cell r="C60312" t="str">
            <v>Near Prime</v>
          </cell>
          <cell r="D60312" t="str">
            <v>£10K-£15k</v>
          </cell>
          <cell r="O60312">
            <v>-121.88</v>
          </cell>
          <cell r="P60312">
            <v>0</v>
          </cell>
        </row>
        <row r="60313">
          <cell r="A60313">
            <v>45991</v>
          </cell>
          <cell r="B60313" t="str">
            <v>LCM</v>
          </cell>
          <cell r="C60313" t="str">
            <v>Near Prime</v>
          </cell>
          <cell r="D60313" t="str">
            <v>£10K-£15k</v>
          </cell>
          <cell r="O60313">
            <v>0</v>
          </cell>
          <cell r="P60313">
            <v>0</v>
          </cell>
        </row>
        <row r="60314">
          <cell r="A60314">
            <v>45991</v>
          </cell>
          <cell r="B60314" t="str">
            <v>LCM</v>
          </cell>
          <cell r="C60314" t="str">
            <v>Near Prime</v>
          </cell>
          <cell r="D60314" t="str">
            <v>£10K-£15k</v>
          </cell>
          <cell r="O60314">
            <v>-117.99</v>
          </cell>
          <cell r="P60314">
            <v>0</v>
          </cell>
        </row>
        <row r="60315">
          <cell r="A60315">
            <v>45991</v>
          </cell>
          <cell r="B60315" t="str">
            <v>LCM</v>
          </cell>
          <cell r="C60315" t="str">
            <v>Near Prime</v>
          </cell>
          <cell r="D60315" t="str">
            <v>£10K-£15k</v>
          </cell>
          <cell r="O60315">
            <v>0</v>
          </cell>
          <cell r="P60315">
            <v>0</v>
          </cell>
        </row>
        <row r="60316">
          <cell r="A60316">
            <v>45991</v>
          </cell>
          <cell r="B60316" t="str">
            <v>LCM</v>
          </cell>
          <cell r="C60316" t="str">
            <v>Near Prime</v>
          </cell>
          <cell r="D60316" t="str">
            <v>£10K-£15k</v>
          </cell>
          <cell r="O60316">
            <v>-562.5</v>
          </cell>
          <cell r="P60316">
            <v>0</v>
          </cell>
        </row>
        <row r="60317">
          <cell r="A60317">
            <v>45991</v>
          </cell>
          <cell r="B60317" t="str">
            <v>LCM</v>
          </cell>
          <cell r="C60317" t="str">
            <v>Near Prime</v>
          </cell>
          <cell r="D60317" t="str">
            <v>£10K-£15k</v>
          </cell>
          <cell r="O60317">
            <v>-8121.56</v>
          </cell>
          <cell r="P60317">
            <v>0</v>
          </cell>
        </row>
        <row r="60318">
          <cell r="A60318">
            <v>45991</v>
          </cell>
          <cell r="B60318" t="str">
            <v>LCM</v>
          </cell>
          <cell r="C60318" t="str">
            <v>Near Prime</v>
          </cell>
          <cell r="D60318" t="str">
            <v>£10K-£15k</v>
          </cell>
          <cell r="O60318">
            <v>-21745.82</v>
          </cell>
          <cell r="P60318">
            <v>0</v>
          </cell>
        </row>
        <row r="60319">
          <cell r="A60319">
            <v>45991</v>
          </cell>
          <cell r="B60319" t="str">
            <v>LCM</v>
          </cell>
          <cell r="C60319" t="str">
            <v>Near Prime</v>
          </cell>
          <cell r="D60319" t="str">
            <v>£10K-£15k</v>
          </cell>
          <cell r="O60319">
            <v>-8601.2099999999991</v>
          </cell>
          <cell r="P60319">
            <v>0</v>
          </cell>
        </row>
        <row r="60320">
          <cell r="A60320">
            <v>45991</v>
          </cell>
          <cell r="B60320" t="str">
            <v>LCM</v>
          </cell>
          <cell r="C60320" t="str">
            <v>Near Prime</v>
          </cell>
          <cell r="D60320" t="str">
            <v>£10K-£15k</v>
          </cell>
          <cell r="O60320">
            <v>-35344.44</v>
          </cell>
          <cell r="P60320">
            <v>0</v>
          </cell>
        </row>
        <row r="60321">
          <cell r="A60321">
            <v>45991</v>
          </cell>
          <cell r="B60321" t="str">
            <v>LCM</v>
          </cell>
          <cell r="C60321" t="str">
            <v>Near Prime</v>
          </cell>
          <cell r="D60321" t="str">
            <v>£10K-£15k</v>
          </cell>
          <cell r="O60321">
            <v>-1559.26</v>
          </cell>
          <cell r="P60321">
            <v>0</v>
          </cell>
        </row>
        <row r="60322">
          <cell r="A60322">
            <v>45991</v>
          </cell>
          <cell r="B60322" t="str">
            <v>LCM</v>
          </cell>
          <cell r="C60322" t="str">
            <v>Near Prime</v>
          </cell>
          <cell r="D60322" t="str">
            <v>£10K-£15k</v>
          </cell>
          <cell r="O60322">
            <v>-492.98</v>
          </cell>
          <cell r="P60322">
            <v>0</v>
          </cell>
        </row>
        <row r="60323">
          <cell r="A60323">
            <v>45991</v>
          </cell>
          <cell r="B60323" t="str">
            <v>LCM</v>
          </cell>
          <cell r="C60323" t="str">
            <v>Near Prime</v>
          </cell>
          <cell r="D60323" t="str">
            <v>£10K-£15k</v>
          </cell>
          <cell r="O60323">
            <v>-2273.36</v>
          </cell>
          <cell r="P60323">
            <v>0</v>
          </cell>
        </row>
        <row r="60324">
          <cell r="A60324">
            <v>45991</v>
          </cell>
          <cell r="B60324" t="str">
            <v>LCM</v>
          </cell>
          <cell r="C60324" t="str">
            <v>Near Prime</v>
          </cell>
          <cell r="D60324" t="str">
            <v>£10K-£15k</v>
          </cell>
          <cell r="O60324">
            <v>0</v>
          </cell>
          <cell r="P60324">
            <v>0</v>
          </cell>
        </row>
        <row r="60325">
          <cell r="A60325">
            <v>45991</v>
          </cell>
          <cell r="B60325" t="str">
            <v>LCM</v>
          </cell>
          <cell r="C60325" t="str">
            <v>Near Prime</v>
          </cell>
          <cell r="D60325" t="str">
            <v>£10K-£15k</v>
          </cell>
          <cell r="O60325">
            <v>-157.01</v>
          </cell>
          <cell r="P60325">
            <v>0</v>
          </cell>
        </row>
        <row r="60326">
          <cell r="A60326">
            <v>45991</v>
          </cell>
          <cell r="B60326" t="str">
            <v>LCM</v>
          </cell>
          <cell r="C60326" t="str">
            <v>Near Prime</v>
          </cell>
          <cell r="D60326" t="str">
            <v>£10K-£15k</v>
          </cell>
          <cell r="O60326">
            <v>-400</v>
          </cell>
          <cell r="P60326">
            <v>0</v>
          </cell>
        </row>
        <row r="60327">
          <cell r="A60327">
            <v>45991</v>
          </cell>
          <cell r="B60327" t="str">
            <v>LCM</v>
          </cell>
          <cell r="C60327" t="str">
            <v>Near Prime</v>
          </cell>
          <cell r="D60327" t="str">
            <v>£10K-£15k</v>
          </cell>
          <cell r="O60327">
            <v>-289.67</v>
          </cell>
          <cell r="P60327">
            <v>0</v>
          </cell>
        </row>
        <row r="60328">
          <cell r="A60328">
            <v>45991</v>
          </cell>
          <cell r="B60328" t="str">
            <v>LCM</v>
          </cell>
          <cell r="C60328" t="str">
            <v>Near Prime</v>
          </cell>
          <cell r="D60328" t="str">
            <v>£10K-£15k</v>
          </cell>
          <cell r="O60328">
            <v>-277.51</v>
          </cell>
          <cell r="P60328">
            <v>0</v>
          </cell>
        </row>
        <row r="60329">
          <cell r="A60329">
            <v>45991</v>
          </cell>
          <cell r="B60329" t="str">
            <v>LCM</v>
          </cell>
          <cell r="C60329" t="str">
            <v>Near Prime</v>
          </cell>
          <cell r="D60329" t="str">
            <v>£10K-£15k</v>
          </cell>
          <cell r="O60329">
            <v>0</v>
          </cell>
          <cell r="P60329">
            <v>0</v>
          </cell>
        </row>
        <row r="60330">
          <cell r="A60330">
            <v>45991</v>
          </cell>
          <cell r="B60330" t="str">
            <v>LCM</v>
          </cell>
          <cell r="C60330" t="str">
            <v>Near Prime</v>
          </cell>
          <cell r="D60330" t="str">
            <v>£5k-£10k</v>
          </cell>
          <cell r="O60330">
            <v>-545.83000000000004</v>
          </cell>
          <cell r="P60330">
            <v>0</v>
          </cell>
        </row>
        <row r="60331">
          <cell r="A60331">
            <v>45991</v>
          </cell>
          <cell r="B60331" t="str">
            <v>LCM</v>
          </cell>
          <cell r="C60331" t="str">
            <v>Near Prime</v>
          </cell>
          <cell r="D60331" t="str">
            <v>£5k-£10k</v>
          </cell>
          <cell r="O60331">
            <v>-296.86</v>
          </cell>
          <cell r="P60331">
            <v>0</v>
          </cell>
        </row>
        <row r="60332">
          <cell r="A60332">
            <v>45991</v>
          </cell>
          <cell r="B60332" t="str">
            <v>LCM</v>
          </cell>
          <cell r="C60332" t="str">
            <v>Near Prime</v>
          </cell>
          <cell r="D60332" t="str">
            <v>£5k-£10k</v>
          </cell>
          <cell r="O60332">
            <v>-1606.79</v>
          </cell>
          <cell r="P60332">
            <v>0</v>
          </cell>
        </row>
        <row r="60333">
          <cell r="A60333">
            <v>45991</v>
          </cell>
          <cell r="B60333" t="str">
            <v>LCM</v>
          </cell>
          <cell r="C60333" t="str">
            <v>Near Prime</v>
          </cell>
          <cell r="D60333" t="str">
            <v>£5k-£10k</v>
          </cell>
          <cell r="O60333">
            <v>-16865.849999999999</v>
          </cell>
          <cell r="P60333">
            <v>0</v>
          </cell>
        </row>
        <row r="60334">
          <cell r="A60334">
            <v>45991</v>
          </cell>
          <cell r="B60334" t="str">
            <v>LCM</v>
          </cell>
          <cell r="C60334" t="str">
            <v>Near Prime</v>
          </cell>
          <cell r="D60334" t="str">
            <v>£5k-£10k</v>
          </cell>
          <cell r="O60334">
            <v>-39927.910000000003</v>
          </cell>
          <cell r="P60334">
            <v>-4844.8</v>
          </cell>
        </row>
        <row r="60335">
          <cell r="A60335">
            <v>45991</v>
          </cell>
          <cell r="B60335" t="str">
            <v>LCM</v>
          </cell>
          <cell r="C60335" t="str">
            <v>Near Prime</v>
          </cell>
          <cell r="D60335" t="str">
            <v>£5k-£10k</v>
          </cell>
          <cell r="O60335">
            <v>-66117.56</v>
          </cell>
          <cell r="P60335">
            <v>0</v>
          </cell>
        </row>
        <row r="60336">
          <cell r="A60336">
            <v>45991</v>
          </cell>
          <cell r="B60336" t="str">
            <v>LCM</v>
          </cell>
          <cell r="C60336" t="str">
            <v>Near Prime</v>
          </cell>
          <cell r="D60336" t="str">
            <v>£5k-£10k</v>
          </cell>
          <cell r="O60336">
            <v>-51601.84</v>
          </cell>
          <cell r="P60336">
            <v>-9206.59</v>
          </cell>
        </row>
        <row r="60337">
          <cell r="A60337">
            <v>45991</v>
          </cell>
          <cell r="B60337" t="str">
            <v>LCM</v>
          </cell>
          <cell r="C60337" t="str">
            <v>Near Prime</v>
          </cell>
          <cell r="D60337" t="str">
            <v>£5k-£10k</v>
          </cell>
          <cell r="O60337">
            <v>-153281.5</v>
          </cell>
          <cell r="P60337">
            <v>-25506.2</v>
          </cell>
        </row>
        <row r="60338">
          <cell r="A60338">
            <v>45991</v>
          </cell>
          <cell r="B60338" t="str">
            <v>LCM</v>
          </cell>
          <cell r="C60338" t="str">
            <v>Near Prime</v>
          </cell>
          <cell r="D60338" t="str">
            <v>£5k-£10k</v>
          </cell>
          <cell r="O60338">
            <v>-16600.91</v>
          </cell>
          <cell r="P60338">
            <v>0</v>
          </cell>
        </row>
        <row r="60339">
          <cell r="A60339">
            <v>45991</v>
          </cell>
          <cell r="B60339" t="str">
            <v>LCM</v>
          </cell>
          <cell r="C60339" t="str">
            <v>Near Prime</v>
          </cell>
          <cell r="D60339" t="str">
            <v>£5k-£10k</v>
          </cell>
          <cell r="O60339">
            <v>-34651.51</v>
          </cell>
          <cell r="P60339">
            <v>0</v>
          </cell>
        </row>
        <row r="60340">
          <cell r="A60340">
            <v>45991</v>
          </cell>
          <cell r="B60340" t="str">
            <v>LCM</v>
          </cell>
          <cell r="C60340" t="str">
            <v>Near Prime</v>
          </cell>
          <cell r="D60340" t="str">
            <v>£5k-£10k</v>
          </cell>
          <cell r="O60340">
            <v>-31927.88</v>
          </cell>
          <cell r="P60340">
            <v>0</v>
          </cell>
        </row>
        <row r="60341">
          <cell r="A60341">
            <v>45991</v>
          </cell>
          <cell r="B60341" t="str">
            <v>LCM</v>
          </cell>
          <cell r="C60341" t="str">
            <v>Near Prime</v>
          </cell>
          <cell r="D60341" t="str">
            <v>£5k-£10k</v>
          </cell>
          <cell r="O60341">
            <v>-9517.8700000000008</v>
          </cell>
          <cell r="P60341">
            <v>0</v>
          </cell>
        </row>
        <row r="60342">
          <cell r="A60342">
            <v>45991</v>
          </cell>
          <cell r="B60342" t="str">
            <v>LCM</v>
          </cell>
          <cell r="C60342" t="str">
            <v>Near Prime</v>
          </cell>
          <cell r="D60342" t="str">
            <v>£5k-£10k</v>
          </cell>
          <cell r="O60342">
            <v>-22739.279999999999</v>
          </cell>
          <cell r="P60342">
            <v>0</v>
          </cell>
        </row>
        <row r="60343">
          <cell r="A60343">
            <v>45991</v>
          </cell>
          <cell r="B60343" t="str">
            <v>LCM</v>
          </cell>
          <cell r="C60343" t="str">
            <v>Near Prime</v>
          </cell>
          <cell r="D60343" t="str">
            <v>£5k-£10k</v>
          </cell>
          <cell r="O60343">
            <v>-2862.39</v>
          </cell>
          <cell r="P60343">
            <v>0</v>
          </cell>
        </row>
        <row r="60344">
          <cell r="A60344">
            <v>45991</v>
          </cell>
          <cell r="B60344" t="str">
            <v>LCM</v>
          </cell>
          <cell r="C60344" t="str">
            <v>Near Prime</v>
          </cell>
          <cell r="D60344" t="str">
            <v>£5k-£10k</v>
          </cell>
          <cell r="O60344">
            <v>-3831</v>
          </cell>
          <cell r="P60344">
            <v>0</v>
          </cell>
        </row>
        <row r="60345">
          <cell r="A60345">
            <v>45991</v>
          </cell>
          <cell r="B60345" t="str">
            <v>LCM</v>
          </cell>
          <cell r="C60345" t="str">
            <v>Near Prime</v>
          </cell>
          <cell r="D60345" t="str">
            <v>£5k-£10k</v>
          </cell>
          <cell r="O60345">
            <v>-6718.79</v>
          </cell>
          <cell r="P60345">
            <v>0</v>
          </cell>
        </row>
        <row r="60346">
          <cell r="A60346">
            <v>45991</v>
          </cell>
          <cell r="B60346" t="str">
            <v>LCM</v>
          </cell>
          <cell r="C60346" t="str">
            <v>Near Prime</v>
          </cell>
          <cell r="D60346" t="str">
            <v>£5k-£10k</v>
          </cell>
          <cell r="O60346">
            <v>-2488.59</v>
          </cell>
          <cell r="P60346">
            <v>0</v>
          </cell>
        </row>
        <row r="60347">
          <cell r="A60347">
            <v>45991</v>
          </cell>
          <cell r="B60347" t="str">
            <v>LCM</v>
          </cell>
          <cell r="C60347" t="str">
            <v>Near Prime</v>
          </cell>
          <cell r="D60347" t="str">
            <v>£5k-£10k</v>
          </cell>
          <cell r="O60347">
            <v>-5842.38</v>
          </cell>
          <cell r="P60347">
            <v>0</v>
          </cell>
        </row>
        <row r="60348">
          <cell r="A60348">
            <v>45991</v>
          </cell>
          <cell r="B60348" t="str">
            <v>LCM</v>
          </cell>
          <cell r="C60348" t="str">
            <v>Near Prime</v>
          </cell>
          <cell r="D60348" t="str">
            <v>£5k-£10k</v>
          </cell>
          <cell r="O60348">
            <v>0</v>
          </cell>
          <cell r="P60348">
            <v>0</v>
          </cell>
        </row>
        <row r="60349">
          <cell r="A60349">
            <v>45991</v>
          </cell>
          <cell r="B60349" t="str">
            <v>LCM</v>
          </cell>
          <cell r="C60349" t="str">
            <v>Near Prime</v>
          </cell>
          <cell r="D60349" t="str">
            <v>£5k-£10k</v>
          </cell>
          <cell r="O60349">
            <v>-1735.17</v>
          </cell>
          <cell r="P60349">
            <v>0</v>
          </cell>
        </row>
        <row r="60350">
          <cell r="A60350">
            <v>45991</v>
          </cell>
          <cell r="B60350" t="str">
            <v>LCM</v>
          </cell>
          <cell r="C60350" t="str">
            <v>Near Prime</v>
          </cell>
          <cell r="D60350" t="str">
            <v>£5k-£10k</v>
          </cell>
          <cell r="O60350">
            <v>-832.56</v>
          </cell>
          <cell r="P60350">
            <v>0</v>
          </cell>
        </row>
        <row r="60351">
          <cell r="A60351">
            <v>45991</v>
          </cell>
          <cell r="B60351" t="str">
            <v>LCM</v>
          </cell>
          <cell r="C60351" t="str">
            <v>Near Prime</v>
          </cell>
          <cell r="D60351" t="str">
            <v>£5k-£10k</v>
          </cell>
          <cell r="O60351">
            <v>0</v>
          </cell>
          <cell r="P60351">
            <v>0</v>
          </cell>
        </row>
        <row r="60352">
          <cell r="A60352">
            <v>45991</v>
          </cell>
          <cell r="B60352" t="str">
            <v>LCM</v>
          </cell>
          <cell r="C60352" t="str">
            <v>Near Prime</v>
          </cell>
          <cell r="D60352" t="str">
            <v>£5k-£10k</v>
          </cell>
          <cell r="O60352">
            <v>-512.82000000000005</v>
          </cell>
          <cell r="P60352">
            <v>0</v>
          </cell>
        </row>
        <row r="60353">
          <cell r="A60353">
            <v>45991</v>
          </cell>
          <cell r="B60353" t="str">
            <v>LCM</v>
          </cell>
          <cell r="C60353" t="str">
            <v>Near Prime</v>
          </cell>
          <cell r="D60353" t="str">
            <v>£5k-£10k</v>
          </cell>
          <cell r="O60353">
            <v>0</v>
          </cell>
          <cell r="P60353">
            <v>0</v>
          </cell>
        </row>
        <row r="60354">
          <cell r="A60354">
            <v>45991</v>
          </cell>
          <cell r="B60354" t="str">
            <v>LCM</v>
          </cell>
          <cell r="C60354" t="str">
            <v>Near Prime</v>
          </cell>
          <cell r="D60354" t="str">
            <v>£5k-£10k</v>
          </cell>
          <cell r="O60354">
            <v>-66</v>
          </cell>
          <cell r="P60354">
            <v>0</v>
          </cell>
        </row>
        <row r="60355">
          <cell r="A60355">
            <v>45991</v>
          </cell>
          <cell r="B60355" t="str">
            <v>LCM</v>
          </cell>
          <cell r="C60355" t="str">
            <v>Near Prime</v>
          </cell>
          <cell r="D60355" t="str">
            <v>£5k-£10k</v>
          </cell>
          <cell r="O60355">
            <v>-80</v>
          </cell>
          <cell r="P60355">
            <v>0</v>
          </cell>
        </row>
        <row r="60356">
          <cell r="A60356">
            <v>45991</v>
          </cell>
          <cell r="B60356" t="str">
            <v>LCM</v>
          </cell>
          <cell r="C60356" t="str">
            <v>Near Prime</v>
          </cell>
          <cell r="D60356" t="str">
            <v>£5k-£10k</v>
          </cell>
          <cell r="O60356">
            <v>-236.85</v>
          </cell>
          <cell r="P60356">
            <v>0</v>
          </cell>
        </row>
        <row r="60357">
          <cell r="A60357">
            <v>45991</v>
          </cell>
          <cell r="B60357" t="str">
            <v>LCM</v>
          </cell>
          <cell r="C60357" t="str">
            <v>Near Prime</v>
          </cell>
          <cell r="D60357" t="str">
            <v>£5k-£10k</v>
          </cell>
          <cell r="O60357">
            <v>0</v>
          </cell>
          <cell r="P60357">
            <v>0</v>
          </cell>
        </row>
        <row r="60358">
          <cell r="A60358">
            <v>45991</v>
          </cell>
          <cell r="B60358" t="str">
            <v>LCM</v>
          </cell>
          <cell r="C60358" t="str">
            <v>Near Prime</v>
          </cell>
          <cell r="D60358" t="str">
            <v>£5k-£10k</v>
          </cell>
          <cell r="O60358">
            <v>-30</v>
          </cell>
          <cell r="P60358">
            <v>0</v>
          </cell>
        </row>
        <row r="60359">
          <cell r="A60359">
            <v>45991</v>
          </cell>
          <cell r="B60359" t="str">
            <v>LCM</v>
          </cell>
          <cell r="C60359" t="str">
            <v>Near Prime</v>
          </cell>
          <cell r="D60359" t="str">
            <v>£5k-£10k</v>
          </cell>
          <cell r="O60359">
            <v>-240.53</v>
          </cell>
          <cell r="P60359">
            <v>0</v>
          </cell>
        </row>
        <row r="60360">
          <cell r="A60360">
            <v>45991</v>
          </cell>
          <cell r="B60360" t="str">
            <v>LCM</v>
          </cell>
          <cell r="C60360" t="str">
            <v>Near Prime</v>
          </cell>
          <cell r="D60360" t="str">
            <v>£5k-£10k</v>
          </cell>
          <cell r="O60360">
            <v>-111.34</v>
          </cell>
          <cell r="P60360">
            <v>0</v>
          </cell>
        </row>
        <row r="60361">
          <cell r="A60361">
            <v>45991</v>
          </cell>
          <cell r="B60361" t="str">
            <v>LCM</v>
          </cell>
          <cell r="C60361" t="str">
            <v>Near Prime</v>
          </cell>
          <cell r="D60361" t="str">
            <v>£5k-£10k</v>
          </cell>
          <cell r="O60361">
            <v>0</v>
          </cell>
          <cell r="P60361">
            <v>0</v>
          </cell>
        </row>
        <row r="60362">
          <cell r="A60362">
            <v>45991</v>
          </cell>
          <cell r="B60362" t="str">
            <v>LCM</v>
          </cell>
          <cell r="C60362" t="str">
            <v>Near Prime</v>
          </cell>
          <cell r="D60362" t="str">
            <v>£5k-£10k</v>
          </cell>
          <cell r="O60362">
            <v>-60</v>
          </cell>
          <cell r="P60362">
            <v>0</v>
          </cell>
        </row>
        <row r="60363">
          <cell r="A60363">
            <v>45991</v>
          </cell>
          <cell r="B60363" t="str">
            <v>LCM</v>
          </cell>
          <cell r="C60363" t="str">
            <v>Near Prime</v>
          </cell>
          <cell r="D60363" t="str">
            <v>£5k-£10k</v>
          </cell>
          <cell r="O60363">
            <v>-180</v>
          </cell>
          <cell r="P60363">
            <v>0</v>
          </cell>
        </row>
        <row r="60364">
          <cell r="A60364">
            <v>45991</v>
          </cell>
          <cell r="B60364" t="str">
            <v>LCM</v>
          </cell>
          <cell r="C60364" t="str">
            <v>Near Prime</v>
          </cell>
          <cell r="D60364" t="str">
            <v>£5k-£10k</v>
          </cell>
          <cell r="O60364">
            <v>0</v>
          </cell>
          <cell r="P60364">
            <v>0</v>
          </cell>
        </row>
        <row r="60365">
          <cell r="A60365">
            <v>45991</v>
          </cell>
          <cell r="B60365" t="str">
            <v>LCM</v>
          </cell>
          <cell r="C60365" t="str">
            <v>Near Prime</v>
          </cell>
          <cell r="D60365" t="str">
            <v>£5k-£10k</v>
          </cell>
          <cell r="O60365">
            <v>-545.74</v>
          </cell>
          <cell r="P60365">
            <v>0</v>
          </cell>
        </row>
        <row r="60366">
          <cell r="A60366">
            <v>45991</v>
          </cell>
          <cell r="B60366" t="str">
            <v>LCM</v>
          </cell>
          <cell r="C60366" t="str">
            <v>Near Prime</v>
          </cell>
          <cell r="D60366" t="str">
            <v>£5k-£10k</v>
          </cell>
          <cell r="O60366">
            <v>0</v>
          </cell>
          <cell r="P60366">
            <v>0</v>
          </cell>
        </row>
        <row r="60367">
          <cell r="A60367">
            <v>45991</v>
          </cell>
          <cell r="B60367" t="str">
            <v>LCM</v>
          </cell>
          <cell r="C60367" t="str">
            <v>Near Prime</v>
          </cell>
          <cell r="D60367" t="str">
            <v>£5k-£10k</v>
          </cell>
          <cell r="O60367">
            <v>0</v>
          </cell>
          <cell r="P60367">
            <v>0</v>
          </cell>
        </row>
        <row r="60368">
          <cell r="A60368">
            <v>45991</v>
          </cell>
          <cell r="B60368" t="str">
            <v>LCM</v>
          </cell>
          <cell r="C60368" t="str">
            <v>Near Prime</v>
          </cell>
          <cell r="D60368" t="str">
            <v>£5k-£10k</v>
          </cell>
          <cell r="O60368">
            <v>0</v>
          </cell>
          <cell r="P60368">
            <v>0</v>
          </cell>
        </row>
        <row r="60369">
          <cell r="A60369">
            <v>45991</v>
          </cell>
          <cell r="B60369" t="str">
            <v>LCM</v>
          </cell>
          <cell r="C60369" t="str">
            <v>Near Prime</v>
          </cell>
          <cell r="D60369" t="str">
            <v>£5k-£10k</v>
          </cell>
          <cell r="O60369">
            <v>-280</v>
          </cell>
          <cell r="P60369">
            <v>0</v>
          </cell>
        </row>
        <row r="60370">
          <cell r="A60370">
            <v>45991</v>
          </cell>
          <cell r="B60370" t="str">
            <v>LCM</v>
          </cell>
          <cell r="C60370" t="str">
            <v>Near Prime</v>
          </cell>
          <cell r="D60370" t="str">
            <v>£5k-£10k</v>
          </cell>
          <cell r="O60370">
            <v>0</v>
          </cell>
          <cell r="P60370">
            <v>0</v>
          </cell>
        </row>
        <row r="60371">
          <cell r="A60371">
            <v>45991</v>
          </cell>
          <cell r="B60371" t="str">
            <v>LCM</v>
          </cell>
          <cell r="C60371" t="str">
            <v>Near Prime</v>
          </cell>
          <cell r="D60371" t="str">
            <v>£5k-£10k</v>
          </cell>
          <cell r="O60371">
            <v>0</v>
          </cell>
          <cell r="P60371">
            <v>0</v>
          </cell>
        </row>
        <row r="60372">
          <cell r="A60372">
            <v>45991</v>
          </cell>
          <cell r="B60372" t="str">
            <v>LCM</v>
          </cell>
          <cell r="C60372" t="str">
            <v>Near Prime</v>
          </cell>
          <cell r="D60372" t="str">
            <v>£5k-£10k</v>
          </cell>
          <cell r="O60372">
            <v>-47.21</v>
          </cell>
          <cell r="P60372">
            <v>0</v>
          </cell>
        </row>
        <row r="60373">
          <cell r="A60373">
            <v>45991</v>
          </cell>
          <cell r="B60373" t="str">
            <v>LCM</v>
          </cell>
          <cell r="C60373" t="str">
            <v>Near Prime</v>
          </cell>
          <cell r="D60373" t="str">
            <v>£5k-£10k</v>
          </cell>
          <cell r="O60373">
            <v>-100</v>
          </cell>
          <cell r="P60373">
            <v>0</v>
          </cell>
        </row>
        <row r="60374">
          <cell r="A60374">
            <v>45991</v>
          </cell>
          <cell r="B60374" t="str">
            <v>LCM</v>
          </cell>
          <cell r="C60374" t="str">
            <v>Near Prime</v>
          </cell>
          <cell r="D60374" t="str">
            <v>£5k-£10k</v>
          </cell>
          <cell r="O60374">
            <v>0</v>
          </cell>
          <cell r="P60374">
            <v>0</v>
          </cell>
        </row>
        <row r="60375">
          <cell r="A60375">
            <v>45991</v>
          </cell>
          <cell r="B60375" t="str">
            <v>LCM</v>
          </cell>
          <cell r="C60375" t="str">
            <v>Near Prime</v>
          </cell>
          <cell r="D60375" t="str">
            <v>£5k-£10k</v>
          </cell>
          <cell r="O60375">
            <v>-147</v>
          </cell>
          <cell r="P60375">
            <v>0</v>
          </cell>
        </row>
        <row r="60376">
          <cell r="A60376">
            <v>45991</v>
          </cell>
          <cell r="B60376" t="str">
            <v>LCM</v>
          </cell>
          <cell r="C60376" t="str">
            <v>Near Prime</v>
          </cell>
          <cell r="D60376" t="str">
            <v>£5k-£10k</v>
          </cell>
          <cell r="O60376">
            <v>-100</v>
          </cell>
          <cell r="P60376">
            <v>0</v>
          </cell>
        </row>
        <row r="60377">
          <cell r="A60377">
            <v>45991</v>
          </cell>
          <cell r="B60377" t="str">
            <v>LCM</v>
          </cell>
          <cell r="C60377" t="str">
            <v>Near Prime</v>
          </cell>
          <cell r="D60377" t="str">
            <v>£5k-£10k</v>
          </cell>
          <cell r="O60377">
            <v>0</v>
          </cell>
          <cell r="P60377">
            <v>0</v>
          </cell>
        </row>
        <row r="60378">
          <cell r="A60378">
            <v>45991</v>
          </cell>
          <cell r="B60378" t="str">
            <v>LCM</v>
          </cell>
          <cell r="C60378" t="str">
            <v>Near Prime</v>
          </cell>
          <cell r="D60378" t="str">
            <v>£5k-£10k</v>
          </cell>
          <cell r="O60378">
            <v>-206.28</v>
          </cell>
          <cell r="P60378">
            <v>0</v>
          </cell>
        </row>
        <row r="60379">
          <cell r="A60379">
            <v>45991</v>
          </cell>
          <cell r="B60379" t="str">
            <v>LCM</v>
          </cell>
          <cell r="C60379" t="str">
            <v>Near Prime</v>
          </cell>
          <cell r="D60379" t="str">
            <v>£5k-£10k</v>
          </cell>
          <cell r="O60379">
            <v>-23.07</v>
          </cell>
          <cell r="P60379">
            <v>0</v>
          </cell>
        </row>
        <row r="60380">
          <cell r="A60380">
            <v>45991</v>
          </cell>
          <cell r="B60380" t="str">
            <v>LCM</v>
          </cell>
          <cell r="C60380" t="str">
            <v>Near Prime</v>
          </cell>
          <cell r="D60380" t="str">
            <v>£5k-£10k</v>
          </cell>
          <cell r="O60380">
            <v>0</v>
          </cell>
          <cell r="P60380">
            <v>0</v>
          </cell>
        </row>
        <row r="60381">
          <cell r="A60381">
            <v>45991</v>
          </cell>
          <cell r="B60381" t="str">
            <v>LCM</v>
          </cell>
          <cell r="C60381" t="str">
            <v>Near Prime</v>
          </cell>
          <cell r="D60381" t="str">
            <v>£5k-£10k</v>
          </cell>
          <cell r="O60381">
            <v>0</v>
          </cell>
          <cell r="P60381">
            <v>0</v>
          </cell>
        </row>
        <row r="60382">
          <cell r="A60382">
            <v>45991</v>
          </cell>
          <cell r="B60382" t="str">
            <v>LCM</v>
          </cell>
          <cell r="C60382" t="str">
            <v>Near Prime</v>
          </cell>
          <cell r="D60382" t="str">
            <v>£5k-£10k</v>
          </cell>
          <cell r="O60382">
            <v>-10</v>
          </cell>
          <cell r="P60382">
            <v>0</v>
          </cell>
        </row>
        <row r="60383">
          <cell r="A60383">
            <v>45991</v>
          </cell>
          <cell r="B60383" t="str">
            <v>LCM</v>
          </cell>
          <cell r="C60383" t="str">
            <v>Near Prime</v>
          </cell>
          <cell r="D60383" t="str">
            <v>£5k-£10k</v>
          </cell>
          <cell r="O60383">
            <v>0</v>
          </cell>
          <cell r="P60383">
            <v>0</v>
          </cell>
        </row>
        <row r="60384">
          <cell r="A60384">
            <v>45991</v>
          </cell>
          <cell r="B60384" t="str">
            <v>LCM</v>
          </cell>
          <cell r="C60384" t="str">
            <v>Near Prime</v>
          </cell>
          <cell r="D60384" t="str">
            <v>£5k-£10k</v>
          </cell>
          <cell r="O60384">
            <v>-6070.18</v>
          </cell>
          <cell r="P60384">
            <v>0</v>
          </cell>
        </row>
        <row r="60385">
          <cell r="A60385">
            <v>45991</v>
          </cell>
          <cell r="B60385" t="str">
            <v>LCM</v>
          </cell>
          <cell r="C60385" t="str">
            <v>Near Prime</v>
          </cell>
          <cell r="D60385" t="str">
            <v>£5k-£10k</v>
          </cell>
          <cell r="O60385">
            <v>-12285.6</v>
          </cell>
          <cell r="P60385">
            <v>0</v>
          </cell>
        </row>
        <row r="60386">
          <cell r="A60386">
            <v>45991</v>
          </cell>
          <cell r="B60386" t="str">
            <v>LCM</v>
          </cell>
          <cell r="C60386" t="str">
            <v>Near Prime</v>
          </cell>
          <cell r="D60386" t="str">
            <v>£5k-£10k</v>
          </cell>
          <cell r="O60386">
            <v>-21571.919999999998</v>
          </cell>
          <cell r="P60386">
            <v>0</v>
          </cell>
        </row>
        <row r="60387">
          <cell r="A60387">
            <v>45991</v>
          </cell>
          <cell r="B60387" t="str">
            <v>LCM</v>
          </cell>
          <cell r="C60387" t="str">
            <v>Near Prime</v>
          </cell>
          <cell r="D60387" t="str">
            <v>£5k-£10k</v>
          </cell>
          <cell r="O60387">
            <v>-8178.97</v>
          </cell>
          <cell r="P60387">
            <v>0</v>
          </cell>
        </row>
        <row r="60388">
          <cell r="A60388">
            <v>45991</v>
          </cell>
          <cell r="B60388" t="str">
            <v>LCM</v>
          </cell>
          <cell r="C60388" t="str">
            <v>Near Prime</v>
          </cell>
          <cell r="D60388" t="str">
            <v>£5k-£10k</v>
          </cell>
          <cell r="O60388">
            <v>-49743.76</v>
          </cell>
          <cell r="P60388">
            <v>0</v>
          </cell>
        </row>
        <row r="60389">
          <cell r="A60389">
            <v>45991</v>
          </cell>
          <cell r="B60389" t="str">
            <v>LCM</v>
          </cell>
          <cell r="C60389" t="str">
            <v>Near Prime</v>
          </cell>
          <cell r="D60389" t="str">
            <v>£5k-£10k</v>
          </cell>
          <cell r="O60389">
            <v>-1710.51</v>
          </cell>
          <cell r="P60389">
            <v>0</v>
          </cell>
        </row>
        <row r="60390">
          <cell r="A60390">
            <v>45991</v>
          </cell>
          <cell r="B60390" t="str">
            <v>LCM</v>
          </cell>
          <cell r="C60390" t="str">
            <v>Near Prime</v>
          </cell>
          <cell r="D60390" t="str">
            <v>£5k-£10k</v>
          </cell>
          <cell r="O60390">
            <v>-1978</v>
          </cell>
          <cell r="P60390">
            <v>0</v>
          </cell>
        </row>
        <row r="60391">
          <cell r="A60391">
            <v>45991</v>
          </cell>
          <cell r="B60391" t="str">
            <v>LCM</v>
          </cell>
          <cell r="C60391" t="str">
            <v>Near Prime</v>
          </cell>
          <cell r="D60391" t="str">
            <v>£5k-£10k</v>
          </cell>
          <cell r="O60391">
            <v>-4197.62</v>
          </cell>
          <cell r="P60391">
            <v>-8947.86</v>
          </cell>
        </row>
        <row r="60392">
          <cell r="A60392">
            <v>45991</v>
          </cell>
          <cell r="B60392" t="str">
            <v>LCM</v>
          </cell>
          <cell r="C60392" t="str">
            <v>Near Prime</v>
          </cell>
          <cell r="D60392" t="str">
            <v>£5k-£10k</v>
          </cell>
          <cell r="O60392">
            <v>-2137.83</v>
          </cell>
          <cell r="P60392">
            <v>0</v>
          </cell>
        </row>
        <row r="60393">
          <cell r="A60393">
            <v>45991</v>
          </cell>
          <cell r="B60393" t="str">
            <v>LCM</v>
          </cell>
          <cell r="C60393" t="str">
            <v>Near Prime</v>
          </cell>
          <cell r="D60393" t="str">
            <v>£5k-£10k</v>
          </cell>
          <cell r="O60393">
            <v>-3747.96</v>
          </cell>
          <cell r="P60393">
            <v>0</v>
          </cell>
        </row>
        <row r="60394">
          <cell r="A60394">
            <v>45991</v>
          </cell>
          <cell r="B60394" t="str">
            <v>LCM</v>
          </cell>
          <cell r="C60394" t="str">
            <v>Near Prime</v>
          </cell>
          <cell r="D60394" t="str">
            <v>£5k-£10k</v>
          </cell>
          <cell r="O60394">
            <v>-287.43</v>
          </cell>
          <cell r="P60394">
            <v>0</v>
          </cell>
        </row>
        <row r="60395">
          <cell r="A60395">
            <v>45991</v>
          </cell>
          <cell r="B60395" t="str">
            <v>LCM</v>
          </cell>
          <cell r="C60395" t="str">
            <v>Near Prime</v>
          </cell>
          <cell r="D60395" t="str">
            <v>£5k-£10k</v>
          </cell>
          <cell r="O60395">
            <v>0</v>
          </cell>
          <cell r="P60395">
            <v>0</v>
          </cell>
        </row>
        <row r="60396">
          <cell r="A60396">
            <v>45991</v>
          </cell>
          <cell r="B60396" t="str">
            <v>LCM</v>
          </cell>
          <cell r="C60396" t="str">
            <v>Near Prime</v>
          </cell>
          <cell r="D60396" t="str">
            <v>£5k-£10k</v>
          </cell>
          <cell r="O60396">
            <v>-981.46</v>
          </cell>
          <cell r="P60396">
            <v>0</v>
          </cell>
        </row>
        <row r="60397">
          <cell r="A60397">
            <v>45991</v>
          </cell>
          <cell r="B60397" t="str">
            <v>LCM</v>
          </cell>
          <cell r="C60397" t="str">
            <v>Near Prime</v>
          </cell>
          <cell r="D60397" t="str">
            <v>£5k-£10k</v>
          </cell>
          <cell r="O60397">
            <v>0</v>
          </cell>
          <cell r="P60397">
            <v>0</v>
          </cell>
        </row>
        <row r="60398">
          <cell r="A60398">
            <v>45991</v>
          </cell>
          <cell r="B60398" t="str">
            <v>LCM</v>
          </cell>
          <cell r="C60398" t="str">
            <v>Near Prime</v>
          </cell>
          <cell r="D60398" t="str">
            <v>£5k-£10k</v>
          </cell>
          <cell r="O60398">
            <v>-40</v>
          </cell>
          <cell r="P60398">
            <v>0</v>
          </cell>
        </row>
        <row r="60399">
          <cell r="A60399">
            <v>45991</v>
          </cell>
          <cell r="B60399" t="str">
            <v>LCM</v>
          </cell>
          <cell r="C60399" t="str">
            <v>Near Prime</v>
          </cell>
          <cell r="D60399" t="str">
            <v>£5k-£10k</v>
          </cell>
          <cell r="O60399">
            <v>0</v>
          </cell>
          <cell r="P60399">
            <v>0</v>
          </cell>
        </row>
        <row r="60400">
          <cell r="A60400">
            <v>45991</v>
          </cell>
          <cell r="B60400" t="str">
            <v>LCM</v>
          </cell>
          <cell r="C60400" t="str">
            <v>Near Prime</v>
          </cell>
          <cell r="D60400" t="str">
            <v>£5k-£10k</v>
          </cell>
          <cell r="O60400">
            <v>-193.87</v>
          </cell>
          <cell r="P60400">
            <v>0</v>
          </cell>
        </row>
        <row r="60401">
          <cell r="A60401">
            <v>45991</v>
          </cell>
          <cell r="B60401" t="str">
            <v>LCM</v>
          </cell>
          <cell r="C60401" t="str">
            <v>Near Prime</v>
          </cell>
          <cell r="D60401" t="str">
            <v>£5k-£10k</v>
          </cell>
          <cell r="O60401">
            <v>0</v>
          </cell>
          <cell r="P60401">
            <v>0</v>
          </cell>
        </row>
        <row r="60402">
          <cell r="A60402">
            <v>45991</v>
          </cell>
          <cell r="B60402" t="str">
            <v>LCM</v>
          </cell>
          <cell r="C60402" t="str">
            <v>Near Prime</v>
          </cell>
          <cell r="D60402" t="str">
            <v>£5k-£10k</v>
          </cell>
          <cell r="O60402">
            <v>0</v>
          </cell>
          <cell r="P60402">
            <v>0</v>
          </cell>
        </row>
        <row r="60403">
          <cell r="A60403">
            <v>45991</v>
          </cell>
          <cell r="B60403" t="str">
            <v>LCM</v>
          </cell>
          <cell r="C60403" t="str">
            <v>Near Prime</v>
          </cell>
          <cell r="D60403" t="str">
            <v>£5k-£10k</v>
          </cell>
          <cell r="O60403">
            <v>0</v>
          </cell>
          <cell r="P60403">
            <v>0</v>
          </cell>
        </row>
        <row r="60404">
          <cell r="A60404">
            <v>45991</v>
          </cell>
          <cell r="B60404" t="str">
            <v>LCM</v>
          </cell>
          <cell r="C60404" t="str">
            <v>Near Prime</v>
          </cell>
          <cell r="D60404" t="str">
            <v>£5k-£10k</v>
          </cell>
          <cell r="O60404">
            <v>0</v>
          </cell>
          <cell r="P60404">
            <v>0</v>
          </cell>
        </row>
        <row r="60405">
          <cell r="A60405">
            <v>45991</v>
          </cell>
          <cell r="B60405" t="str">
            <v>Unfunded</v>
          </cell>
          <cell r="C60405" t="str">
            <v>Near Prime</v>
          </cell>
          <cell r="D60405" t="str">
            <v>£0-£5k</v>
          </cell>
          <cell r="O60405">
            <v>0</v>
          </cell>
          <cell r="P60405">
            <v>0</v>
          </cell>
        </row>
        <row r="60406">
          <cell r="A60406">
            <v>45991</v>
          </cell>
          <cell r="B60406" t="str">
            <v>Unfunded</v>
          </cell>
          <cell r="C60406" t="str">
            <v>Near Prime</v>
          </cell>
          <cell r="D60406" t="str">
            <v>£0-£5k</v>
          </cell>
          <cell r="O60406">
            <v>0</v>
          </cell>
          <cell r="P60406">
            <v>0</v>
          </cell>
        </row>
        <row r="60407">
          <cell r="A60407">
            <v>45991</v>
          </cell>
          <cell r="B60407" t="str">
            <v>Unfunded</v>
          </cell>
          <cell r="C60407" t="str">
            <v>Near Prime</v>
          </cell>
          <cell r="D60407" t="str">
            <v>£0-£5k</v>
          </cell>
          <cell r="O60407">
            <v>-109.32</v>
          </cell>
          <cell r="P60407">
            <v>0</v>
          </cell>
        </row>
        <row r="60408">
          <cell r="A60408">
            <v>45991</v>
          </cell>
          <cell r="B60408" t="str">
            <v>Unfunded</v>
          </cell>
          <cell r="C60408" t="str">
            <v>Near Prime</v>
          </cell>
          <cell r="D60408" t="str">
            <v>£0-£5k</v>
          </cell>
          <cell r="O60408">
            <v>-54.76</v>
          </cell>
          <cell r="P60408">
            <v>0</v>
          </cell>
        </row>
        <row r="60409">
          <cell r="A60409">
            <v>45991</v>
          </cell>
          <cell r="B60409" t="str">
            <v>Unfunded</v>
          </cell>
          <cell r="C60409" t="str">
            <v>Near Prime</v>
          </cell>
          <cell r="D60409" t="str">
            <v>£0-£5k</v>
          </cell>
          <cell r="O60409">
            <v>-116.26</v>
          </cell>
          <cell r="P60409">
            <v>0</v>
          </cell>
        </row>
        <row r="60410">
          <cell r="A60410">
            <v>45991</v>
          </cell>
          <cell r="B60410" t="str">
            <v>Unfunded</v>
          </cell>
          <cell r="C60410" t="str">
            <v>Near Prime</v>
          </cell>
          <cell r="D60410" t="str">
            <v>£0-£5k</v>
          </cell>
          <cell r="O60410">
            <v>0</v>
          </cell>
          <cell r="P60410">
            <v>0</v>
          </cell>
        </row>
        <row r="60411">
          <cell r="A60411">
            <v>45991</v>
          </cell>
          <cell r="B60411" t="str">
            <v>Unfunded</v>
          </cell>
          <cell r="C60411" t="str">
            <v>Near Prime</v>
          </cell>
          <cell r="D60411" t="str">
            <v>£0-£5k</v>
          </cell>
          <cell r="O60411">
            <v>0</v>
          </cell>
          <cell r="P60411">
            <v>0</v>
          </cell>
        </row>
        <row r="60412">
          <cell r="A60412">
            <v>45991</v>
          </cell>
          <cell r="B60412" t="str">
            <v>Unfunded</v>
          </cell>
          <cell r="C60412" t="str">
            <v>Near Prime</v>
          </cell>
          <cell r="D60412" t="str">
            <v>£0-£5k</v>
          </cell>
          <cell r="O60412">
            <v>0</v>
          </cell>
          <cell r="P60412">
            <v>0</v>
          </cell>
        </row>
        <row r="60413">
          <cell r="A60413">
            <v>45991</v>
          </cell>
          <cell r="B60413" t="str">
            <v>Unfunded</v>
          </cell>
          <cell r="C60413" t="str">
            <v>Near Prime</v>
          </cell>
          <cell r="D60413" t="str">
            <v>£0-£5k</v>
          </cell>
          <cell r="O60413">
            <v>-206.68</v>
          </cell>
          <cell r="P60413">
            <v>0</v>
          </cell>
        </row>
        <row r="60414">
          <cell r="A60414">
            <v>45991</v>
          </cell>
          <cell r="B60414" t="str">
            <v>Unfunded</v>
          </cell>
          <cell r="C60414" t="str">
            <v>Near Prime</v>
          </cell>
          <cell r="D60414" t="str">
            <v>£0-£5k</v>
          </cell>
          <cell r="O60414">
            <v>0</v>
          </cell>
          <cell r="P60414">
            <v>0</v>
          </cell>
        </row>
        <row r="60415">
          <cell r="A60415">
            <v>45991</v>
          </cell>
          <cell r="B60415" t="str">
            <v>Unfunded</v>
          </cell>
          <cell r="C60415" t="str">
            <v>Near Prime</v>
          </cell>
          <cell r="D60415" t="str">
            <v>£0-£5k</v>
          </cell>
          <cell r="O60415">
            <v>-102.8</v>
          </cell>
          <cell r="P60415">
            <v>0</v>
          </cell>
        </row>
        <row r="60416">
          <cell r="A60416">
            <v>45991</v>
          </cell>
          <cell r="B60416" t="str">
            <v>Unfunded</v>
          </cell>
          <cell r="C60416" t="str">
            <v>Near Prime</v>
          </cell>
          <cell r="D60416" t="str">
            <v>£0-£5k</v>
          </cell>
          <cell r="O60416">
            <v>0</v>
          </cell>
          <cell r="P60416">
            <v>0</v>
          </cell>
        </row>
        <row r="60417">
          <cell r="A60417">
            <v>45991</v>
          </cell>
          <cell r="B60417" t="str">
            <v>Unfunded</v>
          </cell>
          <cell r="C60417" t="str">
            <v>Near Prime</v>
          </cell>
          <cell r="D60417" t="str">
            <v>£0-£5k</v>
          </cell>
          <cell r="O60417">
            <v>-40.24</v>
          </cell>
          <cell r="P60417">
            <v>0</v>
          </cell>
        </row>
        <row r="60418">
          <cell r="A60418">
            <v>45991</v>
          </cell>
          <cell r="B60418" t="str">
            <v>Unfunded</v>
          </cell>
          <cell r="C60418" t="str">
            <v>Near Prime</v>
          </cell>
          <cell r="D60418" t="str">
            <v>£0-£5k</v>
          </cell>
          <cell r="O60418">
            <v>-100</v>
          </cell>
          <cell r="P60418">
            <v>0</v>
          </cell>
        </row>
        <row r="60419">
          <cell r="A60419">
            <v>45991</v>
          </cell>
          <cell r="B60419" t="str">
            <v>Unfunded</v>
          </cell>
          <cell r="C60419" t="str">
            <v>Near Prime</v>
          </cell>
          <cell r="D60419" t="str">
            <v>£0-£5k</v>
          </cell>
          <cell r="O60419">
            <v>-205.47</v>
          </cell>
          <cell r="P60419">
            <v>0</v>
          </cell>
        </row>
        <row r="60420">
          <cell r="A60420">
            <v>45991</v>
          </cell>
          <cell r="B60420" t="str">
            <v>Unfunded</v>
          </cell>
          <cell r="C60420" t="str">
            <v>Near Prime</v>
          </cell>
          <cell r="D60420" t="str">
            <v>£0-£5k</v>
          </cell>
          <cell r="O60420">
            <v>0</v>
          </cell>
          <cell r="P60420">
            <v>0</v>
          </cell>
        </row>
        <row r="60421">
          <cell r="A60421">
            <v>45991</v>
          </cell>
          <cell r="B60421" t="str">
            <v>Unfunded</v>
          </cell>
          <cell r="C60421" t="str">
            <v>Near Prime</v>
          </cell>
          <cell r="D60421" t="str">
            <v>£0-£5k</v>
          </cell>
          <cell r="O60421">
            <v>-402.94</v>
          </cell>
          <cell r="P60421">
            <v>0</v>
          </cell>
        </row>
        <row r="60422">
          <cell r="A60422">
            <v>45991</v>
          </cell>
          <cell r="B60422" t="str">
            <v>Unfunded</v>
          </cell>
          <cell r="C60422" t="str">
            <v>Near Prime</v>
          </cell>
          <cell r="D60422" t="str">
            <v>£0-£5k</v>
          </cell>
          <cell r="O60422">
            <v>0</v>
          </cell>
          <cell r="P60422">
            <v>0</v>
          </cell>
        </row>
        <row r="60423">
          <cell r="A60423">
            <v>45991</v>
          </cell>
          <cell r="B60423" t="str">
            <v>Unfunded</v>
          </cell>
          <cell r="C60423" t="str">
            <v>Near Prime</v>
          </cell>
          <cell r="D60423" t="str">
            <v>£0-£5k</v>
          </cell>
          <cell r="O60423">
            <v>-109.7</v>
          </cell>
          <cell r="P60423">
            <v>0</v>
          </cell>
        </row>
        <row r="60424">
          <cell r="A60424">
            <v>45991</v>
          </cell>
          <cell r="B60424" t="str">
            <v>Unfunded</v>
          </cell>
          <cell r="C60424" t="str">
            <v>Near Prime</v>
          </cell>
          <cell r="D60424" t="str">
            <v>£0-£5k</v>
          </cell>
          <cell r="O60424">
            <v>-3194.22</v>
          </cell>
          <cell r="P60424">
            <v>0</v>
          </cell>
        </row>
        <row r="60425">
          <cell r="A60425">
            <v>45991</v>
          </cell>
          <cell r="B60425" t="str">
            <v>Unfunded</v>
          </cell>
          <cell r="C60425" t="str">
            <v>Near Prime</v>
          </cell>
          <cell r="D60425" t="str">
            <v>£0-£5k</v>
          </cell>
          <cell r="O60425">
            <v>-861.37</v>
          </cell>
          <cell r="P60425">
            <v>0</v>
          </cell>
        </row>
        <row r="60426">
          <cell r="A60426">
            <v>45991</v>
          </cell>
          <cell r="B60426" t="str">
            <v>Unfunded</v>
          </cell>
          <cell r="C60426" t="str">
            <v>Near Prime</v>
          </cell>
          <cell r="D60426" t="str">
            <v>£0-£5k</v>
          </cell>
          <cell r="O60426">
            <v>0</v>
          </cell>
          <cell r="P60426">
            <v>0</v>
          </cell>
        </row>
        <row r="60427">
          <cell r="A60427">
            <v>45991</v>
          </cell>
          <cell r="B60427" t="str">
            <v>Unfunded</v>
          </cell>
          <cell r="C60427" t="str">
            <v>Near Prime</v>
          </cell>
          <cell r="D60427" t="str">
            <v>£0-£5k</v>
          </cell>
          <cell r="O60427">
            <v>0</v>
          </cell>
          <cell r="P60427">
            <v>0</v>
          </cell>
        </row>
        <row r="60428">
          <cell r="A60428">
            <v>45991</v>
          </cell>
          <cell r="B60428" t="str">
            <v>Unfunded</v>
          </cell>
          <cell r="C60428" t="str">
            <v>Near Prime</v>
          </cell>
          <cell r="D60428" t="str">
            <v>£0-£5k</v>
          </cell>
          <cell r="O60428">
            <v>0</v>
          </cell>
          <cell r="P60428">
            <v>0</v>
          </cell>
        </row>
        <row r="60429">
          <cell r="A60429">
            <v>45991</v>
          </cell>
          <cell r="B60429" t="str">
            <v>Unfunded</v>
          </cell>
          <cell r="C60429" t="str">
            <v>Near Prime</v>
          </cell>
          <cell r="D60429" t="str">
            <v>£0-£5k</v>
          </cell>
          <cell r="O60429">
            <v>-1204.5899999999999</v>
          </cell>
          <cell r="P60429">
            <v>0</v>
          </cell>
        </row>
        <row r="60430">
          <cell r="A60430">
            <v>45991</v>
          </cell>
          <cell r="B60430" t="str">
            <v>Unfunded</v>
          </cell>
          <cell r="C60430" t="str">
            <v>Near Prime</v>
          </cell>
          <cell r="D60430" t="str">
            <v>£0-£5k</v>
          </cell>
          <cell r="O60430">
            <v>-283.07</v>
          </cell>
          <cell r="P60430">
            <v>0</v>
          </cell>
        </row>
        <row r="60431">
          <cell r="A60431">
            <v>45991</v>
          </cell>
          <cell r="B60431" t="str">
            <v>Unfunded</v>
          </cell>
          <cell r="C60431" t="str">
            <v>Near Prime</v>
          </cell>
          <cell r="D60431" t="str">
            <v>£0-£5k</v>
          </cell>
          <cell r="O60431">
            <v>-324.32</v>
          </cell>
          <cell r="P60431">
            <v>0</v>
          </cell>
        </row>
        <row r="60432">
          <cell r="A60432">
            <v>45991</v>
          </cell>
          <cell r="B60432" t="str">
            <v>Unfunded</v>
          </cell>
          <cell r="C60432" t="str">
            <v>Near Prime</v>
          </cell>
          <cell r="D60432" t="str">
            <v>£0-£5k</v>
          </cell>
          <cell r="O60432">
            <v>0</v>
          </cell>
          <cell r="P60432">
            <v>0</v>
          </cell>
        </row>
        <row r="60433">
          <cell r="A60433">
            <v>45991</v>
          </cell>
          <cell r="B60433" t="str">
            <v>Unfunded</v>
          </cell>
          <cell r="C60433" t="str">
            <v>Near Prime</v>
          </cell>
          <cell r="D60433" t="str">
            <v>£0-£5k</v>
          </cell>
          <cell r="O60433">
            <v>0</v>
          </cell>
          <cell r="P60433">
            <v>0</v>
          </cell>
        </row>
        <row r="60434">
          <cell r="A60434">
            <v>45991</v>
          </cell>
          <cell r="B60434" t="str">
            <v>Unfunded</v>
          </cell>
          <cell r="C60434" t="str">
            <v>Near Prime</v>
          </cell>
          <cell r="D60434" t="str">
            <v>£0-£5k</v>
          </cell>
          <cell r="O60434">
            <v>0</v>
          </cell>
          <cell r="P60434">
            <v>0</v>
          </cell>
        </row>
        <row r="60435">
          <cell r="A60435">
            <v>45991</v>
          </cell>
          <cell r="B60435" t="str">
            <v>Unfunded</v>
          </cell>
          <cell r="C60435" t="str">
            <v>Near Prime</v>
          </cell>
          <cell r="D60435" t="str">
            <v>£0-£5k</v>
          </cell>
          <cell r="O60435">
            <v>0</v>
          </cell>
          <cell r="P60435">
            <v>0</v>
          </cell>
        </row>
        <row r="60436">
          <cell r="A60436">
            <v>45991</v>
          </cell>
          <cell r="B60436" t="str">
            <v>Unfunded</v>
          </cell>
          <cell r="C60436" t="str">
            <v>Near Prime</v>
          </cell>
          <cell r="D60436" t="str">
            <v>£0-£5k</v>
          </cell>
          <cell r="O60436">
            <v>0</v>
          </cell>
          <cell r="P60436">
            <v>0</v>
          </cell>
        </row>
        <row r="60437">
          <cell r="A60437">
            <v>45991</v>
          </cell>
          <cell r="B60437" t="str">
            <v>Unfunded</v>
          </cell>
          <cell r="C60437" t="str">
            <v>Near Prime</v>
          </cell>
          <cell r="D60437" t="str">
            <v>£0-£5k</v>
          </cell>
          <cell r="O60437">
            <v>0</v>
          </cell>
          <cell r="P60437">
            <v>0</v>
          </cell>
        </row>
        <row r="60438">
          <cell r="A60438">
            <v>45991</v>
          </cell>
          <cell r="B60438" t="str">
            <v>Unfunded</v>
          </cell>
          <cell r="C60438" t="str">
            <v>Near Prime</v>
          </cell>
          <cell r="D60438" t="str">
            <v>£0-£5k</v>
          </cell>
          <cell r="O60438">
            <v>0</v>
          </cell>
          <cell r="P60438">
            <v>0</v>
          </cell>
        </row>
        <row r="60439">
          <cell r="A60439">
            <v>45991</v>
          </cell>
          <cell r="B60439" t="str">
            <v>Unfunded</v>
          </cell>
          <cell r="C60439" t="str">
            <v>Near Prime</v>
          </cell>
          <cell r="D60439" t="str">
            <v>£0-£5k</v>
          </cell>
          <cell r="O60439">
            <v>0</v>
          </cell>
          <cell r="P60439">
            <v>0</v>
          </cell>
        </row>
        <row r="60440">
          <cell r="A60440">
            <v>45991</v>
          </cell>
          <cell r="B60440" t="str">
            <v>Unfunded</v>
          </cell>
          <cell r="C60440" t="str">
            <v>Near Prime</v>
          </cell>
          <cell r="D60440" t="str">
            <v>£0-£5k</v>
          </cell>
          <cell r="O60440">
            <v>0</v>
          </cell>
          <cell r="P60440">
            <v>0</v>
          </cell>
        </row>
        <row r="60441">
          <cell r="A60441">
            <v>45991</v>
          </cell>
          <cell r="B60441" t="str">
            <v>Unfunded</v>
          </cell>
          <cell r="C60441" t="str">
            <v>Near Prime</v>
          </cell>
          <cell r="D60441" t="str">
            <v>£0-£5k</v>
          </cell>
          <cell r="O60441">
            <v>-146.57</v>
          </cell>
          <cell r="P60441">
            <v>0</v>
          </cell>
        </row>
        <row r="60442">
          <cell r="A60442">
            <v>45991</v>
          </cell>
          <cell r="B60442" t="str">
            <v>Unfunded</v>
          </cell>
          <cell r="C60442" t="str">
            <v>Near Prime</v>
          </cell>
          <cell r="D60442" t="str">
            <v>£0-£5k</v>
          </cell>
          <cell r="O60442">
            <v>-194.36</v>
          </cell>
          <cell r="P60442">
            <v>0</v>
          </cell>
        </row>
        <row r="60443">
          <cell r="A60443">
            <v>45991</v>
          </cell>
          <cell r="B60443" t="str">
            <v>Unfunded</v>
          </cell>
          <cell r="C60443" t="str">
            <v>Near Prime</v>
          </cell>
          <cell r="D60443" t="str">
            <v>£0-£5k</v>
          </cell>
          <cell r="O60443">
            <v>0</v>
          </cell>
          <cell r="P60443">
            <v>0</v>
          </cell>
        </row>
        <row r="60444">
          <cell r="A60444">
            <v>45991</v>
          </cell>
          <cell r="B60444" t="str">
            <v>Unfunded</v>
          </cell>
          <cell r="C60444" t="str">
            <v>Near Prime</v>
          </cell>
          <cell r="D60444" t="str">
            <v>£0-£5k</v>
          </cell>
          <cell r="O60444">
            <v>-159.44</v>
          </cell>
          <cell r="P60444">
            <v>0</v>
          </cell>
        </row>
        <row r="60445">
          <cell r="A60445">
            <v>45991</v>
          </cell>
          <cell r="B60445" t="str">
            <v>Unfunded</v>
          </cell>
          <cell r="C60445" t="str">
            <v>Near Prime</v>
          </cell>
          <cell r="D60445" t="str">
            <v>£0-£5k</v>
          </cell>
          <cell r="O60445">
            <v>-132</v>
          </cell>
          <cell r="P60445">
            <v>0</v>
          </cell>
        </row>
        <row r="60446">
          <cell r="A60446">
            <v>45991</v>
          </cell>
          <cell r="B60446" t="str">
            <v>Unfunded</v>
          </cell>
          <cell r="C60446" t="str">
            <v>Near Prime</v>
          </cell>
          <cell r="D60446" t="str">
            <v>£0-£5k</v>
          </cell>
          <cell r="O60446">
            <v>-96.79</v>
          </cell>
          <cell r="P60446">
            <v>0</v>
          </cell>
        </row>
        <row r="60447">
          <cell r="A60447">
            <v>45991</v>
          </cell>
          <cell r="B60447" t="str">
            <v>Unfunded</v>
          </cell>
          <cell r="C60447" t="str">
            <v>Near Prime</v>
          </cell>
          <cell r="D60447" t="str">
            <v>£0-£5k</v>
          </cell>
          <cell r="O60447">
            <v>-279.12</v>
          </cell>
          <cell r="P60447">
            <v>0</v>
          </cell>
        </row>
        <row r="60448">
          <cell r="A60448">
            <v>45991</v>
          </cell>
          <cell r="B60448" t="str">
            <v>Unfunded</v>
          </cell>
          <cell r="C60448" t="str">
            <v>Near Prime</v>
          </cell>
          <cell r="D60448" t="str">
            <v>£0-£5k</v>
          </cell>
          <cell r="O60448">
            <v>-5.85</v>
          </cell>
          <cell r="P60448">
            <v>0</v>
          </cell>
        </row>
        <row r="60449">
          <cell r="A60449">
            <v>45991</v>
          </cell>
          <cell r="B60449" t="str">
            <v>Unfunded</v>
          </cell>
          <cell r="C60449" t="str">
            <v>Near Prime</v>
          </cell>
          <cell r="D60449" t="str">
            <v>£0-£5k</v>
          </cell>
          <cell r="O60449">
            <v>-5.64</v>
          </cell>
          <cell r="P60449">
            <v>0</v>
          </cell>
        </row>
        <row r="60450">
          <cell r="A60450">
            <v>45991</v>
          </cell>
          <cell r="B60450" t="str">
            <v>Unfunded</v>
          </cell>
          <cell r="C60450" t="str">
            <v>Near Prime</v>
          </cell>
          <cell r="D60450" t="str">
            <v>£0-£5k</v>
          </cell>
          <cell r="O60450">
            <v>-58.8</v>
          </cell>
          <cell r="P60450">
            <v>0</v>
          </cell>
        </row>
        <row r="60451">
          <cell r="A60451">
            <v>45991</v>
          </cell>
          <cell r="B60451" t="str">
            <v>Unfunded</v>
          </cell>
          <cell r="C60451" t="str">
            <v>Near Prime</v>
          </cell>
          <cell r="D60451" t="str">
            <v>£0-£5k</v>
          </cell>
          <cell r="O60451">
            <v>0</v>
          </cell>
          <cell r="P60451">
            <v>0</v>
          </cell>
        </row>
        <row r="60452">
          <cell r="A60452">
            <v>45991</v>
          </cell>
          <cell r="B60452" t="str">
            <v>Unfunded</v>
          </cell>
          <cell r="C60452" t="str">
            <v>Near Prime</v>
          </cell>
          <cell r="D60452" t="str">
            <v>£0-£5k</v>
          </cell>
          <cell r="O60452">
            <v>0</v>
          </cell>
          <cell r="P60452">
            <v>0</v>
          </cell>
        </row>
        <row r="60453">
          <cell r="A60453">
            <v>45991</v>
          </cell>
          <cell r="B60453" t="str">
            <v>Unfunded</v>
          </cell>
          <cell r="C60453" t="str">
            <v>Near Prime</v>
          </cell>
          <cell r="D60453" t="str">
            <v>£0-£5k</v>
          </cell>
          <cell r="O60453">
            <v>-182.18</v>
          </cell>
          <cell r="P60453">
            <v>0</v>
          </cell>
        </row>
        <row r="60454">
          <cell r="A60454">
            <v>45991</v>
          </cell>
          <cell r="B60454" t="str">
            <v>Unfunded</v>
          </cell>
          <cell r="C60454" t="str">
            <v>Near Prime</v>
          </cell>
          <cell r="D60454" t="str">
            <v>£0-£5k</v>
          </cell>
          <cell r="O60454">
            <v>-40</v>
          </cell>
          <cell r="P60454">
            <v>0</v>
          </cell>
        </row>
        <row r="60455">
          <cell r="A60455">
            <v>45991</v>
          </cell>
          <cell r="B60455" t="str">
            <v>Unfunded</v>
          </cell>
          <cell r="C60455" t="str">
            <v>Near Prime</v>
          </cell>
          <cell r="D60455" t="str">
            <v>£0-£5k</v>
          </cell>
          <cell r="O60455">
            <v>-40</v>
          </cell>
          <cell r="P60455">
            <v>0</v>
          </cell>
        </row>
        <row r="60456">
          <cell r="A60456">
            <v>45991</v>
          </cell>
          <cell r="B60456" t="str">
            <v>Unfunded</v>
          </cell>
          <cell r="C60456" t="str">
            <v>Near Prime</v>
          </cell>
          <cell r="D60456" t="str">
            <v>£0-£5k</v>
          </cell>
          <cell r="O60456">
            <v>0</v>
          </cell>
          <cell r="P60456">
            <v>0</v>
          </cell>
        </row>
        <row r="60457">
          <cell r="A60457">
            <v>45991</v>
          </cell>
          <cell r="B60457" t="str">
            <v>Unfunded</v>
          </cell>
          <cell r="C60457" t="str">
            <v>Near Prime</v>
          </cell>
          <cell r="D60457" t="str">
            <v>£0-£5k</v>
          </cell>
          <cell r="O60457">
            <v>-29.74</v>
          </cell>
          <cell r="P60457">
            <v>0</v>
          </cell>
        </row>
        <row r="60458">
          <cell r="A60458">
            <v>45991</v>
          </cell>
          <cell r="B60458" t="str">
            <v>Unfunded</v>
          </cell>
          <cell r="C60458" t="str">
            <v>Near Prime</v>
          </cell>
          <cell r="D60458" t="str">
            <v>£0-£5k</v>
          </cell>
          <cell r="O60458">
            <v>-9.98</v>
          </cell>
          <cell r="P60458">
            <v>0</v>
          </cell>
        </row>
        <row r="60459">
          <cell r="A60459">
            <v>45991</v>
          </cell>
          <cell r="B60459" t="str">
            <v>Unfunded</v>
          </cell>
          <cell r="C60459" t="str">
            <v>Near Prime</v>
          </cell>
          <cell r="D60459" t="str">
            <v>£0-£5k</v>
          </cell>
          <cell r="O60459">
            <v>-39.5</v>
          </cell>
          <cell r="P60459">
            <v>0</v>
          </cell>
        </row>
        <row r="60460">
          <cell r="A60460">
            <v>45991</v>
          </cell>
          <cell r="B60460" t="str">
            <v>Unfunded</v>
          </cell>
          <cell r="C60460" t="str">
            <v>Near Prime</v>
          </cell>
          <cell r="D60460" t="str">
            <v>£0-£5k</v>
          </cell>
          <cell r="O60460">
            <v>0</v>
          </cell>
          <cell r="P60460">
            <v>0</v>
          </cell>
        </row>
        <row r="60461">
          <cell r="A60461">
            <v>45991</v>
          </cell>
          <cell r="B60461" t="str">
            <v>Unfunded</v>
          </cell>
          <cell r="C60461" t="str">
            <v>Near Prime</v>
          </cell>
          <cell r="D60461" t="str">
            <v>£0-£5k</v>
          </cell>
          <cell r="O60461">
            <v>-110.93</v>
          </cell>
          <cell r="P60461">
            <v>0</v>
          </cell>
        </row>
        <row r="60462">
          <cell r="A60462">
            <v>45991</v>
          </cell>
          <cell r="B60462" t="str">
            <v>Unfunded</v>
          </cell>
          <cell r="C60462" t="str">
            <v>Near Prime</v>
          </cell>
          <cell r="D60462" t="str">
            <v>£0-£5k</v>
          </cell>
          <cell r="O60462">
            <v>-50</v>
          </cell>
          <cell r="P60462">
            <v>0</v>
          </cell>
        </row>
        <row r="60463">
          <cell r="A60463">
            <v>45991</v>
          </cell>
          <cell r="B60463" t="str">
            <v>Unfunded</v>
          </cell>
          <cell r="C60463" t="str">
            <v>Near Prime</v>
          </cell>
          <cell r="D60463" t="str">
            <v>£0-£5k</v>
          </cell>
          <cell r="O60463">
            <v>-114.32</v>
          </cell>
          <cell r="P60463">
            <v>0</v>
          </cell>
        </row>
        <row r="60464">
          <cell r="A60464">
            <v>45991</v>
          </cell>
          <cell r="B60464" t="str">
            <v>Unfunded</v>
          </cell>
          <cell r="C60464" t="str">
            <v>Near Prime</v>
          </cell>
          <cell r="D60464" t="str">
            <v>£0-£5k</v>
          </cell>
          <cell r="O60464">
            <v>-20</v>
          </cell>
          <cell r="P60464">
            <v>0</v>
          </cell>
        </row>
        <row r="60465">
          <cell r="A60465">
            <v>45991</v>
          </cell>
          <cell r="B60465" t="str">
            <v>Unfunded</v>
          </cell>
          <cell r="C60465" t="str">
            <v>Near Prime</v>
          </cell>
          <cell r="D60465" t="str">
            <v>£0-£5k</v>
          </cell>
          <cell r="O60465">
            <v>0</v>
          </cell>
          <cell r="P60465">
            <v>0</v>
          </cell>
        </row>
        <row r="60466">
          <cell r="A60466">
            <v>45991</v>
          </cell>
          <cell r="B60466" t="str">
            <v>Unfunded</v>
          </cell>
          <cell r="C60466" t="str">
            <v>Near Prime</v>
          </cell>
          <cell r="D60466" t="str">
            <v>£0-£5k</v>
          </cell>
          <cell r="O60466">
            <v>-1</v>
          </cell>
          <cell r="P60466">
            <v>0</v>
          </cell>
        </row>
        <row r="60467">
          <cell r="A60467">
            <v>45991</v>
          </cell>
          <cell r="B60467" t="str">
            <v>Unfunded</v>
          </cell>
          <cell r="C60467" t="str">
            <v>Near Prime</v>
          </cell>
          <cell r="D60467" t="str">
            <v>£0-£5k</v>
          </cell>
          <cell r="O60467">
            <v>-0.59</v>
          </cell>
          <cell r="P60467">
            <v>0</v>
          </cell>
        </row>
        <row r="60468">
          <cell r="A60468">
            <v>45991</v>
          </cell>
          <cell r="B60468" t="str">
            <v>Unfunded</v>
          </cell>
          <cell r="C60468" t="str">
            <v>Near Prime</v>
          </cell>
          <cell r="D60468" t="str">
            <v>£0-£5k</v>
          </cell>
          <cell r="O60468">
            <v>0</v>
          </cell>
          <cell r="P60468">
            <v>0</v>
          </cell>
        </row>
        <row r="60469">
          <cell r="A60469">
            <v>45991</v>
          </cell>
          <cell r="B60469" t="str">
            <v>Unfunded</v>
          </cell>
          <cell r="C60469" t="str">
            <v>Near Prime</v>
          </cell>
          <cell r="D60469" t="str">
            <v>£0-£5k</v>
          </cell>
          <cell r="O60469">
            <v>-19.420000000000002</v>
          </cell>
          <cell r="P60469">
            <v>0</v>
          </cell>
        </row>
        <row r="60470">
          <cell r="A60470">
            <v>45991</v>
          </cell>
          <cell r="B60470" t="str">
            <v>Unfunded</v>
          </cell>
          <cell r="C60470" t="str">
            <v>Near Prime</v>
          </cell>
          <cell r="D60470" t="str">
            <v>£0-£5k</v>
          </cell>
          <cell r="O60470">
            <v>0</v>
          </cell>
          <cell r="P60470">
            <v>0</v>
          </cell>
        </row>
        <row r="60471">
          <cell r="A60471">
            <v>45991</v>
          </cell>
          <cell r="B60471" t="str">
            <v>Unfunded</v>
          </cell>
          <cell r="C60471" t="str">
            <v>Near Prime</v>
          </cell>
          <cell r="D60471" t="str">
            <v>£0-£5k</v>
          </cell>
          <cell r="O60471">
            <v>0</v>
          </cell>
          <cell r="P60471">
            <v>0</v>
          </cell>
        </row>
        <row r="60472">
          <cell r="A60472">
            <v>45991</v>
          </cell>
          <cell r="B60472" t="str">
            <v>Unfunded</v>
          </cell>
          <cell r="C60472" t="str">
            <v>Near Prime</v>
          </cell>
          <cell r="D60472" t="str">
            <v>£0-£5k</v>
          </cell>
          <cell r="O60472">
            <v>-24.32</v>
          </cell>
          <cell r="P60472">
            <v>0</v>
          </cell>
        </row>
        <row r="60473">
          <cell r="A60473">
            <v>45991</v>
          </cell>
          <cell r="B60473" t="str">
            <v>Unfunded</v>
          </cell>
          <cell r="C60473" t="str">
            <v>Near Prime</v>
          </cell>
          <cell r="D60473" t="str">
            <v>£0-£5k</v>
          </cell>
          <cell r="O60473">
            <v>-137.88999999999999</v>
          </cell>
          <cell r="P60473">
            <v>0</v>
          </cell>
        </row>
        <row r="60474">
          <cell r="A60474">
            <v>45991</v>
          </cell>
          <cell r="B60474" t="str">
            <v>Unfunded</v>
          </cell>
          <cell r="C60474" t="str">
            <v>Near Prime</v>
          </cell>
          <cell r="D60474" t="str">
            <v>£0-£5k</v>
          </cell>
          <cell r="O60474">
            <v>-130</v>
          </cell>
          <cell r="P60474">
            <v>0</v>
          </cell>
        </row>
        <row r="60475">
          <cell r="A60475">
            <v>45991</v>
          </cell>
          <cell r="B60475" t="str">
            <v>Unfunded</v>
          </cell>
          <cell r="C60475" t="str">
            <v>Near Prime</v>
          </cell>
          <cell r="D60475" t="str">
            <v>£0-£5k</v>
          </cell>
          <cell r="O60475">
            <v>0</v>
          </cell>
          <cell r="P60475">
            <v>0</v>
          </cell>
        </row>
        <row r="60476">
          <cell r="A60476">
            <v>45991</v>
          </cell>
          <cell r="B60476" t="str">
            <v>Unfunded</v>
          </cell>
          <cell r="C60476" t="str">
            <v>Near Prime</v>
          </cell>
          <cell r="D60476" t="str">
            <v>£0-£5k</v>
          </cell>
          <cell r="O60476">
            <v>150</v>
          </cell>
          <cell r="P60476">
            <v>0</v>
          </cell>
        </row>
        <row r="60477">
          <cell r="A60477">
            <v>45991</v>
          </cell>
          <cell r="B60477" t="str">
            <v>Unfunded</v>
          </cell>
          <cell r="C60477" t="str">
            <v>Near Prime</v>
          </cell>
          <cell r="D60477" t="str">
            <v>£0-£5k</v>
          </cell>
          <cell r="O60477">
            <v>-9.5</v>
          </cell>
          <cell r="P60477">
            <v>0</v>
          </cell>
        </row>
        <row r="60478">
          <cell r="A60478">
            <v>45991</v>
          </cell>
          <cell r="B60478" t="str">
            <v>Unfunded</v>
          </cell>
          <cell r="C60478" t="str">
            <v>Near Prime</v>
          </cell>
          <cell r="D60478" t="str">
            <v>£0-£5k</v>
          </cell>
          <cell r="O60478">
            <v>-155.08000000000001</v>
          </cell>
          <cell r="P60478">
            <v>0</v>
          </cell>
        </row>
        <row r="60479">
          <cell r="A60479">
            <v>45991</v>
          </cell>
          <cell r="B60479" t="str">
            <v>Unfunded</v>
          </cell>
          <cell r="C60479" t="str">
            <v>Near Prime</v>
          </cell>
          <cell r="D60479" t="str">
            <v>£0-£5k</v>
          </cell>
          <cell r="O60479">
            <v>-64.36</v>
          </cell>
          <cell r="P60479">
            <v>0</v>
          </cell>
        </row>
        <row r="60480">
          <cell r="A60480">
            <v>45991</v>
          </cell>
          <cell r="B60480" t="str">
            <v>Unfunded</v>
          </cell>
          <cell r="C60480" t="str">
            <v>Near Prime</v>
          </cell>
          <cell r="D60480" t="str">
            <v>£0-£5k</v>
          </cell>
          <cell r="O60480">
            <v>0</v>
          </cell>
          <cell r="P60480">
            <v>0</v>
          </cell>
        </row>
        <row r="60481">
          <cell r="A60481">
            <v>45991</v>
          </cell>
          <cell r="B60481" t="str">
            <v>Unfunded</v>
          </cell>
          <cell r="C60481" t="str">
            <v>Near Prime</v>
          </cell>
          <cell r="D60481" t="str">
            <v>£0-£5k</v>
          </cell>
          <cell r="O60481">
            <v>-27.57</v>
          </cell>
          <cell r="P60481">
            <v>0</v>
          </cell>
        </row>
        <row r="60482">
          <cell r="A60482">
            <v>45991</v>
          </cell>
          <cell r="B60482" t="str">
            <v>Unfunded</v>
          </cell>
          <cell r="C60482" t="str">
            <v>Near Prime</v>
          </cell>
          <cell r="D60482" t="str">
            <v>£0-£5k</v>
          </cell>
          <cell r="O60482">
            <v>0</v>
          </cell>
          <cell r="P60482">
            <v>0</v>
          </cell>
        </row>
        <row r="60483">
          <cell r="A60483">
            <v>45991</v>
          </cell>
          <cell r="B60483" t="str">
            <v>Unfunded</v>
          </cell>
          <cell r="C60483" t="str">
            <v>Near Prime</v>
          </cell>
          <cell r="D60483" t="str">
            <v>£0-£5k</v>
          </cell>
          <cell r="O60483">
            <v>-40</v>
          </cell>
          <cell r="P60483">
            <v>0</v>
          </cell>
        </row>
        <row r="60484">
          <cell r="A60484">
            <v>45991</v>
          </cell>
          <cell r="B60484" t="str">
            <v>Unfunded</v>
          </cell>
          <cell r="C60484" t="str">
            <v>Near Prime</v>
          </cell>
          <cell r="D60484" t="str">
            <v>£0-£5k</v>
          </cell>
          <cell r="O60484">
            <v>-229.33</v>
          </cell>
          <cell r="P60484">
            <v>0</v>
          </cell>
        </row>
        <row r="60485">
          <cell r="A60485">
            <v>45991</v>
          </cell>
          <cell r="B60485" t="str">
            <v>Unfunded</v>
          </cell>
          <cell r="C60485" t="str">
            <v>Near Prime</v>
          </cell>
          <cell r="D60485" t="str">
            <v>£0-£5k</v>
          </cell>
          <cell r="O60485">
            <v>0</v>
          </cell>
          <cell r="P60485">
            <v>0</v>
          </cell>
        </row>
        <row r="60486">
          <cell r="A60486">
            <v>45991</v>
          </cell>
          <cell r="B60486" t="str">
            <v>Unfunded</v>
          </cell>
          <cell r="C60486" t="str">
            <v>Near Prime</v>
          </cell>
          <cell r="D60486" t="str">
            <v>£0-£5k</v>
          </cell>
          <cell r="O60486">
            <v>-87.27</v>
          </cell>
          <cell r="P60486">
            <v>0</v>
          </cell>
        </row>
        <row r="60487">
          <cell r="A60487">
            <v>45991</v>
          </cell>
          <cell r="B60487" t="str">
            <v>Unfunded</v>
          </cell>
          <cell r="C60487" t="str">
            <v>Near Prime</v>
          </cell>
          <cell r="D60487" t="str">
            <v>£0-£5k</v>
          </cell>
          <cell r="O60487">
            <v>-21.28</v>
          </cell>
          <cell r="P60487">
            <v>0</v>
          </cell>
        </row>
        <row r="60488">
          <cell r="A60488">
            <v>45991</v>
          </cell>
          <cell r="B60488" t="str">
            <v>Unfunded</v>
          </cell>
          <cell r="C60488" t="str">
            <v>Near Prime</v>
          </cell>
          <cell r="D60488" t="str">
            <v>£0-£5k</v>
          </cell>
          <cell r="O60488">
            <v>-12.31</v>
          </cell>
          <cell r="P60488">
            <v>0</v>
          </cell>
        </row>
        <row r="60489">
          <cell r="A60489">
            <v>45991</v>
          </cell>
          <cell r="B60489" t="str">
            <v>Unfunded</v>
          </cell>
          <cell r="C60489" t="str">
            <v>Near Prime</v>
          </cell>
          <cell r="D60489" t="str">
            <v>£0-£5k</v>
          </cell>
          <cell r="O60489">
            <v>-58.09</v>
          </cell>
          <cell r="P60489">
            <v>0</v>
          </cell>
        </row>
        <row r="60490">
          <cell r="A60490">
            <v>45991</v>
          </cell>
          <cell r="B60490" t="str">
            <v>Unfunded</v>
          </cell>
          <cell r="C60490" t="str">
            <v>Near Prime</v>
          </cell>
          <cell r="D60490" t="str">
            <v>£0-£5k</v>
          </cell>
          <cell r="O60490">
            <v>-11.56</v>
          </cell>
          <cell r="P60490">
            <v>0</v>
          </cell>
        </row>
        <row r="60491">
          <cell r="A60491">
            <v>45991</v>
          </cell>
          <cell r="B60491" t="str">
            <v>Unfunded</v>
          </cell>
          <cell r="C60491" t="str">
            <v>Near Prime</v>
          </cell>
          <cell r="D60491" t="str">
            <v>£0-£5k</v>
          </cell>
          <cell r="O60491">
            <v>0</v>
          </cell>
          <cell r="P60491">
            <v>0</v>
          </cell>
        </row>
        <row r="60492">
          <cell r="A60492">
            <v>45991</v>
          </cell>
          <cell r="B60492" t="str">
            <v>Unfunded</v>
          </cell>
          <cell r="C60492" t="str">
            <v>Near Prime</v>
          </cell>
          <cell r="D60492" t="str">
            <v>£0-£5k</v>
          </cell>
          <cell r="O60492">
            <v>0</v>
          </cell>
          <cell r="P60492">
            <v>0</v>
          </cell>
        </row>
        <row r="60493">
          <cell r="A60493">
            <v>45991</v>
          </cell>
          <cell r="B60493" t="str">
            <v>Unfunded</v>
          </cell>
          <cell r="C60493" t="str">
            <v>Near Prime</v>
          </cell>
          <cell r="D60493" t="str">
            <v>£0-£5k</v>
          </cell>
          <cell r="O60493">
            <v>-136.52000000000001</v>
          </cell>
          <cell r="P60493">
            <v>0</v>
          </cell>
        </row>
        <row r="60494">
          <cell r="A60494">
            <v>45991</v>
          </cell>
          <cell r="B60494" t="str">
            <v>Unfunded</v>
          </cell>
          <cell r="C60494" t="str">
            <v>Near Prime</v>
          </cell>
          <cell r="D60494" t="str">
            <v>£0-£5k</v>
          </cell>
          <cell r="O60494">
            <v>0</v>
          </cell>
          <cell r="P60494">
            <v>0</v>
          </cell>
        </row>
        <row r="60495">
          <cell r="A60495">
            <v>45991</v>
          </cell>
          <cell r="B60495" t="str">
            <v>Unfunded</v>
          </cell>
          <cell r="C60495" t="str">
            <v>Near Prime</v>
          </cell>
          <cell r="D60495" t="str">
            <v>£0-£5k</v>
          </cell>
          <cell r="O60495">
            <v>0</v>
          </cell>
          <cell r="P60495">
            <v>0</v>
          </cell>
        </row>
        <row r="60496">
          <cell r="A60496">
            <v>45991</v>
          </cell>
          <cell r="B60496" t="str">
            <v>Unfunded</v>
          </cell>
          <cell r="C60496" t="str">
            <v>Near Prime</v>
          </cell>
          <cell r="D60496" t="str">
            <v>£0-£5k</v>
          </cell>
          <cell r="O60496">
            <v>0</v>
          </cell>
          <cell r="P60496">
            <v>0</v>
          </cell>
        </row>
        <row r="60497">
          <cell r="A60497">
            <v>45991</v>
          </cell>
          <cell r="B60497" t="str">
            <v>Unfunded</v>
          </cell>
          <cell r="C60497" t="str">
            <v>Near Prime</v>
          </cell>
          <cell r="D60497" t="str">
            <v>£0-£5k</v>
          </cell>
          <cell r="O60497">
            <v>-5</v>
          </cell>
          <cell r="P60497">
            <v>0</v>
          </cell>
        </row>
        <row r="60498">
          <cell r="A60498">
            <v>45991</v>
          </cell>
          <cell r="B60498" t="str">
            <v>Unfunded</v>
          </cell>
          <cell r="C60498" t="str">
            <v>Near Prime</v>
          </cell>
          <cell r="D60498" t="str">
            <v>£0-£5k</v>
          </cell>
          <cell r="O60498">
            <v>-6.24</v>
          </cell>
          <cell r="P60498">
            <v>0</v>
          </cell>
        </row>
        <row r="60499">
          <cell r="A60499">
            <v>45991</v>
          </cell>
          <cell r="B60499" t="str">
            <v>Unfunded</v>
          </cell>
          <cell r="C60499" t="str">
            <v>Near Prime</v>
          </cell>
          <cell r="D60499" t="str">
            <v>£0-£5k</v>
          </cell>
          <cell r="O60499">
            <v>0</v>
          </cell>
          <cell r="P60499">
            <v>0</v>
          </cell>
        </row>
        <row r="60500">
          <cell r="A60500">
            <v>45991</v>
          </cell>
          <cell r="B60500" t="str">
            <v>Unfunded</v>
          </cell>
          <cell r="C60500" t="str">
            <v>Near Prime</v>
          </cell>
          <cell r="D60500" t="str">
            <v>£0-£5k</v>
          </cell>
          <cell r="O60500">
            <v>0</v>
          </cell>
          <cell r="P60500">
            <v>0</v>
          </cell>
        </row>
        <row r="60501">
          <cell r="A60501">
            <v>45991</v>
          </cell>
          <cell r="B60501" t="str">
            <v>Unfunded</v>
          </cell>
          <cell r="C60501" t="str">
            <v>Near Prime</v>
          </cell>
          <cell r="D60501" t="str">
            <v>£0-£5k</v>
          </cell>
          <cell r="O60501">
            <v>128.16</v>
          </cell>
          <cell r="P60501">
            <v>0</v>
          </cell>
        </row>
        <row r="60502">
          <cell r="A60502">
            <v>45991</v>
          </cell>
          <cell r="B60502" t="str">
            <v>Unfunded</v>
          </cell>
          <cell r="C60502" t="str">
            <v>Near Prime</v>
          </cell>
          <cell r="D60502" t="str">
            <v>£0-£5k</v>
          </cell>
          <cell r="O60502">
            <v>-153.33000000000001</v>
          </cell>
          <cell r="P60502">
            <v>0</v>
          </cell>
        </row>
        <row r="60503">
          <cell r="A60503">
            <v>45991</v>
          </cell>
          <cell r="B60503" t="str">
            <v>Unfunded</v>
          </cell>
          <cell r="C60503" t="str">
            <v>Near Prime</v>
          </cell>
          <cell r="D60503" t="str">
            <v>£0-£5k</v>
          </cell>
          <cell r="O60503">
            <v>-108.24</v>
          </cell>
          <cell r="P60503">
            <v>0</v>
          </cell>
        </row>
        <row r="60504">
          <cell r="A60504">
            <v>45991</v>
          </cell>
          <cell r="B60504" t="str">
            <v>Unfunded</v>
          </cell>
          <cell r="C60504" t="str">
            <v>Near Prime</v>
          </cell>
          <cell r="D60504" t="str">
            <v>£0-£5k</v>
          </cell>
          <cell r="O60504">
            <v>0</v>
          </cell>
          <cell r="P60504">
            <v>0</v>
          </cell>
        </row>
        <row r="60505">
          <cell r="A60505">
            <v>45991</v>
          </cell>
          <cell r="B60505" t="str">
            <v>Unfunded</v>
          </cell>
          <cell r="C60505" t="str">
            <v>Near Prime</v>
          </cell>
          <cell r="D60505" t="str">
            <v>£0-£5k</v>
          </cell>
          <cell r="O60505">
            <v>0</v>
          </cell>
          <cell r="P60505">
            <v>0</v>
          </cell>
        </row>
        <row r="60506">
          <cell r="A60506">
            <v>45991</v>
          </cell>
          <cell r="B60506" t="str">
            <v>Unfunded</v>
          </cell>
          <cell r="C60506" t="str">
            <v>Near Prime</v>
          </cell>
          <cell r="D60506" t="str">
            <v>£0-£5k</v>
          </cell>
          <cell r="O60506">
            <v>-2.37</v>
          </cell>
          <cell r="P60506">
            <v>0</v>
          </cell>
        </row>
        <row r="60507">
          <cell r="A60507">
            <v>45991</v>
          </cell>
          <cell r="B60507" t="str">
            <v>Unfunded</v>
          </cell>
          <cell r="C60507" t="str">
            <v>Near Prime</v>
          </cell>
          <cell r="D60507" t="str">
            <v>£0-£5k</v>
          </cell>
          <cell r="O60507">
            <v>0</v>
          </cell>
          <cell r="P60507">
            <v>0</v>
          </cell>
        </row>
        <row r="60508">
          <cell r="A60508">
            <v>45991</v>
          </cell>
          <cell r="B60508" t="str">
            <v>Unfunded</v>
          </cell>
          <cell r="C60508" t="str">
            <v>Near Prime</v>
          </cell>
          <cell r="D60508" t="str">
            <v>£0-£5k</v>
          </cell>
          <cell r="O60508">
            <v>0</v>
          </cell>
          <cell r="P60508">
            <v>0</v>
          </cell>
        </row>
        <row r="60509">
          <cell r="A60509">
            <v>45991</v>
          </cell>
          <cell r="B60509" t="str">
            <v>Unfunded</v>
          </cell>
          <cell r="C60509" t="str">
            <v>Near Prime</v>
          </cell>
          <cell r="D60509" t="str">
            <v>£0-£5k</v>
          </cell>
          <cell r="O60509">
            <v>0</v>
          </cell>
          <cell r="P60509">
            <v>0</v>
          </cell>
        </row>
        <row r="60510">
          <cell r="A60510">
            <v>45991</v>
          </cell>
          <cell r="B60510" t="str">
            <v>Unfunded</v>
          </cell>
          <cell r="C60510" t="str">
            <v>Near Prime</v>
          </cell>
          <cell r="D60510" t="str">
            <v>£0-£5k</v>
          </cell>
          <cell r="O60510">
            <v>0</v>
          </cell>
          <cell r="P60510">
            <v>0</v>
          </cell>
        </row>
        <row r="60511">
          <cell r="A60511">
            <v>45991</v>
          </cell>
          <cell r="B60511" t="str">
            <v>Unfunded</v>
          </cell>
          <cell r="C60511" t="str">
            <v>Near Prime</v>
          </cell>
          <cell r="D60511" t="str">
            <v>£0-£5k</v>
          </cell>
          <cell r="O60511">
            <v>-30.06</v>
          </cell>
          <cell r="P60511">
            <v>0</v>
          </cell>
        </row>
        <row r="60512">
          <cell r="A60512">
            <v>45991</v>
          </cell>
          <cell r="B60512" t="str">
            <v>Unfunded</v>
          </cell>
          <cell r="C60512" t="str">
            <v>Near Prime</v>
          </cell>
          <cell r="D60512" t="str">
            <v>£0-£5k</v>
          </cell>
          <cell r="O60512">
            <v>-10</v>
          </cell>
          <cell r="P60512">
            <v>0</v>
          </cell>
        </row>
        <row r="60513">
          <cell r="A60513">
            <v>45991</v>
          </cell>
          <cell r="B60513" t="str">
            <v>Unfunded</v>
          </cell>
          <cell r="C60513" t="str">
            <v>Near Prime</v>
          </cell>
          <cell r="D60513" t="str">
            <v>£0-£5k</v>
          </cell>
          <cell r="O60513">
            <v>-8.7799999999999994</v>
          </cell>
          <cell r="P60513">
            <v>0</v>
          </cell>
        </row>
        <row r="60514">
          <cell r="A60514">
            <v>45991</v>
          </cell>
          <cell r="B60514" t="str">
            <v>Unfunded</v>
          </cell>
          <cell r="C60514" t="str">
            <v>Near Prime</v>
          </cell>
          <cell r="D60514" t="str">
            <v>£0-£5k</v>
          </cell>
          <cell r="O60514">
            <v>-80</v>
          </cell>
          <cell r="P60514">
            <v>0</v>
          </cell>
        </row>
        <row r="60515">
          <cell r="A60515">
            <v>45991</v>
          </cell>
          <cell r="B60515" t="str">
            <v>Unfunded</v>
          </cell>
          <cell r="C60515" t="str">
            <v>Near Prime</v>
          </cell>
          <cell r="D60515" t="str">
            <v>£0-£5k</v>
          </cell>
          <cell r="O60515">
            <v>-79.66</v>
          </cell>
          <cell r="P60515">
            <v>0</v>
          </cell>
        </row>
        <row r="60516">
          <cell r="A60516">
            <v>45991</v>
          </cell>
          <cell r="B60516" t="str">
            <v>Unfunded</v>
          </cell>
          <cell r="C60516" t="str">
            <v>Near Prime</v>
          </cell>
          <cell r="D60516" t="str">
            <v>£0-£5k</v>
          </cell>
          <cell r="O60516">
            <v>-46.63</v>
          </cell>
          <cell r="P60516">
            <v>0</v>
          </cell>
        </row>
        <row r="60517">
          <cell r="A60517">
            <v>45991</v>
          </cell>
          <cell r="B60517" t="str">
            <v>Unfunded</v>
          </cell>
          <cell r="C60517" t="str">
            <v>Near Prime</v>
          </cell>
          <cell r="D60517" t="str">
            <v>£0-£5k</v>
          </cell>
          <cell r="O60517">
            <v>0</v>
          </cell>
          <cell r="P60517">
            <v>0</v>
          </cell>
        </row>
        <row r="60518">
          <cell r="A60518">
            <v>45991</v>
          </cell>
          <cell r="B60518" t="str">
            <v>Unfunded</v>
          </cell>
          <cell r="C60518" t="str">
            <v>Near Prime</v>
          </cell>
          <cell r="D60518" t="str">
            <v>£0-£5k</v>
          </cell>
          <cell r="O60518">
            <v>-50</v>
          </cell>
          <cell r="P60518">
            <v>0</v>
          </cell>
        </row>
        <row r="60519">
          <cell r="A60519">
            <v>45991</v>
          </cell>
          <cell r="B60519" t="str">
            <v>Unfunded</v>
          </cell>
          <cell r="C60519" t="str">
            <v>Near Prime</v>
          </cell>
          <cell r="D60519" t="str">
            <v>£0-£5k</v>
          </cell>
          <cell r="O60519">
            <v>-68.150000000000006</v>
          </cell>
          <cell r="P60519">
            <v>0</v>
          </cell>
        </row>
        <row r="60520">
          <cell r="A60520">
            <v>45991</v>
          </cell>
          <cell r="B60520" t="str">
            <v>Unfunded</v>
          </cell>
          <cell r="C60520" t="str">
            <v>Near Prime</v>
          </cell>
          <cell r="D60520" t="str">
            <v>£0-£5k</v>
          </cell>
          <cell r="O60520">
            <v>-200.5</v>
          </cell>
          <cell r="P60520">
            <v>0</v>
          </cell>
        </row>
        <row r="60521">
          <cell r="A60521">
            <v>45991</v>
          </cell>
          <cell r="B60521" t="str">
            <v>Unfunded</v>
          </cell>
          <cell r="C60521" t="str">
            <v>Near Prime</v>
          </cell>
          <cell r="D60521" t="str">
            <v>£0-£5k</v>
          </cell>
          <cell r="O60521">
            <v>0</v>
          </cell>
          <cell r="P60521">
            <v>0</v>
          </cell>
        </row>
        <row r="60522">
          <cell r="A60522">
            <v>45991</v>
          </cell>
          <cell r="B60522" t="str">
            <v>Unfunded</v>
          </cell>
          <cell r="C60522" t="str">
            <v>Near Prime</v>
          </cell>
          <cell r="D60522" t="str">
            <v>£0-£5k</v>
          </cell>
          <cell r="O60522">
            <v>0</v>
          </cell>
          <cell r="P60522">
            <v>0</v>
          </cell>
        </row>
        <row r="60523">
          <cell r="A60523">
            <v>45991</v>
          </cell>
          <cell r="B60523" t="str">
            <v>Unfunded</v>
          </cell>
          <cell r="C60523" t="str">
            <v>Near Prime</v>
          </cell>
          <cell r="D60523" t="str">
            <v>£0-£5k</v>
          </cell>
          <cell r="O60523">
            <v>0</v>
          </cell>
          <cell r="P60523">
            <v>0</v>
          </cell>
        </row>
        <row r="60524">
          <cell r="A60524">
            <v>45991</v>
          </cell>
          <cell r="B60524" t="str">
            <v>Unfunded</v>
          </cell>
          <cell r="C60524" t="str">
            <v>Near Prime</v>
          </cell>
          <cell r="D60524" t="str">
            <v>£0-£5k</v>
          </cell>
          <cell r="O60524">
            <v>-123.21</v>
          </cell>
          <cell r="P60524">
            <v>0</v>
          </cell>
        </row>
        <row r="60525">
          <cell r="A60525">
            <v>45991</v>
          </cell>
          <cell r="B60525" t="str">
            <v>Unfunded</v>
          </cell>
          <cell r="C60525" t="str">
            <v>Near Prime</v>
          </cell>
          <cell r="D60525" t="str">
            <v>£0-£5k</v>
          </cell>
          <cell r="O60525">
            <v>-18.45</v>
          </cell>
          <cell r="P60525">
            <v>0</v>
          </cell>
        </row>
        <row r="60526">
          <cell r="A60526">
            <v>45991</v>
          </cell>
          <cell r="B60526" t="str">
            <v>Unfunded</v>
          </cell>
          <cell r="C60526" t="str">
            <v>Near Prime</v>
          </cell>
          <cell r="D60526" t="str">
            <v>£0-£5k</v>
          </cell>
          <cell r="O60526">
            <v>0</v>
          </cell>
          <cell r="P60526">
            <v>0</v>
          </cell>
        </row>
        <row r="60527">
          <cell r="A60527">
            <v>45991</v>
          </cell>
          <cell r="B60527" t="str">
            <v>Unfunded</v>
          </cell>
          <cell r="C60527" t="str">
            <v>Near Prime</v>
          </cell>
          <cell r="D60527" t="str">
            <v>£0-£5k</v>
          </cell>
          <cell r="O60527">
            <v>0</v>
          </cell>
          <cell r="P60527">
            <v>0</v>
          </cell>
        </row>
        <row r="60528">
          <cell r="A60528">
            <v>45991</v>
          </cell>
          <cell r="B60528" t="str">
            <v>Unfunded</v>
          </cell>
          <cell r="C60528" t="str">
            <v>Near Prime</v>
          </cell>
          <cell r="D60528" t="str">
            <v>£0-£5k</v>
          </cell>
          <cell r="O60528">
            <v>0</v>
          </cell>
          <cell r="P60528">
            <v>0</v>
          </cell>
        </row>
        <row r="60529">
          <cell r="A60529">
            <v>45991</v>
          </cell>
          <cell r="B60529" t="str">
            <v>Unfunded</v>
          </cell>
          <cell r="C60529" t="str">
            <v>Near Prime</v>
          </cell>
          <cell r="D60529" t="str">
            <v>£0-£5k</v>
          </cell>
          <cell r="O60529">
            <v>-110</v>
          </cell>
          <cell r="P60529">
            <v>0</v>
          </cell>
        </row>
        <row r="60530">
          <cell r="A60530">
            <v>45991</v>
          </cell>
          <cell r="B60530" t="str">
            <v>Unfunded</v>
          </cell>
          <cell r="C60530" t="str">
            <v>Near Prime</v>
          </cell>
          <cell r="D60530" t="str">
            <v>£0-£5k</v>
          </cell>
          <cell r="O60530">
            <v>0</v>
          </cell>
          <cell r="P60530">
            <v>0</v>
          </cell>
        </row>
        <row r="60531">
          <cell r="A60531">
            <v>45991</v>
          </cell>
          <cell r="B60531" t="str">
            <v>Unfunded</v>
          </cell>
          <cell r="C60531" t="str">
            <v>Near Prime</v>
          </cell>
          <cell r="D60531" t="str">
            <v>£0-£5k</v>
          </cell>
          <cell r="O60531">
            <v>-35.33</v>
          </cell>
          <cell r="P60531">
            <v>0</v>
          </cell>
        </row>
        <row r="60532">
          <cell r="A60532">
            <v>45991</v>
          </cell>
          <cell r="B60532" t="str">
            <v>Unfunded</v>
          </cell>
          <cell r="C60532" t="str">
            <v>Near Prime</v>
          </cell>
          <cell r="D60532" t="str">
            <v>£0-£5k</v>
          </cell>
          <cell r="O60532">
            <v>-77.5</v>
          </cell>
          <cell r="P60532">
            <v>0</v>
          </cell>
        </row>
        <row r="60533">
          <cell r="A60533">
            <v>45991</v>
          </cell>
          <cell r="B60533" t="str">
            <v>Unfunded</v>
          </cell>
          <cell r="C60533" t="str">
            <v>Near Prime</v>
          </cell>
          <cell r="D60533" t="str">
            <v>£0-£5k</v>
          </cell>
          <cell r="O60533">
            <v>-5.0199999999999996</v>
          </cell>
          <cell r="P60533">
            <v>0</v>
          </cell>
        </row>
        <row r="60534">
          <cell r="A60534">
            <v>45991</v>
          </cell>
          <cell r="B60534" t="str">
            <v>Unfunded</v>
          </cell>
          <cell r="C60534" t="str">
            <v>Near Prime</v>
          </cell>
          <cell r="D60534" t="str">
            <v>£0-£5k</v>
          </cell>
          <cell r="O60534">
            <v>0</v>
          </cell>
          <cell r="P60534">
            <v>0</v>
          </cell>
        </row>
        <row r="60535">
          <cell r="A60535">
            <v>45991</v>
          </cell>
          <cell r="B60535" t="str">
            <v>Unfunded</v>
          </cell>
          <cell r="C60535" t="str">
            <v>Near Prime</v>
          </cell>
          <cell r="D60535" t="str">
            <v>£0-£5k</v>
          </cell>
          <cell r="O60535">
            <v>0</v>
          </cell>
          <cell r="P60535">
            <v>0</v>
          </cell>
        </row>
        <row r="60536">
          <cell r="A60536">
            <v>45991</v>
          </cell>
          <cell r="B60536" t="str">
            <v>Unfunded</v>
          </cell>
          <cell r="C60536" t="str">
            <v>Near Prime</v>
          </cell>
          <cell r="D60536" t="str">
            <v>£0-£5k</v>
          </cell>
          <cell r="O60536">
            <v>-75.37</v>
          </cell>
          <cell r="P60536">
            <v>0</v>
          </cell>
        </row>
        <row r="60537">
          <cell r="A60537">
            <v>45991</v>
          </cell>
          <cell r="B60537" t="str">
            <v>Unfunded</v>
          </cell>
          <cell r="C60537" t="str">
            <v>Near Prime</v>
          </cell>
          <cell r="D60537" t="str">
            <v>£0-£5k</v>
          </cell>
          <cell r="O60537">
            <v>-53.3</v>
          </cell>
          <cell r="P60537">
            <v>0</v>
          </cell>
        </row>
        <row r="60538">
          <cell r="A60538">
            <v>45991</v>
          </cell>
          <cell r="B60538" t="str">
            <v>Unfunded</v>
          </cell>
          <cell r="C60538" t="str">
            <v>Near Prime</v>
          </cell>
          <cell r="D60538" t="str">
            <v>£0-£5k</v>
          </cell>
          <cell r="O60538">
            <v>-121.82</v>
          </cell>
          <cell r="P60538">
            <v>0</v>
          </cell>
        </row>
        <row r="60539">
          <cell r="A60539">
            <v>45991</v>
          </cell>
          <cell r="B60539" t="str">
            <v>Unfunded</v>
          </cell>
          <cell r="C60539" t="str">
            <v>Near Prime</v>
          </cell>
          <cell r="D60539" t="str">
            <v>£0-£5k</v>
          </cell>
          <cell r="O60539">
            <v>-0.23</v>
          </cell>
          <cell r="P60539">
            <v>0</v>
          </cell>
        </row>
        <row r="60540">
          <cell r="A60540">
            <v>45991</v>
          </cell>
          <cell r="B60540" t="str">
            <v>Unfunded</v>
          </cell>
          <cell r="C60540" t="str">
            <v>Near Prime</v>
          </cell>
          <cell r="D60540" t="str">
            <v>£0-£5k</v>
          </cell>
          <cell r="O60540">
            <v>-5</v>
          </cell>
          <cell r="P60540">
            <v>0</v>
          </cell>
        </row>
        <row r="60541">
          <cell r="A60541">
            <v>45991</v>
          </cell>
          <cell r="B60541" t="str">
            <v>Unfunded</v>
          </cell>
          <cell r="C60541" t="str">
            <v>Near Prime</v>
          </cell>
          <cell r="D60541" t="str">
            <v>£0-£5k</v>
          </cell>
          <cell r="O60541">
            <v>0</v>
          </cell>
          <cell r="P60541">
            <v>0</v>
          </cell>
        </row>
        <row r="60542">
          <cell r="A60542">
            <v>45991</v>
          </cell>
          <cell r="B60542" t="str">
            <v>Unfunded</v>
          </cell>
          <cell r="C60542" t="str">
            <v>Near Prime</v>
          </cell>
          <cell r="D60542" t="str">
            <v>£0-£5k</v>
          </cell>
          <cell r="O60542">
            <v>-0.44</v>
          </cell>
          <cell r="P60542">
            <v>0</v>
          </cell>
        </row>
        <row r="60543">
          <cell r="A60543">
            <v>45991</v>
          </cell>
          <cell r="B60543" t="str">
            <v>Unfunded</v>
          </cell>
          <cell r="C60543" t="str">
            <v>Near Prime</v>
          </cell>
          <cell r="D60543" t="str">
            <v>£0-£5k</v>
          </cell>
          <cell r="O60543">
            <v>0</v>
          </cell>
          <cell r="P60543">
            <v>0</v>
          </cell>
        </row>
        <row r="60544">
          <cell r="A60544">
            <v>45991</v>
          </cell>
          <cell r="B60544" t="str">
            <v>Unfunded</v>
          </cell>
          <cell r="C60544" t="str">
            <v>Near Prime</v>
          </cell>
          <cell r="D60544" t="str">
            <v>£0-£5k</v>
          </cell>
          <cell r="O60544">
            <v>0</v>
          </cell>
          <cell r="P60544">
            <v>0</v>
          </cell>
        </row>
        <row r="60545">
          <cell r="A60545">
            <v>45991</v>
          </cell>
          <cell r="B60545" t="str">
            <v>Unfunded</v>
          </cell>
          <cell r="C60545" t="str">
            <v>Near Prime</v>
          </cell>
          <cell r="D60545" t="str">
            <v>£0-£5k</v>
          </cell>
          <cell r="O60545">
            <v>0</v>
          </cell>
          <cell r="P60545">
            <v>0</v>
          </cell>
        </row>
        <row r="60546">
          <cell r="A60546">
            <v>45991</v>
          </cell>
          <cell r="B60546" t="str">
            <v>Unfunded</v>
          </cell>
          <cell r="C60546" t="str">
            <v>Near Prime</v>
          </cell>
          <cell r="D60546" t="str">
            <v>£0-£5k</v>
          </cell>
          <cell r="O60546">
            <v>-46.02</v>
          </cell>
          <cell r="P60546">
            <v>0</v>
          </cell>
        </row>
        <row r="60547">
          <cell r="A60547">
            <v>45991</v>
          </cell>
          <cell r="B60547" t="str">
            <v>Unfunded</v>
          </cell>
          <cell r="C60547" t="str">
            <v>Near Prime</v>
          </cell>
          <cell r="D60547" t="str">
            <v>£0-£5k</v>
          </cell>
          <cell r="O60547">
            <v>0</v>
          </cell>
          <cell r="P60547">
            <v>0</v>
          </cell>
        </row>
        <row r="60548">
          <cell r="A60548">
            <v>45991</v>
          </cell>
          <cell r="B60548" t="str">
            <v>Unfunded</v>
          </cell>
          <cell r="C60548" t="str">
            <v>Near Prime</v>
          </cell>
          <cell r="D60548" t="str">
            <v>£0-£5k</v>
          </cell>
          <cell r="O60548">
            <v>-20</v>
          </cell>
          <cell r="P60548">
            <v>0</v>
          </cell>
        </row>
        <row r="60549">
          <cell r="A60549">
            <v>45991</v>
          </cell>
          <cell r="B60549" t="str">
            <v>Unfunded</v>
          </cell>
          <cell r="C60549" t="str">
            <v>Near Prime</v>
          </cell>
          <cell r="D60549" t="str">
            <v>£0-£5k</v>
          </cell>
          <cell r="O60549">
            <v>-24.77</v>
          </cell>
          <cell r="P60549">
            <v>0</v>
          </cell>
        </row>
        <row r="60550">
          <cell r="A60550">
            <v>45991</v>
          </cell>
          <cell r="B60550" t="str">
            <v>Unfunded</v>
          </cell>
          <cell r="C60550" t="str">
            <v>Near Prime</v>
          </cell>
          <cell r="D60550" t="str">
            <v>£0-£5k</v>
          </cell>
          <cell r="O60550">
            <v>-23.7</v>
          </cell>
          <cell r="P60550">
            <v>0</v>
          </cell>
        </row>
        <row r="60551">
          <cell r="A60551">
            <v>45991</v>
          </cell>
          <cell r="B60551" t="str">
            <v>Unfunded</v>
          </cell>
          <cell r="C60551" t="str">
            <v>Near Prime</v>
          </cell>
          <cell r="D60551" t="str">
            <v>£0-£5k</v>
          </cell>
          <cell r="O60551">
            <v>-72.31</v>
          </cell>
          <cell r="P60551">
            <v>0</v>
          </cell>
        </row>
        <row r="60552">
          <cell r="A60552">
            <v>45991</v>
          </cell>
          <cell r="B60552" t="str">
            <v>Unfunded</v>
          </cell>
          <cell r="C60552" t="str">
            <v>Near Prime</v>
          </cell>
          <cell r="D60552" t="str">
            <v>£0-£5k</v>
          </cell>
          <cell r="O60552">
            <v>0</v>
          </cell>
          <cell r="P60552">
            <v>0</v>
          </cell>
        </row>
        <row r="60553">
          <cell r="A60553">
            <v>45991</v>
          </cell>
          <cell r="B60553" t="str">
            <v>Unfunded</v>
          </cell>
          <cell r="C60553" t="str">
            <v>Near Prime</v>
          </cell>
          <cell r="D60553" t="str">
            <v>£0-£5k</v>
          </cell>
          <cell r="O60553">
            <v>-48.91</v>
          </cell>
          <cell r="P60553">
            <v>0</v>
          </cell>
        </row>
        <row r="60554">
          <cell r="A60554">
            <v>45991</v>
          </cell>
          <cell r="B60554" t="str">
            <v>Unfunded</v>
          </cell>
          <cell r="C60554" t="str">
            <v>Near Prime</v>
          </cell>
          <cell r="D60554" t="str">
            <v>£0-£5k</v>
          </cell>
          <cell r="O60554">
            <v>-45</v>
          </cell>
          <cell r="P60554">
            <v>0</v>
          </cell>
        </row>
        <row r="60555">
          <cell r="A60555">
            <v>45991</v>
          </cell>
          <cell r="B60555" t="str">
            <v>Unfunded</v>
          </cell>
          <cell r="C60555" t="str">
            <v>Near Prime</v>
          </cell>
          <cell r="D60555" t="str">
            <v>£0-£5k</v>
          </cell>
          <cell r="O60555">
            <v>0</v>
          </cell>
          <cell r="P60555">
            <v>0</v>
          </cell>
        </row>
        <row r="60556">
          <cell r="A60556">
            <v>45991</v>
          </cell>
          <cell r="B60556" t="str">
            <v>Unfunded</v>
          </cell>
          <cell r="C60556" t="str">
            <v>Near Prime</v>
          </cell>
          <cell r="D60556" t="str">
            <v>£0-£5k</v>
          </cell>
          <cell r="O60556">
            <v>-5.65</v>
          </cell>
          <cell r="P60556">
            <v>0</v>
          </cell>
        </row>
        <row r="60557">
          <cell r="A60557">
            <v>45991</v>
          </cell>
          <cell r="B60557" t="str">
            <v>Unfunded</v>
          </cell>
          <cell r="C60557" t="str">
            <v>Near Prime</v>
          </cell>
          <cell r="D60557" t="str">
            <v>£0-£5k</v>
          </cell>
          <cell r="O60557">
            <v>-28.91</v>
          </cell>
          <cell r="P60557">
            <v>0</v>
          </cell>
        </row>
        <row r="60558">
          <cell r="A60558">
            <v>45991</v>
          </cell>
          <cell r="B60558" t="str">
            <v>Unfunded</v>
          </cell>
          <cell r="C60558" t="str">
            <v>Near Prime</v>
          </cell>
          <cell r="D60558" t="str">
            <v>£0-£5k</v>
          </cell>
          <cell r="O60558">
            <v>0</v>
          </cell>
          <cell r="P60558">
            <v>0</v>
          </cell>
        </row>
        <row r="60559">
          <cell r="A60559">
            <v>45991</v>
          </cell>
          <cell r="B60559" t="str">
            <v>Unfunded</v>
          </cell>
          <cell r="C60559" t="str">
            <v>Near Prime</v>
          </cell>
          <cell r="D60559" t="str">
            <v>£0-£5k</v>
          </cell>
          <cell r="O60559">
            <v>-0.8</v>
          </cell>
          <cell r="P60559">
            <v>0</v>
          </cell>
        </row>
        <row r="60560">
          <cell r="A60560">
            <v>45991</v>
          </cell>
          <cell r="B60560" t="str">
            <v>Unfunded</v>
          </cell>
          <cell r="C60560" t="str">
            <v>Near Prime</v>
          </cell>
          <cell r="D60560" t="str">
            <v>£0-£5k</v>
          </cell>
          <cell r="O60560">
            <v>0</v>
          </cell>
          <cell r="P60560">
            <v>0</v>
          </cell>
        </row>
        <row r="60561">
          <cell r="A60561">
            <v>45991</v>
          </cell>
          <cell r="B60561" t="str">
            <v>Unfunded</v>
          </cell>
          <cell r="C60561" t="str">
            <v>Near Prime</v>
          </cell>
          <cell r="D60561" t="str">
            <v>£0-£5k</v>
          </cell>
          <cell r="O60561">
            <v>0</v>
          </cell>
          <cell r="P60561">
            <v>0</v>
          </cell>
        </row>
        <row r="60562">
          <cell r="A60562">
            <v>45991</v>
          </cell>
          <cell r="B60562" t="str">
            <v>Unfunded</v>
          </cell>
          <cell r="C60562" t="str">
            <v>Near Prime</v>
          </cell>
          <cell r="D60562" t="str">
            <v>£0-£5k</v>
          </cell>
          <cell r="O60562">
            <v>-23.92</v>
          </cell>
          <cell r="P60562">
            <v>0</v>
          </cell>
        </row>
        <row r="60563">
          <cell r="A60563">
            <v>45991</v>
          </cell>
          <cell r="B60563" t="str">
            <v>Unfunded</v>
          </cell>
          <cell r="C60563" t="str">
            <v>Near Prime</v>
          </cell>
          <cell r="D60563" t="str">
            <v>£0-£5k</v>
          </cell>
          <cell r="O60563">
            <v>0</v>
          </cell>
          <cell r="P60563">
            <v>0</v>
          </cell>
        </row>
        <row r="60564">
          <cell r="A60564">
            <v>45991</v>
          </cell>
          <cell r="B60564" t="str">
            <v>Unfunded</v>
          </cell>
          <cell r="C60564" t="str">
            <v>Near Prime</v>
          </cell>
          <cell r="D60564" t="str">
            <v>£0-£5k</v>
          </cell>
          <cell r="O60564">
            <v>0</v>
          </cell>
          <cell r="P60564">
            <v>0</v>
          </cell>
        </row>
        <row r="60565">
          <cell r="A60565">
            <v>45991</v>
          </cell>
          <cell r="B60565" t="str">
            <v>Unfunded</v>
          </cell>
          <cell r="C60565" t="str">
            <v>Near Prime</v>
          </cell>
          <cell r="D60565" t="str">
            <v>£0-£5k</v>
          </cell>
          <cell r="O60565">
            <v>-80</v>
          </cell>
          <cell r="P60565">
            <v>0</v>
          </cell>
        </row>
        <row r="60566">
          <cell r="A60566">
            <v>45991</v>
          </cell>
          <cell r="B60566" t="str">
            <v>Unfunded</v>
          </cell>
          <cell r="C60566" t="str">
            <v>Near Prime</v>
          </cell>
          <cell r="D60566" t="str">
            <v>£0-£5k</v>
          </cell>
          <cell r="O60566">
            <v>0</v>
          </cell>
          <cell r="P60566">
            <v>0</v>
          </cell>
        </row>
        <row r="60567">
          <cell r="A60567">
            <v>45991</v>
          </cell>
          <cell r="B60567" t="str">
            <v>Unfunded</v>
          </cell>
          <cell r="C60567" t="str">
            <v>Near Prime</v>
          </cell>
          <cell r="D60567" t="str">
            <v>£0-£5k</v>
          </cell>
          <cell r="O60567">
            <v>-78.34</v>
          </cell>
          <cell r="P60567">
            <v>0</v>
          </cell>
        </row>
        <row r="60568">
          <cell r="A60568">
            <v>45991</v>
          </cell>
          <cell r="B60568" t="str">
            <v>Unfunded</v>
          </cell>
          <cell r="C60568" t="str">
            <v>Near Prime</v>
          </cell>
          <cell r="D60568" t="str">
            <v>£0-£5k</v>
          </cell>
          <cell r="O60568">
            <v>0</v>
          </cell>
          <cell r="P60568">
            <v>0</v>
          </cell>
        </row>
        <row r="60569">
          <cell r="A60569">
            <v>45991</v>
          </cell>
          <cell r="B60569" t="str">
            <v>Unfunded</v>
          </cell>
          <cell r="C60569" t="str">
            <v>Near Prime</v>
          </cell>
          <cell r="D60569" t="str">
            <v>£0-£5k</v>
          </cell>
          <cell r="O60569">
            <v>91.36</v>
          </cell>
          <cell r="P60569">
            <v>0</v>
          </cell>
        </row>
        <row r="60570">
          <cell r="A60570">
            <v>45991</v>
          </cell>
          <cell r="B60570" t="str">
            <v>Unfunded</v>
          </cell>
          <cell r="C60570" t="str">
            <v>Near Prime</v>
          </cell>
          <cell r="D60570" t="str">
            <v>£0-£5k</v>
          </cell>
          <cell r="O60570">
            <v>0</v>
          </cell>
          <cell r="P60570">
            <v>0</v>
          </cell>
        </row>
        <row r="60571">
          <cell r="A60571">
            <v>45991</v>
          </cell>
          <cell r="B60571" t="str">
            <v>Unfunded</v>
          </cell>
          <cell r="C60571" t="str">
            <v>Near Prime</v>
          </cell>
          <cell r="D60571" t="str">
            <v>£0-£5k</v>
          </cell>
          <cell r="O60571">
            <v>-5.32</v>
          </cell>
          <cell r="P60571">
            <v>0</v>
          </cell>
        </row>
        <row r="60572">
          <cell r="A60572">
            <v>45991</v>
          </cell>
          <cell r="B60572" t="str">
            <v>Unfunded</v>
          </cell>
          <cell r="C60572" t="str">
            <v>Near Prime</v>
          </cell>
          <cell r="D60572" t="str">
            <v>£0-£5k</v>
          </cell>
          <cell r="O60572">
            <v>-55.37</v>
          </cell>
          <cell r="P60572">
            <v>0</v>
          </cell>
        </row>
        <row r="60573">
          <cell r="A60573">
            <v>45991</v>
          </cell>
          <cell r="B60573" t="str">
            <v>Unfunded</v>
          </cell>
          <cell r="C60573" t="str">
            <v>Near Prime</v>
          </cell>
          <cell r="D60573" t="str">
            <v>£0-£5k</v>
          </cell>
          <cell r="O60573">
            <v>-5.63</v>
          </cell>
          <cell r="P60573">
            <v>0</v>
          </cell>
        </row>
        <row r="60574">
          <cell r="A60574">
            <v>45991</v>
          </cell>
          <cell r="B60574" t="str">
            <v>Unfunded</v>
          </cell>
          <cell r="C60574" t="str">
            <v>Near Prime</v>
          </cell>
          <cell r="D60574" t="str">
            <v>£0-£5k</v>
          </cell>
          <cell r="O60574">
            <v>0</v>
          </cell>
          <cell r="P60574">
            <v>0</v>
          </cell>
        </row>
        <row r="60575">
          <cell r="A60575">
            <v>45991</v>
          </cell>
          <cell r="B60575" t="str">
            <v>Unfunded</v>
          </cell>
          <cell r="C60575" t="str">
            <v>Near Prime</v>
          </cell>
          <cell r="D60575" t="str">
            <v>£0-£5k</v>
          </cell>
          <cell r="O60575">
            <v>0</v>
          </cell>
          <cell r="P60575">
            <v>0</v>
          </cell>
        </row>
        <row r="60576">
          <cell r="A60576">
            <v>45991</v>
          </cell>
          <cell r="B60576" t="str">
            <v>Unfunded</v>
          </cell>
          <cell r="C60576" t="str">
            <v>Near Prime</v>
          </cell>
          <cell r="D60576" t="str">
            <v>£0-£5k</v>
          </cell>
          <cell r="O60576">
            <v>0</v>
          </cell>
          <cell r="P60576">
            <v>0</v>
          </cell>
        </row>
        <row r="60577">
          <cell r="A60577">
            <v>45991</v>
          </cell>
          <cell r="B60577" t="str">
            <v>Unfunded</v>
          </cell>
          <cell r="C60577" t="str">
            <v>Near Prime</v>
          </cell>
          <cell r="D60577" t="str">
            <v>£0-£5k</v>
          </cell>
          <cell r="O60577">
            <v>0</v>
          </cell>
          <cell r="P60577">
            <v>0</v>
          </cell>
        </row>
        <row r="60578">
          <cell r="A60578">
            <v>45991</v>
          </cell>
          <cell r="B60578" t="str">
            <v>Unfunded</v>
          </cell>
          <cell r="C60578" t="str">
            <v>Near Prime</v>
          </cell>
          <cell r="D60578" t="str">
            <v>£0-£5k</v>
          </cell>
          <cell r="O60578">
            <v>0</v>
          </cell>
          <cell r="P60578">
            <v>0</v>
          </cell>
        </row>
        <row r="60579">
          <cell r="A60579">
            <v>45991</v>
          </cell>
          <cell r="B60579" t="str">
            <v>Unfunded</v>
          </cell>
          <cell r="C60579" t="str">
            <v>Near Prime</v>
          </cell>
          <cell r="D60579" t="str">
            <v>£0-£5k</v>
          </cell>
          <cell r="O60579">
            <v>-12.64</v>
          </cell>
          <cell r="P60579">
            <v>0</v>
          </cell>
        </row>
        <row r="60580">
          <cell r="A60580">
            <v>45991</v>
          </cell>
          <cell r="B60580" t="str">
            <v>Unfunded</v>
          </cell>
          <cell r="C60580" t="str">
            <v>Near Prime</v>
          </cell>
          <cell r="D60580" t="str">
            <v>£0-£5k</v>
          </cell>
          <cell r="O60580">
            <v>0</v>
          </cell>
          <cell r="P60580">
            <v>0</v>
          </cell>
        </row>
        <row r="60581">
          <cell r="A60581">
            <v>45991</v>
          </cell>
          <cell r="B60581" t="str">
            <v>Unfunded</v>
          </cell>
          <cell r="C60581" t="str">
            <v>Near Prime</v>
          </cell>
          <cell r="D60581" t="str">
            <v>£0-£5k</v>
          </cell>
          <cell r="O60581">
            <v>-49.5</v>
          </cell>
          <cell r="P60581">
            <v>0</v>
          </cell>
        </row>
        <row r="60582">
          <cell r="A60582">
            <v>45991</v>
          </cell>
          <cell r="B60582" t="str">
            <v>Unfunded</v>
          </cell>
          <cell r="C60582" t="str">
            <v>Near Prime</v>
          </cell>
          <cell r="D60582" t="str">
            <v>£0-£5k</v>
          </cell>
          <cell r="O60582">
            <v>-34.31</v>
          </cell>
          <cell r="P60582">
            <v>0</v>
          </cell>
        </row>
        <row r="60583">
          <cell r="A60583">
            <v>45991</v>
          </cell>
          <cell r="B60583" t="str">
            <v>Unfunded</v>
          </cell>
          <cell r="C60583" t="str">
            <v>Near Prime</v>
          </cell>
          <cell r="D60583" t="str">
            <v>£0-£5k</v>
          </cell>
          <cell r="O60583">
            <v>-31.24</v>
          </cell>
          <cell r="P60583">
            <v>0</v>
          </cell>
        </row>
        <row r="60584">
          <cell r="A60584">
            <v>45991</v>
          </cell>
          <cell r="B60584" t="str">
            <v>Unfunded</v>
          </cell>
          <cell r="C60584" t="str">
            <v>Near Prime</v>
          </cell>
          <cell r="D60584" t="str">
            <v>£0-£5k</v>
          </cell>
          <cell r="O60584">
            <v>-0.36</v>
          </cell>
          <cell r="P60584">
            <v>0</v>
          </cell>
        </row>
        <row r="60585">
          <cell r="A60585">
            <v>45991</v>
          </cell>
          <cell r="B60585" t="str">
            <v>Unfunded</v>
          </cell>
          <cell r="C60585" t="str">
            <v>Near Prime</v>
          </cell>
          <cell r="D60585" t="str">
            <v>£0-£5k</v>
          </cell>
          <cell r="O60585">
            <v>0</v>
          </cell>
          <cell r="P60585">
            <v>0</v>
          </cell>
        </row>
        <row r="60586">
          <cell r="A60586">
            <v>45991</v>
          </cell>
          <cell r="B60586" t="str">
            <v>Unfunded</v>
          </cell>
          <cell r="C60586" t="str">
            <v>Near Prime</v>
          </cell>
          <cell r="D60586" t="str">
            <v>£0-£5k</v>
          </cell>
          <cell r="O60586">
            <v>-14.86</v>
          </cell>
          <cell r="P60586">
            <v>0</v>
          </cell>
        </row>
        <row r="60587">
          <cell r="A60587">
            <v>45991</v>
          </cell>
          <cell r="B60587" t="str">
            <v>Unfunded</v>
          </cell>
          <cell r="C60587" t="str">
            <v>Near Prime</v>
          </cell>
          <cell r="D60587" t="str">
            <v>£0-£5k</v>
          </cell>
          <cell r="O60587">
            <v>-164.17</v>
          </cell>
          <cell r="P60587">
            <v>0</v>
          </cell>
        </row>
        <row r="60588">
          <cell r="A60588">
            <v>45991</v>
          </cell>
          <cell r="B60588" t="str">
            <v>Unfunded</v>
          </cell>
          <cell r="C60588" t="str">
            <v>Near Prime</v>
          </cell>
          <cell r="D60588" t="str">
            <v>£0-£5k</v>
          </cell>
          <cell r="O60588">
            <v>0</v>
          </cell>
          <cell r="P60588">
            <v>0</v>
          </cell>
        </row>
        <row r="60589">
          <cell r="A60589">
            <v>45991</v>
          </cell>
          <cell r="B60589" t="str">
            <v>Unfunded</v>
          </cell>
          <cell r="C60589" t="str">
            <v>Near Prime</v>
          </cell>
          <cell r="D60589" t="str">
            <v>£0-£5k</v>
          </cell>
          <cell r="O60589">
            <v>0</v>
          </cell>
          <cell r="P60589">
            <v>0</v>
          </cell>
        </row>
        <row r="60590">
          <cell r="A60590">
            <v>45991</v>
          </cell>
          <cell r="B60590" t="str">
            <v>Unfunded</v>
          </cell>
          <cell r="C60590" t="str">
            <v>Near Prime</v>
          </cell>
          <cell r="D60590" t="str">
            <v>£0-£5k</v>
          </cell>
          <cell r="O60590">
            <v>0</v>
          </cell>
          <cell r="P60590">
            <v>0</v>
          </cell>
        </row>
        <row r="60591">
          <cell r="A60591">
            <v>45991</v>
          </cell>
          <cell r="B60591" t="str">
            <v>Unfunded</v>
          </cell>
          <cell r="C60591" t="str">
            <v>Near Prime</v>
          </cell>
          <cell r="D60591" t="str">
            <v>£0-£5k</v>
          </cell>
          <cell r="O60591">
            <v>-19.579999999999998</v>
          </cell>
          <cell r="P60591">
            <v>0</v>
          </cell>
        </row>
        <row r="60592">
          <cell r="A60592">
            <v>45991</v>
          </cell>
          <cell r="B60592" t="str">
            <v>Unfunded</v>
          </cell>
          <cell r="C60592" t="str">
            <v>Near Prime</v>
          </cell>
          <cell r="D60592" t="str">
            <v>£0-£5k</v>
          </cell>
          <cell r="O60592">
            <v>-1</v>
          </cell>
          <cell r="P60592">
            <v>0</v>
          </cell>
        </row>
        <row r="60593">
          <cell r="A60593">
            <v>45991</v>
          </cell>
          <cell r="B60593" t="str">
            <v>Unfunded</v>
          </cell>
          <cell r="C60593" t="str">
            <v>Near Prime</v>
          </cell>
          <cell r="D60593" t="str">
            <v>£0-£5k</v>
          </cell>
          <cell r="O60593">
            <v>-288.39</v>
          </cell>
          <cell r="P60593">
            <v>0</v>
          </cell>
        </row>
        <row r="60594">
          <cell r="A60594">
            <v>45991</v>
          </cell>
          <cell r="B60594" t="str">
            <v>Unfunded</v>
          </cell>
          <cell r="C60594" t="str">
            <v>Near Prime</v>
          </cell>
          <cell r="D60594" t="str">
            <v>£0-£5k</v>
          </cell>
          <cell r="O60594">
            <v>-36.35</v>
          </cell>
          <cell r="P60594">
            <v>0</v>
          </cell>
        </row>
        <row r="60595">
          <cell r="A60595">
            <v>45991</v>
          </cell>
          <cell r="B60595" t="str">
            <v>Unfunded</v>
          </cell>
          <cell r="C60595" t="str">
            <v>Near Prime</v>
          </cell>
          <cell r="D60595" t="str">
            <v>£0-£5k</v>
          </cell>
          <cell r="O60595">
            <v>0</v>
          </cell>
          <cell r="P60595">
            <v>0</v>
          </cell>
        </row>
        <row r="60596">
          <cell r="A60596">
            <v>45991</v>
          </cell>
          <cell r="B60596" t="str">
            <v>Unfunded</v>
          </cell>
          <cell r="C60596" t="str">
            <v>Near Prime</v>
          </cell>
          <cell r="D60596" t="str">
            <v>£0-£5k</v>
          </cell>
          <cell r="O60596">
            <v>-8.35</v>
          </cell>
          <cell r="P60596">
            <v>0</v>
          </cell>
        </row>
        <row r="60597">
          <cell r="A60597">
            <v>45991</v>
          </cell>
          <cell r="B60597" t="str">
            <v>Unfunded</v>
          </cell>
          <cell r="C60597" t="str">
            <v>Near Prime</v>
          </cell>
          <cell r="D60597" t="str">
            <v>£0-£5k</v>
          </cell>
          <cell r="O60597">
            <v>-40.99</v>
          </cell>
          <cell r="P60597">
            <v>0</v>
          </cell>
        </row>
        <row r="60598">
          <cell r="A60598">
            <v>45991</v>
          </cell>
          <cell r="B60598" t="str">
            <v>Unfunded</v>
          </cell>
          <cell r="C60598" t="str">
            <v>Near Prime</v>
          </cell>
          <cell r="D60598" t="str">
            <v>£0-£5k</v>
          </cell>
          <cell r="O60598">
            <v>0</v>
          </cell>
          <cell r="P60598">
            <v>0</v>
          </cell>
        </row>
        <row r="60599">
          <cell r="A60599">
            <v>45991</v>
          </cell>
          <cell r="B60599" t="str">
            <v>Unfunded</v>
          </cell>
          <cell r="C60599" t="str">
            <v>Near Prime</v>
          </cell>
          <cell r="D60599" t="str">
            <v>£0-£5k</v>
          </cell>
          <cell r="O60599">
            <v>0</v>
          </cell>
          <cell r="P60599">
            <v>0</v>
          </cell>
        </row>
        <row r="60600">
          <cell r="A60600">
            <v>45991</v>
          </cell>
          <cell r="B60600" t="str">
            <v>Unfunded</v>
          </cell>
          <cell r="C60600" t="str">
            <v>Near Prime</v>
          </cell>
          <cell r="D60600" t="str">
            <v>£0-£5k</v>
          </cell>
          <cell r="O60600">
            <v>-5</v>
          </cell>
          <cell r="P60600">
            <v>0</v>
          </cell>
        </row>
        <row r="60601">
          <cell r="A60601">
            <v>45991</v>
          </cell>
          <cell r="B60601" t="str">
            <v>Unfunded</v>
          </cell>
          <cell r="C60601" t="str">
            <v>Near Prime</v>
          </cell>
          <cell r="D60601" t="str">
            <v>£0-£5k</v>
          </cell>
          <cell r="O60601">
            <v>-23.71</v>
          </cell>
          <cell r="P60601">
            <v>0</v>
          </cell>
        </row>
        <row r="60602">
          <cell r="A60602">
            <v>45991</v>
          </cell>
          <cell r="B60602" t="str">
            <v>Unfunded</v>
          </cell>
          <cell r="C60602" t="str">
            <v>Near Prime</v>
          </cell>
          <cell r="D60602" t="str">
            <v>£0-£5k</v>
          </cell>
          <cell r="O60602">
            <v>0</v>
          </cell>
          <cell r="P60602">
            <v>0</v>
          </cell>
        </row>
        <row r="60603">
          <cell r="A60603">
            <v>45991</v>
          </cell>
          <cell r="B60603" t="str">
            <v>Unfunded</v>
          </cell>
          <cell r="C60603" t="str">
            <v>Near Prime</v>
          </cell>
          <cell r="D60603" t="str">
            <v>£0-£5k</v>
          </cell>
          <cell r="O60603">
            <v>-23.25</v>
          </cell>
          <cell r="P60603">
            <v>0</v>
          </cell>
        </row>
        <row r="60604">
          <cell r="A60604">
            <v>45991</v>
          </cell>
          <cell r="B60604" t="str">
            <v>Unfunded</v>
          </cell>
          <cell r="C60604" t="str">
            <v>Near Prime</v>
          </cell>
          <cell r="D60604" t="str">
            <v>£0-£5k</v>
          </cell>
          <cell r="O60604">
            <v>0</v>
          </cell>
          <cell r="P60604">
            <v>0</v>
          </cell>
        </row>
        <row r="60605">
          <cell r="A60605">
            <v>45991</v>
          </cell>
          <cell r="B60605" t="str">
            <v>Unfunded</v>
          </cell>
          <cell r="C60605" t="str">
            <v>Near Prime</v>
          </cell>
          <cell r="D60605" t="str">
            <v>£0-£5k</v>
          </cell>
          <cell r="O60605">
            <v>0</v>
          </cell>
          <cell r="P60605">
            <v>0</v>
          </cell>
        </row>
        <row r="60606">
          <cell r="A60606">
            <v>45991</v>
          </cell>
          <cell r="B60606" t="str">
            <v>Unfunded</v>
          </cell>
          <cell r="C60606" t="str">
            <v>Near Prime</v>
          </cell>
          <cell r="D60606" t="str">
            <v>£0-£5k</v>
          </cell>
          <cell r="O60606">
            <v>0</v>
          </cell>
          <cell r="P60606">
            <v>0</v>
          </cell>
        </row>
        <row r="60607">
          <cell r="A60607">
            <v>45991</v>
          </cell>
          <cell r="B60607" t="str">
            <v>Unfunded</v>
          </cell>
          <cell r="C60607" t="str">
            <v>Near Prime</v>
          </cell>
          <cell r="D60607" t="str">
            <v>£0-£5k</v>
          </cell>
          <cell r="O60607">
            <v>-12.75</v>
          </cell>
          <cell r="P60607">
            <v>0</v>
          </cell>
        </row>
        <row r="60608">
          <cell r="A60608">
            <v>45991</v>
          </cell>
          <cell r="B60608" t="str">
            <v>Unfunded</v>
          </cell>
          <cell r="C60608" t="str">
            <v>Near Prime</v>
          </cell>
          <cell r="D60608" t="str">
            <v>£0-£5k</v>
          </cell>
          <cell r="O60608">
            <v>0</v>
          </cell>
          <cell r="P60608">
            <v>0</v>
          </cell>
        </row>
        <row r="60609">
          <cell r="A60609">
            <v>45991</v>
          </cell>
          <cell r="B60609" t="str">
            <v>Unfunded</v>
          </cell>
          <cell r="C60609" t="str">
            <v>Near Prime</v>
          </cell>
          <cell r="D60609" t="str">
            <v>£0-£5k</v>
          </cell>
          <cell r="O60609">
            <v>0</v>
          </cell>
          <cell r="P60609">
            <v>0</v>
          </cell>
        </row>
        <row r="60610">
          <cell r="A60610">
            <v>45991</v>
          </cell>
          <cell r="B60610" t="str">
            <v>Unfunded</v>
          </cell>
          <cell r="C60610" t="str">
            <v>Near Prime</v>
          </cell>
          <cell r="D60610" t="str">
            <v>£0-£5k</v>
          </cell>
          <cell r="O60610">
            <v>-2.74</v>
          </cell>
          <cell r="P60610">
            <v>0</v>
          </cell>
        </row>
        <row r="60611">
          <cell r="A60611">
            <v>45991</v>
          </cell>
          <cell r="B60611" t="str">
            <v>Unfunded</v>
          </cell>
          <cell r="C60611" t="str">
            <v>Near Prime</v>
          </cell>
          <cell r="D60611" t="str">
            <v>£0-£5k</v>
          </cell>
          <cell r="O60611">
            <v>-8.2799999999999994</v>
          </cell>
          <cell r="P60611">
            <v>0</v>
          </cell>
        </row>
        <row r="60612">
          <cell r="A60612">
            <v>45991</v>
          </cell>
          <cell r="B60612" t="str">
            <v>Unfunded</v>
          </cell>
          <cell r="C60612" t="str">
            <v>Near Prime</v>
          </cell>
          <cell r="D60612" t="str">
            <v>£0-£5k</v>
          </cell>
          <cell r="O60612">
            <v>0</v>
          </cell>
          <cell r="P60612">
            <v>0</v>
          </cell>
        </row>
        <row r="60613">
          <cell r="A60613">
            <v>45991</v>
          </cell>
          <cell r="B60613" t="str">
            <v>Unfunded</v>
          </cell>
          <cell r="C60613" t="str">
            <v>Near Prime</v>
          </cell>
          <cell r="D60613" t="str">
            <v>£0-£5k</v>
          </cell>
          <cell r="O60613">
            <v>-17.21</v>
          </cell>
          <cell r="P60613">
            <v>0</v>
          </cell>
        </row>
        <row r="60614">
          <cell r="A60614">
            <v>45991</v>
          </cell>
          <cell r="B60614" t="str">
            <v>Unfunded</v>
          </cell>
          <cell r="C60614" t="str">
            <v>Near Prime</v>
          </cell>
          <cell r="D60614" t="str">
            <v>£0-£5k</v>
          </cell>
          <cell r="O60614">
            <v>0</v>
          </cell>
          <cell r="P60614">
            <v>0</v>
          </cell>
        </row>
        <row r="60615">
          <cell r="A60615">
            <v>45991</v>
          </cell>
          <cell r="B60615" t="str">
            <v>Unfunded</v>
          </cell>
          <cell r="C60615" t="str">
            <v>Near Prime</v>
          </cell>
          <cell r="D60615" t="str">
            <v>£0-£5k</v>
          </cell>
          <cell r="O60615">
            <v>0</v>
          </cell>
          <cell r="P60615">
            <v>0</v>
          </cell>
        </row>
        <row r="60616">
          <cell r="A60616">
            <v>45991</v>
          </cell>
          <cell r="B60616" t="str">
            <v>Unfunded</v>
          </cell>
          <cell r="C60616" t="str">
            <v>Near Prime</v>
          </cell>
          <cell r="D60616" t="str">
            <v>£0-£5k</v>
          </cell>
          <cell r="O60616">
            <v>-1.47</v>
          </cell>
          <cell r="P60616">
            <v>0</v>
          </cell>
        </row>
        <row r="60617">
          <cell r="A60617">
            <v>45991</v>
          </cell>
          <cell r="B60617" t="str">
            <v>Unfunded</v>
          </cell>
          <cell r="C60617" t="str">
            <v>Near Prime</v>
          </cell>
          <cell r="D60617" t="str">
            <v>£0-£5k</v>
          </cell>
          <cell r="O60617">
            <v>-7.57</v>
          </cell>
          <cell r="P60617">
            <v>0</v>
          </cell>
        </row>
        <row r="60618">
          <cell r="A60618">
            <v>45991</v>
          </cell>
          <cell r="B60618" t="str">
            <v>Unfunded</v>
          </cell>
          <cell r="C60618" t="str">
            <v>Near Prime</v>
          </cell>
          <cell r="D60618" t="str">
            <v>£0-£5k</v>
          </cell>
          <cell r="O60618">
            <v>0</v>
          </cell>
          <cell r="P60618">
            <v>0</v>
          </cell>
        </row>
        <row r="60619">
          <cell r="A60619">
            <v>45991</v>
          </cell>
          <cell r="B60619" t="str">
            <v>Unfunded</v>
          </cell>
          <cell r="C60619" t="str">
            <v>Near Prime</v>
          </cell>
          <cell r="D60619" t="str">
            <v>£0-£5k</v>
          </cell>
          <cell r="O60619">
            <v>-100</v>
          </cell>
          <cell r="P60619">
            <v>0</v>
          </cell>
        </row>
        <row r="60620">
          <cell r="A60620">
            <v>45991</v>
          </cell>
          <cell r="B60620" t="str">
            <v>Unfunded</v>
          </cell>
          <cell r="C60620" t="str">
            <v>Near Prime</v>
          </cell>
          <cell r="D60620" t="str">
            <v>£0-£5k</v>
          </cell>
          <cell r="O60620">
            <v>0</v>
          </cell>
          <cell r="P60620">
            <v>0</v>
          </cell>
        </row>
        <row r="60621">
          <cell r="A60621">
            <v>45991</v>
          </cell>
          <cell r="B60621" t="str">
            <v>Unfunded</v>
          </cell>
          <cell r="C60621" t="str">
            <v>Near Prime</v>
          </cell>
          <cell r="D60621" t="str">
            <v>£0-£5k</v>
          </cell>
          <cell r="O60621">
            <v>0</v>
          </cell>
          <cell r="P60621">
            <v>0</v>
          </cell>
        </row>
        <row r="60622">
          <cell r="A60622">
            <v>45991</v>
          </cell>
          <cell r="B60622" t="str">
            <v>Unfunded</v>
          </cell>
          <cell r="C60622" t="str">
            <v>Near Prime</v>
          </cell>
          <cell r="D60622" t="str">
            <v>£0-£5k</v>
          </cell>
          <cell r="O60622">
            <v>0</v>
          </cell>
          <cell r="P60622">
            <v>0</v>
          </cell>
        </row>
        <row r="60623">
          <cell r="A60623">
            <v>45991</v>
          </cell>
          <cell r="B60623" t="str">
            <v>Unfunded</v>
          </cell>
          <cell r="C60623" t="str">
            <v>Near Prime</v>
          </cell>
          <cell r="D60623" t="str">
            <v>£0-£5k</v>
          </cell>
          <cell r="O60623">
            <v>-61.38</v>
          </cell>
          <cell r="P60623">
            <v>0</v>
          </cell>
        </row>
        <row r="60624">
          <cell r="A60624">
            <v>45991</v>
          </cell>
          <cell r="B60624" t="str">
            <v>Unfunded</v>
          </cell>
          <cell r="C60624" t="str">
            <v>Near Prime</v>
          </cell>
          <cell r="D60624" t="str">
            <v>£0-£5k</v>
          </cell>
          <cell r="O60624">
            <v>0</v>
          </cell>
          <cell r="P60624">
            <v>0</v>
          </cell>
        </row>
        <row r="60625">
          <cell r="A60625">
            <v>45991</v>
          </cell>
          <cell r="B60625" t="str">
            <v>Unfunded</v>
          </cell>
          <cell r="C60625" t="str">
            <v>Near Prime</v>
          </cell>
          <cell r="D60625" t="str">
            <v>£0-£5k</v>
          </cell>
          <cell r="O60625">
            <v>204.04</v>
          </cell>
          <cell r="P60625">
            <v>0</v>
          </cell>
        </row>
        <row r="60626">
          <cell r="A60626">
            <v>45991</v>
          </cell>
          <cell r="B60626" t="str">
            <v>Unfunded</v>
          </cell>
          <cell r="C60626" t="str">
            <v>Near Prime</v>
          </cell>
          <cell r="D60626" t="str">
            <v>£0-£5k</v>
          </cell>
          <cell r="O60626">
            <v>-28</v>
          </cell>
          <cell r="P60626">
            <v>0</v>
          </cell>
        </row>
        <row r="60627">
          <cell r="A60627">
            <v>45991</v>
          </cell>
          <cell r="B60627" t="str">
            <v>Unfunded</v>
          </cell>
          <cell r="C60627" t="str">
            <v>Near Prime</v>
          </cell>
          <cell r="D60627" t="str">
            <v>£0-£5k</v>
          </cell>
          <cell r="O60627">
            <v>0</v>
          </cell>
          <cell r="P60627">
            <v>0</v>
          </cell>
        </row>
        <row r="60628">
          <cell r="A60628">
            <v>45991</v>
          </cell>
          <cell r="B60628" t="str">
            <v>Unfunded</v>
          </cell>
          <cell r="C60628" t="str">
            <v>Near Prime</v>
          </cell>
          <cell r="D60628" t="str">
            <v>£0-£5k</v>
          </cell>
          <cell r="O60628">
            <v>-200</v>
          </cell>
          <cell r="P60628">
            <v>0</v>
          </cell>
        </row>
        <row r="60629">
          <cell r="A60629">
            <v>45991</v>
          </cell>
          <cell r="B60629" t="str">
            <v>Unfunded</v>
          </cell>
          <cell r="C60629" t="str">
            <v>Near Prime</v>
          </cell>
          <cell r="D60629" t="str">
            <v>£0-£5k</v>
          </cell>
          <cell r="O60629">
            <v>0</v>
          </cell>
          <cell r="P60629">
            <v>0</v>
          </cell>
        </row>
        <row r="60630">
          <cell r="A60630">
            <v>45991</v>
          </cell>
          <cell r="B60630" t="str">
            <v>Unfunded</v>
          </cell>
          <cell r="C60630" t="str">
            <v>Near Prime</v>
          </cell>
          <cell r="D60630" t="str">
            <v>£0-£5k</v>
          </cell>
          <cell r="O60630">
            <v>75</v>
          </cell>
          <cell r="P60630">
            <v>0</v>
          </cell>
        </row>
        <row r="60631">
          <cell r="A60631">
            <v>45991</v>
          </cell>
          <cell r="B60631" t="str">
            <v>Unfunded</v>
          </cell>
          <cell r="C60631" t="str">
            <v>Near Prime</v>
          </cell>
          <cell r="D60631" t="str">
            <v>£0-£5k</v>
          </cell>
          <cell r="O60631">
            <v>-152.04</v>
          </cell>
          <cell r="P60631">
            <v>0</v>
          </cell>
        </row>
        <row r="60632">
          <cell r="A60632">
            <v>45991</v>
          </cell>
          <cell r="B60632" t="str">
            <v>Unfunded</v>
          </cell>
          <cell r="C60632" t="str">
            <v>Near Prime</v>
          </cell>
          <cell r="D60632" t="str">
            <v>£0-£5k</v>
          </cell>
          <cell r="O60632">
            <v>0</v>
          </cell>
          <cell r="P60632">
            <v>0</v>
          </cell>
        </row>
        <row r="60633">
          <cell r="A60633">
            <v>45991</v>
          </cell>
          <cell r="B60633" t="str">
            <v>Unfunded</v>
          </cell>
          <cell r="C60633" t="str">
            <v>Near Prime</v>
          </cell>
          <cell r="D60633" t="str">
            <v>£0-£5k</v>
          </cell>
          <cell r="O60633">
            <v>-269.48</v>
          </cell>
          <cell r="P60633">
            <v>0</v>
          </cell>
        </row>
        <row r="60634">
          <cell r="A60634">
            <v>45991</v>
          </cell>
          <cell r="B60634" t="str">
            <v>Unfunded</v>
          </cell>
          <cell r="C60634" t="str">
            <v>Near Prime</v>
          </cell>
          <cell r="D60634" t="str">
            <v>£0-£5k</v>
          </cell>
          <cell r="O60634">
            <v>-81.69</v>
          </cell>
          <cell r="P60634">
            <v>0</v>
          </cell>
        </row>
        <row r="60635">
          <cell r="A60635">
            <v>45991</v>
          </cell>
          <cell r="B60635" t="str">
            <v>Unfunded</v>
          </cell>
          <cell r="C60635" t="str">
            <v>Near Prime</v>
          </cell>
          <cell r="D60635" t="str">
            <v>£0-£5k</v>
          </cell>
          <cell r="O60635">
            <v>-42.64</v>
          </cell>
          <cell r="P60635">
            <v>0</v>
          </cell>
        </row>
        <row r="60636">
          <cell r="A60636">
            <v>45991</v>
          </cell>
          <cell r="B60636" t="str">
            <v>Unfunded</v>
          </cell>
          <cell r="C60636" t="str">
            <v>Near Prime</v>
          </cell>
          <cell r="D60636" t="str">
            <v>£0-£5k</v>
          </cell>
          <cell r="O60636">
            <v>-1</v>
          </cell>
          <cell r="P60636">
            <v>0</v>
          </cell>
        </row>
        <row r="60637">
          <cell r="A60637">
            <v>45991</v>
          </cell>
          <cell r="B60637" t="str">
            <v>Unfunded</v>
          </cell>
          <cell r="C60637" t="str">
            <v>Near Prime</v>
          </cell>
          <cell r="D60637" t="str">
            <v>£0-£5k</v>
          </cell>
          <cell r="O60637">
            <v>-18.36</v>
          </cell>
          <cell r="P60637">
            <v>0</v>
          </cell>
        </row>
        <row r="60638">
          <cell r="A60638">
            <v>45991</v>
          </cell>
          <cell r="B60638" t="str">
            <v>Unfunded</v>
          </cell>
          <cell r="C60638" t="str">
            <v>Near Prime</v>
          </cell>
          <cell r="D60638" t="str">
            <v>£0-£5k</v>
          </cell>
          <cell r="O60638">
            <v>0</v>
          </cell>
          <cell r="P60638">
            <v>0</v>
          </cell>
        </row>
        <row r="60639">
          <cell r="A60639">
            <v>45991</v>
          </cell>
          <cell r="B60639" t="str">
            <v>Unfunded</v>
          </cell>
          <cell r="C60639" t="str">
            <v>Near Prime</v>
          </cell>
          <cell r="D60639" t="str">
            <v>£0-£5k</v>
          </cell>
          <cell r="O60639">
            <v>0</v>
          </cell>
          <cell r="P60639">
            <v>0</v>
          </cell>
        </row>
        <row r="60640">
          <cell r="A60640">
            <v>45991</v>
          </cell>
          <cell r="B60640" t="str">
            <v>Unfunded</v>
          </cell>
          <cell r="C60640" t="str">
            <v>Near Prime</v>
          </cell>
          <cell r="D60640" t="str">
            <v>£0-£5k</v>
          </cell>
          <cell r="O60640">
            <v>-8.6999999999999993</v>
          </cell>
          <cell r="P60640">
            <v>0</v>
          </cell>
        </row>
        <row r="60641">
          <cell r="A60641">
            <v>45991</v>
          </cell>
          <cell r="B60641" t="str">
            <v>Unfunded</v>
          </cell>
          <cell r="C60641" t="str">
            <v>Near Prime</v>
          </cell>
          <cell r="D60641" t="str">
            <v>£0-£5k</v>
          </cell>
          <cell r="O60641">
            <v>-70</v>
          </cell>
          <cell r="P60641">
            <v>0</v>
          </cell>
        </row>
        <row r="60642">
          <cell r="A60642">
            <v>45991</v>
          </cell>
          <cell r="B60642" t="str">
            <v>Unfunded</v>
          </cell>
          <cell r="C60642" t="str">
            <v>Near Prime</v>
          </cell>
          <cell r="D60642" t="str">
            <v>£0-£5k</v>
          </cell>
          <cell r="O60642">
            <v>-7.78</v>
          </cell>
          <cell r="P60642">
            <v>0</v>
          </cell>
        </row>
        <row r="60643">
          <cell r="A60643">
            <v>45991</v>
          </cell>
          <cell r="B60643" t="str">
            <v>Unfunded</v>
          </cell>
          <cell r="C60643" t="str">
            <v>Near Prime</v>
          </cell>
          <cell r="D60643" t="str">
            <v>£0-£5k</v>
          </cell>
          <cell r="O60643">
            <v>0</v>
          </cell>
          <cell r="P60643">
            <v>0</v>
          </cell>
        </row>
        <row r="60644">
          <cell r="A60644">
            <v>45991</v>
          </cell>
          <cell r="B60644" t="str">
            <v>Unfunded</v>
          </cell>
          <cell r="C60644" t="str">
            <v>Near Prime</v>
          </cell>
          <cell r="D60644" t="str">
            <v>£0-£5k</v>
          </cell>
          <cell r="O60644">
            <v>0</v>
          </cell>
          <cell r="P60644">
            <v>0</v>
          </cell>
        </row>
        <row r="60645">
          <cell r="A60645">
            <v>45991</v>
          </cell>
          <cell r="B60645" t="str">
            <v>Unfunded</v>
          </cell>
          <cell r="C60645" t="str">
            <v>Near Prime</v>
          </cell>
          <cell r="D60645" t="str">
            <v>£0-£5k</v>
          </cell>
          <cell r="O60645">
            <v>0</v>
          </cell>
          <cell r="P60645">
            <v>0</v>
          </cell>
        </row>
        <row r="60646">
          <cell r="A60646">
            <v>45991</v>
          </cell>
          <cell r="B60646" t="str">
            <v>Unfunded</v>
          </cell>
          <cell r="C60646" t="str">
            <v>Near Prime</v>
          </cell>
          <cell r="D60646" t="str">
            <v>£0-£5k</v>
          </cell>
          <cell r="O60646">
            <v>-160.36000000000001</v>
          </cell>
          <cell r="P60646">
            <v>0</v>
          </cell>
        </row>
        <row r="60647">
          <cell r="A60647">
            <v>45991</v>
          </cell>
          <cell r="B60647" t="str">
            <v>Unfunded</v>
          </cell>
          <cell r="C60647" t="str">
            <v>Near Prime</v>
          </cell>
          <cell r="D60647" t="str">
            <v>£0-£5k</v>
          </cell>
          <cell r="O60647">
            <v>-5</v>
          </cell>
          <cell r="P60647">
            <v>0</v>
          </cell>
        </row>
        <row r="60648">
          <cell r="A60648">
            <v>45991</v>
          </cell>
          <cell r="B60648" t="str">
            <v>Unfunded</v>
          </cell>
          <cell r="C60648" t="str">
            <v>Near Prime</v>
          </cell>
          <cell r="D60648" t="str">
            <v>£0-£5k</v>
          </cell>
          <cell r="O60648">
            <v>0</v>
          </cell>
          <cell r="P60648">
            <v>0</v>
          </cell>
        </row>
        <row r="60649">
          <cell r="A60649">
            <v>45991</v>
          </cell>
          <cell r="B60649" t="str">
            <v>Unfunded</v>
          </cell>
          <cell r="C60649" t="str">
            <v>Near Prime</v>
          </cell>
          <cell r="D60649" t="str">
            <v>£0-£5k</v>
          </cell>
          <cell r="O60649">
            <v>0</v>
          </cell>
          <cell r="P60649">
            <v>0</v>
          </cell>
        </row>
        <row r="60650">
          <cell r="A60650">
            <v>45991</v>
          </cell>
          <cell r="B60650" t="str">
            <v>Unfunded</v>
          </cell>
          <cell r="C60650" t="str">
            <v>Near Prime</v>
          </cell>
          <cell r="D60650" t="str">
            <v>£0-£5k</v>
          </cell>
          <cell r="O60650">
            <v>-33.619999999999997</v>
          </cell>
          <cell r="P60650">
            <v>0</v>
          </cell>
        </row>
        <row r="60651">
          <cell r="A60651">
            <v>45991</v>
          </cell>
          <cell r="B60651" t="str">
            <v>Unfunded</v>
          </cell>
          <cell r="C60651" t="str">
            <v>Near Prime</v>
          </cell>
          <cell r="D60651" t="str">
            <v>£0-£5k</v>
          </cell>
          <cell r="O60651">
            <v>-164.53</v>
          </cell>
          <cell r="P60651">
            <v>0</v>
          </cell>
        </row>
        <row r="60652">
          <cell r="A60652">
            <v>45991</v>
          </cell>
          <cell r="B60652" t="str">
            <v>Unfunded</v>
          </cell>
          <cell r="C60652" t="str">
            <v>Near Prime</v>
          </cell>
          <cell r="D60652" t="str">
            <v>£0-£5k</v>
          </cell>
          <cell r="O60652">
            <v>0</v>
          </cell>
          <cell r="P60652">
            <v>0</v>
          </cell>
        </row>
        <row r="60653">
          <cell r="A60653">
            <v>45991</v>
          </cell>
          <cell r="B60653" t="str">
            <v>Unfunded</v>
          </cell>
          <cell r="C60653" t="str">
            <v>Near Prime</v>
          </cell>
          <cell r="D60653" t="str">
            <v>£0-£5k</v>
          </cell>
          <cell r="O60653">
            <v>0</v>
          </cell>
          <cell r="P60653">
            <v>0</v>
          </cell>
        </row>
        <row r="60654">
          <cell r="A60654">
            <v>45991</v>
          </cell>
          <cell r="B60654" t="str">
            <v>Unfunded</v>
          </cell>
          <cell r="C60654" t="str">
            <v>Near Prime</v>
          </cell>
          <cell r="D60654" t="str">
            <v>£0-£5k</v>
          </cell>
          <cell r="O60654">
            <v>-89.77</v>
          </cell>
          <cell r="P60654">
            <v>0</v>
          </cell>
        </row>
        <row r="60655">
          <cell r="A60655">
            <v>45991</v>
          </cell>
          <cell r="B60655" t="str">
            <v>Unfunded</v>
          </cell>
          <cell r="C60655" t="str">
            <v>Near Prime</v>
          </cell>
          <cell r="D60655" t="str">
            <v>£0-£5k</v>
          </cell>
          <cell r="O60655">
            <v>0</v>
          </cell>
          <cell r="P60655">
            <v>0</v>
          </cell>
        </row>
        <row r="60656">
          <cell r="A60656">
            <v>45991</v>
          </cell>
          <cell r="B60656" t="str">
            <v>Unfunded</v>
          </cell>
          <cell r="C60656" t="str">
            <v>Near Prime</v>
          </cell>
          <cell r="D60656" t="str">
            <v>£0-£5k</v>
          </cell>
          <cell r="O60656">
            <v>-48.08</v>
          </cell>
          <cell r="P60656">
            <v>0</v>
          </cell>
        </row>
        <row r="60657">
          <cell r="A60657">
            <v>45991</v>
          </cell>
          <cell r="B60657" t="str">
            <v>Unfunded</v>
          </cell>
          <cell r="C60657" t="str">
            <v>Near Prime</v>
          </cell>
          <cell r="D60657" t="str">
            <v>£0-£5k</v>
          </cell>
          <cell r="O60657">
            <v>0</v>
          </cell>
          <cell r="P60657">
            <v>0</v>
          </cell>
        </row>
        <row r="60658">
          <cell r="A60658">
            <v>45991</v>
          </cell>
          <cell r="B60658" t="str">
            <v>Unfunded</v>
          </cell>
          <cell r="C60658" t="str">
            <v>Near Prime</v>
          </cell>
          <cell r="D60658" t="str">
            <v>£0-£5k</v>
          </cell>
          <cell r="O60658">
            <v>0</v>
          </cell>
          <cell r="P60658">
            <v>0</v>
          </cell>
        </row>
        <row r="60659">
          <cell r="A60659">
            <v>45991</v>
          </cell>
          <cell r="B60659" t="str">
            <v>Unfunded</v>
          </cell>
          <cell r="C60659" t="str">
            <v>Near Prime</v>
          </cell>
          <cell r="D60659" t="str">
            <v>£0-£5k</v>
          </cell>
          <cell r="O60659">
            <v>0</v>
          </cell>
          <cell r="P60659">
            <v>0</v>
          </cell>
        </row>
        <row r="60660">
          <cell r="A60660">
            <v>45991</v>
          </cell>
          <cell r="B60660" t="str">
            <v>Unfunded</v>
          </cell>
          <cell r="C60660" t="str">
            <v>Near Prime</v>
          </cell>
          <cell r="D60660" t="str">
            <v>£0-£5k</v>
          </cell>
          <cell r="O60660">
            <v>0</v>
          </cell>
          <cell r="P60660">
            <v>0</v>
          </cell>
        </row>
        <row r="60661">
          <cell r="A60661">
            <v>45991</v>
          </cell>
          <cell r="B60661" t="str">
            <v>Unfunded</v>
          </cell>
          <cell r="C60661" t="str">
            <v>Near Prime</v>
          </cell>
          <cell r="D60661" t="str">
            <v>£0-£5k</v>
          </cell>
          <cell r="O60661">
            <v>0</v>
          </cell>
          <cell r="P60661">
            <v>0</v>
          </cell>
        </row>
        <row r="60662">
          <cell r="A60662">
            <v>45991</v>
          </cell>
          <cell r="B60662" t="str">
            <v>Unfunded</v>
          </cell>
          <cell r="C60662" t="str">
            <v>Near Prime</v>
          </cell>
          <cell r="D60662" t="str">
            <v>£0-£5k</v>
          </cell>
          <cell r="O60662">
            <v>-66.319999999999993</v>
          </cell>
          <cell r="P60662">
            <v>0</v>
          </cell>
        </row>
        <row r="60663">
          <cell r="A60663">
            <v>45991</v>
          </cell>
          <cell r="B60663" t="str">
            <v>Unfunded</v>
          </cell>
          <cell r="C60663" t="str">
            <v>Near Prime</v>
          </cell>
          <cell r="D60663" t="str">
            <v>£0-£5k</v>
          </cell>
          <cell r="O60663">
            <v>-86.3</v>
          </cell>
          <cell r="P60663">
            <v>0</v>
          </cell>
        </row>
        <row r="60664">
          <cell r="A60664">
            <v>45991</v>
          </cell>
          <cell r="B60664" t="str">
            <v>Unfunded</v>
          </cell>
          <cell r="C60664" t="str">
            <v>Near Prime</v>
          </cell>
          <cell r="D60664" t="str">
            <v>£0-£5k</v>
          </cell>
          <cell r="O60664">
            <v>-56.55</v>
          </cell>
          <cell r="P60664">
            <v>0</v>
          </cell>
        </row>
        <row r="60665">
          <cell r="A60665">
            <v>45991</v>
          </cell>
          <cell r="B60665" t="str">
            <v>Unfunded</v>
          </cell>
          <cell r="C60665" t="str">
            <v>Near Prime</v>
          </cell>
          <cell r="D60665" t="str">
            <v>£0-£5k</v>
          </cell>
          <cell r="O60665">
            <v>-25.29</v>
          </cell>
          <cell r="P60665">
            <v>0</v>
          </cell>
        </row>
        <row r="60666">
          <cell r="A60666">
            <v>45991</v>
          </cell>
          <cell r="B60666" t="str">
            <v>Unfunded</v>
          </cell>
          <cell r="C60666" t="str">
            <v>Near Prime</v>
          </cell>
          <cell r="D60666" t="str">
            <v>£0-£5k</v>
          </cell>
          <cell r="O60666">
            <v>-31</v>
          </cell>
          <cell r="P60666">
            <v>0</v>
          </cell>
        </row>
        <row r="60667">
          <cell r="A60667">
            <v>45991</v>
          </cell>
          <cell r="B60667" t="str">
            <v>Unfunded</v>
          </cell>
          <cell r="C60667" t="str">
            <v>Near Prime</v>
          </cell>
          <cell r="D60667" t="str">
            <v>£0-£5k</v>
          </cell>
          <cell r="O60667">
            <v>-30.08</v>
          </cell>
          <cell r="P60667">
            <v>0</v>
          </cell>
        </row>
        <row r="60668">
          <cell r="A60668">
            <v>45991</v>
          </cell>
          <cell r="B60668" t="str">
            <v>Unfunded</v>
          </cell>
          <cell r="C60668" t="str">
            <v>Near Prime</v>
          </cell>
          <cell r="D60668" t="str">
            <v>£0-£5k</v>
          </cell>
          <cell r="O60668">
            <v>-106.8</v>
          </cell>
          <cell r="P60668">
            <v>0</v>
          </cell>
        </row>
        <row r="60669">
          <cell r="A60669">
            <v>45991</v>
          </cell>
          <cell r="B60669" t="str">
            <v>Unfunded</v>
          </cell>
          <cell r="C60669" t="str">
            <v>Near Prime</v>
          </cell>
          <cell r="D60669" t="str">
            <v>£0-£5k</v>
          </cell>
          <cell r="O60669">
            <v>-6</v>
          </cell>
          <cell r="P60669">
            <v>0</v>
          </cell>
        </row>
        <row r="60670">
          <cell r="A60670">
            <v>45991</v>
          </cell>
          <cell r="B60670" t="str">
            <v>Unfunded</v>
          </cell>
          <cell r="C60670" t="str">
            <v>Near Prime</v>
          </cell>
          <cell r="D60670" t="str">
            <v>£0-£5k</v>
          </cell>
          <cell r="O60670">
            <v>-2.02</v>
          </cell>
          <cell r="P60670">
            <v>0</v>
          </cell>
        </row>
        <row r="60671">
          <cell r="A60671">
            <v>45991</v>
          </cell>
          <cell r="B60671" t="str">
            <v>Unfunded</v>
          </cell>
          <cell r="C60671" t="str">
            <v>Near Prime</v>
          </cell>
          <cell r="D60671" t="str">
            <v>£0-£5k</v>
          </cell>
          <cell r="O60671">
            <v>-50</v>
          </cell>
          <cell r="P60671">
            <v>0</v>
          </cell>
        </row>
        <row r="60672">
          <cell r="A60672">
            <v>45991</v>
          </cell>
          <cell r="B60672" t="str">
            <v>Unfunded</v>
          </cell>
          <cell r="C60672" t="str">
            <v>Near Prime</v>
          </cell>
          <cell r="D60672" t="str">
            <v>£0-£5k</v>
          </cell>
          <cell r="O60672">
            <v>0</v>
          </cell>
          <cell r="P60672">
            <v>0</v>
          </cell>
        </row>
        <row r="60673">
          <cell r="A60673">
            <v>45991</v>
          </cell>
          <cell r="B60673" t="str">
            <v>Unfunded</v>
          </cell>
          <cell r="C60673" t="str">
            <v>Near Prime</v>
          </cell>
          <cell r="D60673" t="str">
            <v>£0-£5k</v>
          </cell>
          <cell r="O60673">
            <v>0</v>
          </cell>
          <cell r="P60673">
            <v>0</v>
          </cell>
        </row>
        <row r="60674">
          <cell r="A60674">
            <v>45991</v>
          </cell>
          <cell r="B60674" t="str">
            <v>Unfunded</v>
          </cell>
          <cell r="C60674" t="str">
            <v>Near Prime</v>
          </cell>
          <cell r="D60674" t="str">
            <v>£0-£5k</v>
          </cell>
          <cell r="O60674">
            <v>-73.16</v>
          </cell>
          <cell r="P60674">
            <v>0</v>
          </cell>
        </row>
        <row r="60675">
          <cell r="A60675">
            <v>45991</v>
          </cell>
          <cell r="B60675" t="str">
            <v>Unfunded</v>
          </cell>
          <cell r="C60675" t="str">
            <v>Near Prime</v>
          </cell>
          <cell r="D60675" t="str">
            <v>£0-£5k</v>
          </cell>
          <cell r="O60675">
            <v>-17.059999999999999</v>
          </cell>
          <cell r="P60675">
            <v>0</v>
          </cell>
        </row>
        <row r="60676">
          <cell r="A60676">
            <v>45991</v>
          </cell>
          <cell r="B60676" t="str">
            <v>Unfunded</v>
          </cell>
          <cell r="C60676" t="str">
            <v>Near Prime</v>
          </cell>
          <cell r="D60676" t="str">
            <v>£0-£5k</v>
          </cell>
          <cell r="O60676">
            <v>0</v>
          </cell>
          <cell r="P60676">
            <v>0</v>
          </cell>
        </row>
        <row r="60677">
          <cell r="A60677">
            <v>45991</v>
          </cell>
          <cell r="B60677" t="str">
            <v>Unfunded</v>
          </cell>
          <cell r="C60677" t="str">
            <v>Near Prime</v>
          </cell>
          <cell r="D60677" t="str">
            <v>£0-£5k</v>
          </cell>
          <cell r="O60677">
            <v>0</v>
          </cell>
          <cell r="P60677">
            <v>0</v>
          </cell>
        </row>
        <row r="60678">
          <cell r="A60678">
            <v>45991</v>
          </cell>
          <cell r="B60678" t="str">
            <v>Unfunded</v>
          </cell>
          <cell r="C60678" t="str">
            <v>Near Prime</v>
          </cell>
          <cell r="D60678" t="str">
            <v>£0-£5k</v>
          </cell>
          <cell r="O60678">
            <v>-15.9</v>
          </cell>
          <cell r="P60678">
            <v>0</v>
          </cell>
        </row>
        <row r="60679">
          <cell r="A60679">
            <v>45991</v>
          </cell>
          <cell r="B60679" t="str">
            <v>Unfunded</v>
          </cell>
          <cell r="C60679" t="str">
            <v>Near Prime</v>
          </cell>
          <cell r="D60679" t="str">
            <v>£0-£5k</v>
          </cell>
          <cell r="O60679">
            <v>-9</v>
          </cell>
          <cell r="P60679">
            <v>0</v>
          </cell>
        </row>
        <row r="60680">
          <cell r="A60680">
            <v>45991</v>
          </cell>
          <cell r="B60680" t="str">
            <v>Unfunded</v>
          </cell>
          <cell r="C60680" t="str">
            <v>Near Prime</v>
          </cell>
          <cell r="D60680" t="str">
            <v>£0-£5k</v>
          </cell>
          <cell r="O60680">
            <v>-175</v>
          </cell>
          <cell r="P60680">
            <v>0</v>
          </cell>
        </row>
        <row r="60681">
          <cell r="A60681">
            <v>45991</v>
          </cell>
          <cell r="B60681" t="str">
            <v>Unfunded</v>
          </cell>
          <cell r="C60681" t="str">
            <v>Near Prime</v>
          </cell>
          <cell r="D60681" t="str">
            <v>£0-£5k</v>
          </cell>
          <cell r="O60681">
            <v>-33.58</v>
          </cell>
          <cell r="P60681">
            <v>0</v>
          </cell>
        </row>
        <row r="60682">
          <cell r="A60682">
            <v>45991</v>
          </cell>
          <cell r="B60682" t="str">
            <v>Unfunded</v>
          </cell>
          <cell r="C60682" t="str">
            <v>Near Prime</v>
          </cell>
          <cell r="D60682" t="str">
            <v>£0-£5k</v>
          </cell>
          <cell r="O60682">
            <v>0</v>
          </cell>
          <cell r="P60682">
            <v>0</v>
          </cell>
        </row>
        <row r="60683">
          <cell r="A60683">
            <v>45991</v>
          </cell>
          <cell r="B60683" t="str">
            <v>Unfunded</v>
          </cell>
          <cell r="C60683" t="str">
            <v>Near Prime</v>
          </cell>
          <cell r="D60683" t="str">
            <v>£0-£5k</v>
          </cell>
          <cell r="O60683">
            <v>0</v>
          </cell>
          <cell r="P60683">
            <v>0</v>
          </cell>
        </row>
        <row r="60684">
          <cell r="A60684">
            <v>45991</v>
          </cell>
          <cell r="B60684" t="str">
            <v>Unfunded</v>
          </cell>
          <cell r="C60684" t="str">
            <v>Near Prime</v>
          </cell>
          <cell r="D60684" t="str">
            <v>£0-£5k</v>
          </cell>
          <cell r="O60684">
            <v>-12.05</v>
          </cell>
          <cell r="P60684">
            <v>0</v>
          </cell>
        </row>
        <row r="60685">
          <cell r="A60685">
            <v>45991</v>
          </cell>
          <cell r="B60685" t="str">
            <v>Unfunded</v>
          </cell>
          <cell r="C60685" t="str">
            <v>Near Prime</v>
          </cell>
          <cell r="D60685" t="str">
            <v>£0-£5k</v>
          </cell>
          <cell r="O60685">
            <v>-27.85</v>
          </cell>
          <cell r="P60685">
            <v>0</v>
          </cell>
        </row>
        <row r="60686">
          <cell r="A60686">
            <v>45991</v>
          </cell>
          <cell r="B60686" t="str">
            <v>Unfunded</v>
          </cell>
          <cell r="C60686" t="str">
            <v>Near Prime</v>
          </cell>
          <cell r="D60686" t="str">
            <v>£0-£5k</v>
          </cell>
          <cell r="O60686">
            <v>-60</v>
          </cell>
          <cell r="P60686">
            <v>0</v>
          </cell>
        </row>
        <row r="60687">
          <cell r="A60687">
            <v>45991</v>
          </cell>
          <cell r="B60687" t="str">
            <v>Unfunded</v>
          </cell>
          <cell r="C60687" t="str">
            <v>Near Prime</v>
          </cell>
          <cell r="D60687" t="str">
            <v>£0-£5k</v>
          </cell>
          <cell r="O60687">
            <v>0</v>
          </cell>
          <cell r="P60687">
            <v>0</v>
          </cell>
        </row>
        <row r="60688">
          <cell r="A60688">
            <v>45991</v>
          </cell>
          <cell r="B60688" t="str">
            <v>Unfunded</v>
          </cell>
          <cell r="C60688" t="str">
            <v>Near Prime</v>
          </cell>
          <cell r="D60688" t="str">
            <v>£0-£5k</v>
          </cell>
          <cell r="O60688">
            <v>-10</v>
          </cell>
          <cell r="P60688">
            <v>0</v>
          </cell>
        </row>
        <row r="60689">
          <cell r="A60689">
            <v>45991</v>
          </cell>
          <cell r="B60689" t="str">
            <v>Unfunded</v>
          </cell>
          <cell r="C60689" t="str">
            <v>Near Prime</v>
          </cell>
          <cell r="D60689" t="str">
            <v>£0-£5k</v>
          </cell>
          <cell r="O60689">
            <v>0</v>
          </cell>
          <cell r="P60689">
            <v>0</v>
          </cell>
        </row>
        <row r="60690">
          <cell r="A60690">
            <v>45991</v>
          </cell>
          <cell r="B60690" t="str">
            <v>Unfunded</v>
          </cell>
          <cell r="C60690" t="str">
            <v>Near Prime</v>
          </cell>
          <cell r="D60690" t="str">
            <v>£0-£5k</v>
          </cell>
          <cell r="O60690">
            <v>-177.26</v>
          </cell>
          <cell r="P60690">
            <v>0</v>
          </cell>
        </row>
        <row r="60691">
          <cell r="A60691">
            <v>45991</v>
          </cell>
          <cell r="B60691" t="str">
            <v>Unfunded</v>
          </cell>
          <cell r="C60691" t="str">
            <v>Near Prime</v>
          </cell>
          <cell r="D60691" t="str">
            <v>£0-£5k</v>
          </cell>
          <cell r="O60691">
            <v>-77.53</v>
          </cell>
          <cell r="P60691">
            <v>0</v>
          </cell>
        </row>
        <row r="60692">
          <cell r="A60692">
            <v>45991</v>
          </cell>
          <cell r="B60692" t="str">
            <v>Unfunded</v>
          </cell>
          <cell r="C60692" t="str">
            <v>Near Prime</v>
          </cell>
          <cell r="D60692" t="str">
            <v>£0-£5k</v>
          </cell>
          <cell r="O60692">
            <v>-360.69</v>
          </cell>
          <cell r="P60692">
            <v>0</v>
          </cell>
        </row>
        <row r="60693">
          <cell r="A60693">
            <v>45991</v>
          </cell>
          <cell r="B60693" t="str">
            <v>Unfunded</v>
          </cell>
          <cell r="C60693" t="str">
            <v>Near Prime</v>
          </cell>
          <cell r="D60693" t="str">
            <v>£0-£5k</v>
          </cell>
          <cell r="O60693">
            <v>-397.24</v>
          </cell>
          <cell r="P60693">
            <v>0</v>
          </cell>
        </row>
        <row r="60694">
          <cell r="A60694">
            <v>45991</v>
          </cell>
          <cell r="B60694" t="str">
            <v>Unfunded</v>
          </cell>
          <cell r="C60694" t="str">
            <v>Near Prime</v>
          </cell>
          <cell r="D60694" t="str">
            <v>£0-£5k</v>
          </cell>
          <cell r="O60694">
            <v>-50.6</v>
          </cell>
          <cell r="P60694">
            <v>0</v>
          </cell>
        </row>
        <row r="60695">
          <cell r="A60695">
            <v>45991</v>
          </cell>
          <cell r="B60695" t="str">
            <v>Unfunded</v>
          </cell>
          <cell r="C60695" t="str">
            <v>Near Prime</v>
          </cell>
          <cell r="D60695" t="str">
            <v>£0-£5k</v>
          </cell>
          <cell r="O60695">
            <v>-120</v>
          </cell>
          <cell r="P60695">
            <v>0</v>
          </cell>
        </row>
        <row r="60696">
          <cell r="A60696">
            <v>45991</v>
          </cell>
          <cell r="B60696" t="str">
            <v>Unfunded</v>
          </cell>
          <cell r="C60696" t="str">
            <v>Near Prime</v>
          </cell>
          <cell r="D60696" t="str">
            <v>£0-£5k</v>
          </cell>
          <cell r="O60696">
            <v>-446.68</v>
          </cell>
          <cell r="P60696">
            <v>0</v>
          </cell>
        </row>
        <row r="60697">
          <cell r="A60697">
            <v>45991</v>
          </cell>
          <cell r="B60697" t="str">
            <v>Unfunded</v>
          </cell>
          <cell r="C60697" t="str">
            <v>Near Prime</v>
          </cell>
          <cell r="D60697" t="str">
            <v>£0-£5k</v>
          </cell>
          <cell r="O60697">
            <v>-122.98</v>
          </cell>
          <cell r="P60697">
            <v>0</v>
          </cell>
        </row>
        <row r="60698">
          <cell r="A60698">
            <v>45991</v>
          </cell>
          <cell r="B60698" t="str">
            <v>Unfunded</v>
          </cell>
          <cell r="C60698" t="str">
            <v>Near Prime</v>
          </cell>
          <cell r="D60698" t="str">
            <v>£0-£5k</v>
          </cell>
          <cell r="O60698">
            <v>-116.26</v>
          </cell>
          <cell r="P60698">
            <v>0</v>
          </cell>
        </row>
        <row r="60699">
          <cell r="A60699">
            <v>45991</v>
          </cell>
          <cell r="B60699" t="str">
            <v>Unfunded</v>
          </cell>
          <cell r="C60699" t="str">
            <v>Near Prime</v>
          </cell>
          <cell r="D60699" t="str">
            <v>£0-£5k</v>
          </cell>
          <cell r="O60699">
            <v>-117.42</v>
          </cell>
          <cell r="P60699">
            <v>0</v>
          </cell>
        </row>
        <row r="60700">
          <cell r="A60700">
            <v>45991</v>
          </cell>
          <cell r="B60700" t="str">
            <v>Unfunded</v>
          </cell>
          <cell r="C60700" t="str">
            <v>Near Prime</v>
          </cell>
          <cell r="D60700" t="str">
            <v>£0-£5k</v>
          </cell>
          <cell r="O60700">
            <v>-33.46</v>
          </cell>
          <cell r="P60700">
            <v>0</v>
          </cell>
        </row>
        <row r="60701">
          <cell r="A60701">
            <v>45991</v>
          </cell>
          <cell r="B60701" t="str">
            <v>Unfunded</v>
          </cell>
          <cell r="C60701" t="str">
            <v>Near Prime</v>
          </cell>
          <cell r="D60701" t="str">
            <v>£0-£5k</v>
          </cell>
          <cell r="O60701">
            <v>-339.14</v>
          </cell>
          <cell r="P60701">
            <v>0</v>
          </cell>
        </row>
        <row r="60702">
          <cell r="A60702">
            <v>45991</v>
          </cell>
          <cell r="B60702" t="str">
            <v>Unfunded</v>
          </cell>
          <cell r="C60702" t="str">
            <v>Near Prime</v>
          </cell>
          <cell r="D60702" t="str">
            <v>£0-£5k</v>
          </cell>
          <cell r="O60702">
            <v>-362.54</v>
          </cell>
          <cell r="P60702">
            <v>0</v>
          </cell>
        </row>
        <row r="60703">
          <cell r="A60703">
            <v>45991</v>
          </cell>
          <cell r="B60703" t="str">
            <v>Unfunded</v>
          </cell>
          <cell r="C60703" t="str">
            <v>Near Prime</v>
          </cell>
          <cell r="D60703" t="str">
            <v>£0-£5k</v>
          </cell>
          <cell r="O60703">
            <v>-194.79</v>
          </cell>
          <cell r="P60703">
            <v>0</v>
          </cell>
        </row>
        <row r="60704">
          <cell r="A60704">
            <v>45991</v>
          </cell>
          <cell r="B60704" t="str">
            <v>Unfunded</v>
          </cell>
          <cell r="C60704" t="str">
            <v>Near Prime</v>
          </cell>
          <cell r="D60704" t="str">
            <v>£0-£5k</v>
          </cell>
          <cell r="O60704">
            <v>-142.77000000000001</v>
          </cell>
          <cell r="P60704">
            <v>0</v>
          </cell>
        </row>
        <row r="60705">
          <cell r="A60705">
            <v>45991</v>
          </cell>
          <cell r="B60705" t="str">
            <v>Unfunded</v>
          </cell>
          <cell r="C60705" t="str">
            <v>Near Prime</v>
          </cell>
          <cell r="D60705" t="str">
            <v>£0-£5k</v>
          </cell>
          <cell r="O60705">
            <v>-710.99</v>
          </cell>
          <cell r="P60705">
            <v>0</v>
          </cell>
        </row>
        <row r="60706">
          <cell r="A60706">
            <v>45991</v>
          </cell>
          <cell r="B60706" t="str">
            <v>Unfunded</v>
          </cell>
          <cell r="C60706" t="str">
            <v>Near Prime</v>
          </cell>
          <cell r="D60706" t="str">
            <v>£0-£5k</v>
          </cell>
          <cell r="O60706">
            <v>-396.86</v>
          </cell>
          <cell r="P60706">
            <v>0</v>
          </cell>
        </row>
        <row r="60707">
          <cell r="A60707">
            <v>45991</v>
          </cell>
          <cell r="B60707" t="str">
            <v>Unfunded</v>
          </cell>
          <cell r="C60707" t="str">
            <v>Near Prime</v>
          </cell>
          <cell r="D60707" t="str">
            <v>£0-£5k</v>
          </cell>
          <cell r="O60707">
            <v>-152.29</v>
          </cell>
          <cell r="P60707">
            <v>0</v>
          </cell>
        </row>
        <row r="60708">
          <cell r="A60708">
            <v>45991</v>
          </cell>
          <cell r="B60708" t="str">
            <v>Unfunded</v>
          </cell>
          <cell r="C60708" t="str">
            <v>Near Prime</v>
          </cell>
          <cell r="D60708" t="str">
            <v>£0-£5k</v>
          </cell>
          <cell r="O60708">
            <v>-84.85</v>
          </cell>
          <cell r="P60708">
            <v>0</v>
          </cell>
        </row>
        <row r="60709">
          <cell r="A60709">
            <v>45991</v>
          </cell>
          <cell r="B60709" t="str">
            <v>Unfunded</v>
          </cell>
          <cell r="C60709" t="str">
            <v>Near Prime</v>
          </cell>
          <cell r="D60709" t="str">
            <v>£0-£5k</v>
          </cell>
          <cell r="O60709">
            <v>-181.55</v>
          </cell>
          <cell r="P60709">
            <v>0</v>
          </cell>
        </row>
        <row r="60710">
          <cell r="A60710">
            <v>45991</v>
          </cell>
          <cell r="B60710" t="str">
            <v>Unfunded</v>
          </cell>
          <cell r="C60710" t="str">
            <v>Near Prime</v>
          </cell>
          <cell r="D60710" t="str">
            <v>£0-£5k</v>
          </cell>
          <cell r="O60710">
            <v>-465.71</v>
          </cell>
          <cell r="P60710">
            <v>0</v>
          </cell>
        </row>
        <row r="60711">
          <cell r="A60711">
            <v>45991</v>
          </cell>
          <cell r="B60711" t="str">
            <v>Unfunded</v>
          </cell>
          <cell r="C60711" t="str">
            <v>Near Prime</v>
          </cell>
          <cell r="D60711" t="str">
            <v>£0-£5k</v>
          </cell>
          <cell r="O60711">
            <v>-599.80999999999995</v>
          </cell>
          <cell r="P60711">
            <v>0</v>
          </cell>
        </row>
        <row r="60712">
          <cell r="A60712">
            <v>45991</v>
          </cell>
          <cell r="B60712" t="str">
            <v>Unfunded</v>
          </cell>
          <cell r="C60712" t="str">
            <v>Near Prime</v>
          </cell>
          <cell r="D60712" t="str">
            <v>£0-£5k</v>
          </cell>
          <cell r="O60712">
            <v>-10.029999999999999</v>
          </cell>
          <cell r="P60712">
            <v>0</v>
          </cell>
        </row>
        <row r="60713">
          <cell r="A60713">
            <v>45991</v>
          </cell>
          <cell r="B60713" t="str">
            <v>Unfunded</v>
          </cell>
          <cell r="C60713" t="str">
            <v>Near Prime</v>
          </cell>
          <cell r="D60713" t="str">
            <v>£0-£5k</v>
          </cell>
          <cell r="O60713">
            <v>0</v>
          </cell>
          <cell r="P60713">
            <v>0</v>
          </cell>
        </row>
        <row r="60714">
          <cell r="A60714">
            <v>45991</v>
          </cell>
          <cell r="B60714" t="str">
            <v>Unfunded</v>
          </cell>
          <cell r="C60714" t="str">
            <v>Near Prime</v>
          </cell>
          <cell r="D60714" t="str">
            <v>£0-£5k</v>
          </cell>
          <cell r="O60714">
            <v>-193.6</v>
          </cell>
          <cell r="P60714">
            <v>0</v>
          </cell>
        </row>
        <row r="60715">
          <cell r="A60715">
            <v>45991</v>
          </cell>
          <cell r="B60715" t="str">
            <v>Unfunded</v>
          </cell>
          <cell r="C60715" t="str">
            <v>Near Prime</v>
          </cell>
          <cell r="D60715" t="str">
            <v>£0-£5k</v>
          </cell>
          <cell r="O60715">
            <v>-95.59</v>
          </cell>
          <cell r="P60715">
            <v>0</v>
          </cell>
        </row>
        <row r="60716">
          <cell r="A60716">
            <v>45991</v>
          </cell>
          <cell r="B60716" t="str">
            <v>Unfunded</v>
          </cell>
          <cell r="C60716" t="str">
            <v>Near Prime</v>
          </cell>
          <cell r="D60716" t="str">
            <v>£0-£5k</v>
          </cell>
          <cell r="O60716">
            <v>-15.51</v>
          </cell>
          <cell r="P60716">
            <v>0</v>
          </cell>
        </row>
        <row r="60717">
          <cell r="A60717">
            <v>45991</v>
          </cell>
          <cell r="B60717" t="str">
            <v>Unfunded</v>
          </cell>
          <cell r="C60717" t="str">
            <v>Near Prime</v>
          </cell>
          <cell r="D60717" t="str">
            <v>£0-£5k</v>
          </cell>
          <cell r="O60717">
            <v>-1.57</v>
          </cell>
          <cell r="P60717">
            <v>0</v>
          </cell>
        </row>
        <row r="60718">
          <cell r="A60718">
            <v>45991</v>
          </cell>
          <cell r="B60718" t="str">
            <v>Unfunded</v>
          </cell>
          <cell r="C60718" t="str">
            <v>Near Prime</v>
          </cell>
          <cell r="D60718" t="str">
            <v>£0-£5k</v>
          </cell>
          <cell r="O60718">
            <v>-147.63</v>
          </cell>
          <cell r="P60718">
            <v>0</v>
          </cell>
        </row>
        <row r="60719">
          <cell r="A60719">
            <v>45991</v>
          </cell>
          <cell r="B60719" t="str">
            <v>Unfunded</v>
          </cell>
          <cell r="C60719" t="str">
            <v>Near Prime</v>
          </cell>
          <cell r="D60719" t="str">
            <v>£0-£5k</v>
          </cell>
          <cell r="O60719">
            <v>-2.11</v>
          </cell>
          <cell r="P60719">
            <v>0</v>
          </cell>
        </row>
        <row r="60720">
          <cell r="A60720">
            <v>45991</v>
          </cell>
          <cell r="B60720" t="str">
            <v>Unfunded</v>
          </cell>
          <cell r="C60720" t="str">
            <v>Near Prime</v>
          </cell>
          <cell r="D60720" t="str">
            <v>£0-£5k</v>
          </cell>
          <cell r="O60720">
            <v>-51.48</v>
          </cell>
          <cell r="P60720">
            <v>0</v>
          </cell>
        </row>
        <row r="60721">
          <cell r="A60721">
            <v>45991</v>
          </cell>
          <cell r="B60721" t="str">
            <v>Unfunded</v>
          </cell>
          <cell r="C60721" t="str">
            <v>Near Prime</v>
          </cell>
          <cell r="D60721" t="str">
            <v>£0-£5k</v>
          </cell>
          <cell r="O60721">
            <v>0</v>
          </cell>
          <cell r="P60721">
            <v>0</v>
          </cell>
        </row>
        <row r="60722">
          <cell r="A60722">
            <v>45991</v>
          </cell>
          <cell r="B60722" t="str">
            <v>Unfunded</v>
          </cell>
          <cell r="C60722" t="str">
            <v>Near Prime</v>
          </cell>
          <cell r="D60722" t="str">
            <v>£0-£5k</v>
          </cell>
          <cell r="O60722">
            <v>0</v>
          </cell>
          <cell r="P60722">
            <v>0</v>
          </cell>
        </row>
        <row r="60723">
          <cell r="A60723">
            <v>45991</v>
          </cell>
          <cell r="B60723" t="str">
            <v>Unfunded</v>
          </cell>
          <cell r="C60723" t="str">
            <v>Near Prime</v>
          </cell>
          <cell r="D60723" t="str">
            <v>£0-£5k</v>
          </cell>
          <cell r="O60723">
            <v>-231.37</v>
          </cell>
          <cell r="P60723">
            <v>0</v>
          </cell>
        </row>
        <row r="60724">
          <cell r="A60724">
            <v>45991</v>
          </cell>
          <cell r="B60724" t="str">
            <v>Unfunded</v>
          </cell>
          <cell r="C60724" t="str">
            <v>Near Prime</v>
          </cell>
          <cell r="D60724" t="str">
            <v>£0-£5k</v>
          </cell>
          <cell r="O60724">
            <v>-175.57</v>
          </cell>
          <cell r="P60724">
            <v>0</v>
          </cell>
        </row>
        <row r="60725">
          <cell r="A60725">
            <v>45991</v>
          </cell>
          <cell r="B60725" t="str">
            <v>Unfunded</v>
          </cell>
          <cell r="C60725" t="str">
            <v>Near Prime</v>
          </cell>
          <cell r="D60725" t="str">
            <v>£0-£5k</v>
          </cell>
          <cell r="O60725">
            <v>-28.01</v>
          </cell>
          <cell r="P60725">
            <v>0</v>
          </cell>
        </row>
        <row r="60726">
          <cell r="A60726">
            <v>45991</v>
          </cell>
          <cell r="B60726" t="str">
            <v>Unfunded</v>
          </cell>
          <cell r="C60726" t="str">
            <v>Near Prime</v>
          </cell>
          <cell r="D60726" t="str">
            <v>£0-£5k</v>
          </cell>
          <cell r="O60726">
            <v>-477.16</v>
          </cell>
          <cell r="P60726">
            <v>0</v>
          </cell>
        </row>
        <row r="60727">
          <cell r="A60727">
            <v>45991</v>
          </cell>
          <cell r="B60727" t="str">
            <v>Unfunded</v>
          </cell>
          <cell r="C60727" t="str">
            <v>Near Prime</v>
          </cell>
          <cell r="D60727" t="str">
            <v>£0-£5k</v>
          </cell>
          <cell r="O60727">
            <v>-751.48</v>
          </cell>
          <cell r="P60727">
            <v>0</v>
          </cell>
        </row>
        <row r="60728">
          <cell r="A60728">
            <v>45991</v>
          </cell>
          <cell r="B60728" t="str">
            <v>Unfunded</v>
          </cell>
          <cell r="C60728" t="str">
            <v>Near Prime</v>
          </cell>
          <cell r="D60728" t="str">
            <v>£0-£5k</v>
          </cell>
          <cell r="O60728">
            <v>-128.38999999999999</v>
          </cell>
          <cell r="P60728">
            <v>0</v>
          </cell>
        </row>
        <row r="60729">
          <cell r="A60729">
            <v>45991</v>
          </cell>
          <cell r="B60729" t="str">
            <v>Unfunded</v>
          </cell>
          <cell r="C60729" t="str">
            <v>Near Prime</v>
          </cell>
          <cell r="D60729" t="str">
            <v>£0-£5k</v>
          </cell>
          <cell r="O60729">
            <v>-388.11</v>
          </cell>
          <cell r="P60729">
            <v>0</v>
          </cell>
        </row>
        <row r="60730">
          <cell r="A60730">
            <v>45991</v>
          </cell>
          <cell r="B60730" t="str">
            <v>Unfunded</v>
          </cell>
          <cell r="C60730" t="str">
            <v>Near Prime</v>
          </cell>
          <cell r="D60730" t="str">
            <v>£0-£5k</v>
          </cell>
          <cell r="O60730">
            <v>-4.29</v>
          </cell>
          <cell r="P60730">
            <v>0</v>
          </cell>
        </row>
        <row r="60731">
          <cell r="A60731">
            <v>45991</v>
          </cell>
          <cell r="B60731" t="str">
            <v>Unfunded</v>
          </cell>
          <cell r="C60731" t="str">
            <v>Near Prime</v>
          </cell>
          <cell r="D60731" t="str">
            <v>£0-£5k</v>
          </cell>
          <cell r="O60731">
            <v>-365.33</v>
          </cell>
          <cell r="P60731">
            <v>0</v>
          </cell>
        </row>
        <row r="60732">
          <cell r="A60732">
            <v>45991</v>
          </cell>
          <cell r="B60732" t="str">
            <v>Unfunded</v>
          </cell>
          <cell r="C60732" t="str">
            <v>Near Prime</v>
          </cell>
          <cell r="D60732" t="str">
            <v>£0-£5k</v>
          </cell>
          <cell r="O60732">
            <v>-447.56</v>
          </cell>
          <cell r="P60732">
            <v>0</v>
          </cell>
        </row>
        <row r="60733">
          <cell r="A60733">
            <v>45991</v>
          </cell>
          <cell r="B60733" t="str">
            <v>Unfunded</v>
          </cell>
          <cell r="C60733" t="str">
            <v>Near Prime</v>
          </cell>
          <cell r="D60733" t="str">
            <v>£0-£5k</v>
          </cell>
          <cell r="O60733">
            <v>-306.2</v>
          </cell>
          <cell r="P60733">
            <v>0</v>
          </cell>
        </row>
        <row r="60734">
          <cell r="A60734">
            <v>45991</v>
          </cell>
          <cell r="B60734" t="str">
            <v>Unfunded</v>
          </cell>
          <cell r="C60734" t="str">
            <v>Near Prime</v>
          </cell>
          <cell r="D60734" t="str">
            <v>£0-£5k</v>
          </cell>
          <cell r="O60734">
            <v>-260.29000000000002</v>
          </cell>
          <cell r="P60734">
            <v>0</v>
          </cell>
        </row>
        <row r="60735">
          <cell r="A60735">
            <v>45991</v>
          </cell>
          <cell r="B60735" t="str">
            <v>Unfunded</v>
          </cell>
          <cell r="C60735" t="str">
            <v>Near Prime</v>
          </cell>
          <cell r="D60735" t="str">
            <v>£0-£5k</v>
          </cell>
          <cell r="O60735">
            <v>0</v>
          </cell>
          <cell r="P60735">
            <v>0</v>
          </cell>
        </row>
        <row r="60736">
          <cell r="A60736">
            <v>45991</v>
          </cell>
          <cell r="B60736" t="str">
            <v>Unfunded</v>
          </cell>
          <cell r="C60736" t="str">
            <v>Near Prime</v>
          </cell>
          <cell r="D60736" t="str">
            <v>£0-£5k</v>
          </cell>
          <cell r="O60736">
            <v>-56</v>
          </cell>
          <cell r="P60736">
            <v>0</v>
          </cell>
        </row>
        <row r="60737">
          <cell r="A60737">
            <v>45991</v>
          </cell>
          <cell r="B60737" t="str">
            <v>Unfunded</v>
          </cell>
          <cell r="C60737" t="str">
            <v>Near Prime</v>
          </cell>
          <cell r="D60737" t="str">
            <v>£0-£5k</v>
          </cell>
          <cell r="O60737">
            <v>0</v>
          </cell>
          <cell r="P60737">
            <v>0</v>
          </cell>
        </row>
        <row r="60738">
          <cell r="A60738">
            <v>45991</v>
          </cell>
          <cell r="B60738" t="str">
            <v>Unfunded</v>
          </cell>
          <cell r="C60738" t="str">
            <v>Near Prime</v>
          </cell>
          <cell r="D60738" t="str">
            <v>£0-£5k</v>
          </cell>
          <cell r="O60738">
            <v>0</v>
          </cell>
          <cell r="P60738">
            <v>0</v>
          </cell>
        </row>
        <row r="60739">
          <cell r="A60739">
            <v>45991</v>
          </cell>
          <cell r="B60739" t="str">
            <v>Unfunded</v>
          </cell>
          <cell r="C60739" t="str">
            <v>Near Prime</v>
          </cell>
          <cell r="D60739" t="str">
            <v>£0-£5k</v>
          </cell>
          <cell r="O60739">
            <v>0</v>
          </cell>
          <cell r="P60739">
            <v>0</v>
          </cell>
        </row>
        <row r="60740">
          <cell r="A60740">
            <v>45991</v>
          </cell>
          <cell r="B60740" t="str">
            <v>Unfunded</v>
          </cell>
          <cell r="C60740" t="str">
            <v>Near Prime</v>
          </cell>
          <cell r="D60740" t="str">
            <v>£0-£5k</v>
          </cell>
          <cell r="O60740">
            <v>-24.71</v>
          </cell>
          <cell r="P60740">
            <v>0</v>
          </cell>
        </row>
        <row r="60741">
          <cell r="A60741">
            <v>45991</v>
          </cell>
          <cell r="B60741" t="str">
            <v>Unfunded</v>
          </cell>
          <cell r="C60741" t="str">
            <v>Near Prime</v>
          </cell>
          <cell r="D60741" t="str">
            <v>£0-£5k</v>
          </cell>
          <cell r="O60741">
            <v>140</v>
          </cell>
          <cell r="P60741">
            <v>0</v>
          </cell>
        </row>
        <row r="60742">
          <cell r="A60742">
            <v>45991</v>
          </cell>
          <cell r="B60742" t="str">
            <v>Unfunded</v>
          </cell>
          <cell r="C60742" t="str">
            <v>Near Prime</v>
          </cell>
          <cell r="D60742" t="str">
            <v>£0-£5k</v>
          </cell>
          <cell r="O60742">
            <v>0</v>
          </cell>
          <cell r="P60742">
            <v>0</v>
          </cell>
        </row>
        <row r="60743">
          <cell r="A60743">
            <v>45991</v>
          </cell>
          <cell r="B60743" t="str">
            <v>Unfunded</v>
          </cell>
          <cell r="C60743" t="str">
            <v>Near Prime</v>
          </cell>
          <cell r="D60743" t="str">
            <v>£0-£5k</v>
          </cell>
          <cell r="O60743">
            <v>0</v>
          </cell>
          <cell r="P60743">
            <v>0</v>
          </cell>
        </row>
        <row r="60744">
          <cell r="A60744">
            <v>45991</v>
          </cell>
          <cell r="B60744" t="str">
            <v>Unfunded</v>
          </cell>
          <cell r="C60744" t="str">
            <v>Near Prime</v>
          </cell>
          <cell r="D60744" t="str">
            <v>£0-£5k</v>
          </cell>
          <cell r="O60744">
            <v>0</v>
          </cell>
          <cell r="P60744">
            <v>0</v>
          </cell>
        </row>
        <row r="60745">
          <cell r="A60745">
            <v>45991</v>
          </cell>
          <cell r="B60745" t="str">
            <v>Unfunded</v>
          </cell>
          <cell r="C60745" t="str">
            <v>Near Prime</v>
          </cell>
          <cell r="D60745" t="str">
            <v>£0-£5k</v>
          </cell>
          <cell r="O60745">
            <v>-1</v>
          </cell>
          <cell r="P60745">
            <v>0</v>
          </cell>
        </row>
        <row r="60746">
          <cell r="A60746">
            <v>45991</v>
          </cell>
          <cell r="B60746" t="str">
            <v>Unfunded</v>
          </cell>
          <cell r="C60746" t="str">
            <v>Near Prime</v>
          </cell>
          <cell r="D60746" t="str">
            <v>£0-£5k</v>
          </cell>
          <cell r="O60746">
            <v>0</v>
          </cell>
          <cell r="P60746">
            <v>0</v>
          </cell>
        </row>
        <row r="60747">
          <cell r="A60747">
            <v>45991</v>
          </cell>
          <cell r="B60747" t="str">
            <v>Unfunded</v>
          </cell>
          <cell r="C60747" t="str">
            <v>Near Prime</v>
          </cell>
          <cell r="D60747" t="str">
            <v>£0-£5k</v>
          </cell>
          <cell r="O60747">
            <v>-18.75</v>
          </cell>
          <cell r="P60747">
            <v>0</v>
          </cell>
        </row>
        <row r="60748">
          <cell r="A60748">
            <v>45991</v>
          </cell>
          <cell r="B60748" t="str">
            <v>Unfunded</v>
          </cell>
          <cell r="C60748" t="str">
            <v>Near Prime</v>
          </cell>
          <cell r="D60748" t="str">
            <v>£0-£5k</v>
          </cell>
          <cell r="O60748">
            <v>-20.420000000000002</v>
          </cell>
          <cell r="P60748">
            <v>0</v>
          </cell>
        </row>
        <row r="60749">
          <cell r="A60749">
            <v>45991</v>
          </cell>
          <cell r="B60749" t="str">
            <v>Unfunded</v>
          </cell>
          <cell r="C60749" t="str">
            <v>Near Prime</v>
          </cell>
          <cell r="D60749" t="str">
            <v>£0-£5k</v>
          </cell>
          <cell r="O60749">
            <v>0</v>
          </cell>
          <cell r="P60749">
            <v>0</v>
          </cell>
        </row>
        <row r="60750">
          <cell r="A60750">
            <v>45991</v>
          </cell>
          <cell r="B60750" t="str">
            <v>Unfunded</v>
          </cell>
          <cell r="C60750" t="str">
            <v>Near Prime</v>
          </cell>
          <cell r="D60750" t="str">
            <v>£0-£5k</v>
          </cell>
          <cell r="O60750">
            <v>-219.03</v>
          </cell>
          <cell r="P60750">
            <v>0</v>
          </cell>
        </row>
        <row r="60751">
          <cell r="A60751">
            <v>45991</v>
          </cell>
          <cell r="B60751" t="str">
            <v>Unfunded</v>
          </cell>
          <cell r="C60751" t="str">
            <v>Near Prime</v>
          </cell>
          <cell r="D60751" t="str">
            <v>£0-£5k</v>
          </cell>
          <cell r="O60751">
            <v>-32.61</v>
          </cell>
          <cell r="P60751">
            <v>0</v>
          </cell>
        </row>
        <row r="60752">
          <cell r="A60752">
            <v>45991</v>
          </cell>
          <cell r="B60752" t="str">
            <v>Unfunded</v>
          </cell>
          <cell r="C60752" t="str">
            <v>Near Prime</v>
          </cell>
          <cell r="D60752" t="str">
            <v>£0-£5k</v>
          </cell>
          <cell r="O60752">
            <v>-107.95</v>
          </cell>
          <cell r="P60752">
            <v>0</v>
          </cell>
        </row>
        <row r="60753">
          <cell r="A60753">
            <v>45991</v>
          </cell>
          <cell r="B60753" t="str">
            <v>Unfunded</v>
          </cell>
          <cell r="C60753" t="str">
            <v>Near Prime</v>
          </cell>
          <cell r="D60753" t="str">
            <v>£0-£5k</v>
          </cell>
          <cell r="O60753">
            <v>-199.94</v>
          </cell>
          <cell r="P60753">
            <v>0</v>
          </cell>
        </row>
        <row r="60754">
          <cell r="A60754">
            <v>45991</v>
          </cell>
          <cell r="B60754" t="str">
            <v>Unfunded</v>
          </cell>
          <cell r="C60754" t="str">
            <v>Near Prime</v>
          </cell>
          <cell r="D60754" t="str">
            <v>£0-£5k</v>
          </cell>
          <cell r="O60754">
            <v>-52.92</v>
          </cell>
          <cell r="P60754">
            <v>0</v>
          </cell>
        </row>
        <row r="60755">
          <cell r="A60755">
            <v>45991</v>
          </cell>
          <cell r="B60755" t="str">
            <v>Unfunded</v>
          </cell>
          <cell r="C60755" t="str">
            <v>Near Prime</v>
          </cell>
          <cell r="D60755" t="str">
            <v>£0-£5k</v>
          </cell>
          <cell r="O60755">
            <v>-70.260000000000005</v>
          </cell>
          <cell r="P60755">
            <v>0</v>
          </cell>
        </row>
        <row r="60756">
          <cell r="A60756">
            <v>45991</v>
          </cell>
          <cell r="B60756" t="str">
            <v>Unfunded</v>
          </cell>
          <cell r="C60756" t="str">
            <v>Near Prime</v>
          </cell>
          <cell r="D60756" t="str">
            <v>£0-£5k</v>
          </cell>
          <cell r="O60756">
            <v>0</v>
          </cell>
          <cell r="P60756">
            <v>0</v>
          </cell>
        </row>
        <row r="60757">
          <cell r="A60757">
            <v>45991</v>
          </cell>
          <cell r="B60757" t="str">
            <v>Unfunded</v>
          </cell>
          <cell r="C60757" t="str">
            <v>Near Prime</v>
          </cell>
          <cell r="D60757" t="str">
            <v>£0-£5k</v>
          </cell>
          <cell r="O60757">
            <v>-1332.25</v>
          </cell>
          <cell r="P60757">
            <v>0</v>
          </cell>
        </row>
        <row r="60758">
          <cell r="A60758">
            <v>45991</v>
          </cell>
          <cell r="B60758" t="str">
            <v>Unfunded</v>
          </cell>
          <cell r="C60758" t="str">
            <v>Near Prime</v>
          </cell>
          <cell r="D60758" t="str">
            <v>£0-£5k</v>
          </cell>
          <cell r="O60758">
            <v>70.52</v>
          </cell>
          <cell r="P60758">
            <v>0</v>
          </cell>
        </row>
        <row r="60759">
          <cell r="A60759">
            <v>45991</v>
          </cell>
          <cell r="B60759" t="str">
            <v>Unfunded</v>
          </cell>
          <cell r="C60759" t="str">
            <v>Near Prime</v>
          </cell>
          <cell r="D60759" t="str">
            <v>£0-£5k</v>
          </cell>
          <cell r="O60759">
            <v>-162.32</v>
          </cell>
          <cell r="P60759">
            <v>0</v>
          </cell>
        </row>
        <row r="60760">
          <cell r="A60760">
            <v>45991</v>
          </cell>
          <cell r="B60760" t="str">
            <v>Unfunded</v>
          </cell>
          <cell r="C60760" t="str">
            <v>Near Prime</v>
          </cell>
          <cell r="D60760" t="str">
            <v>£0-£5k</v>
          </cell>
          <cell r="O60760">
            <v>-29.57</v>
          </cell>
          <cell r="P60760">
            <v>0</v>
          </cell>
        </row>
        <row r="60761">
          <cell r="A60761">
            <v>45991</v>
          </cell>
          <cell r="B60761" t="str">
            <v>Unfunded</v>
          </cell>
          <cell r="C60761" t="str">
            <v>Near Prime</v>
          </cell>
          <cell r="D60761" t="str">
            <v>£0-£5k</v>
          </cell>
          <cell r="O60761">
            <v>-3.49</v>
          </cell>
          <cell r="P60761">
            <v>0</v>
          </cell>
        </row>
        <row r="60762">
          <cell r="A60762">
            <v>45991</v>
          </cell>
          <cell r="B60762" t="str">
            <v>Unfunded</v>
          </cell>
          <cell r="C60762" t="str">
            <v>Near Prime</v>
          </cell>
          <cell r="D60762" t="str">
            <v>£0-£5k</v>
          </cell>
          <cell r="O60762">
            <v>-9.85</v>
          </cell>
          <cell r="P60762">
            <v>0</v>
          </cell>
        </row>
        <row r="60763">
          <cell r="A60763">
            <v>45991</v>
          </cell>
          <cell r="B60763" t="str">
            <v>Unfunded</v>
          </cell>
          <cell r="C60763" t="str">
            <v>Near Prime</v>
          </cell>
          <cell r="D60763" t="str">
            <v>£0-£5k</v>
          </cell>
          <cell r="O60763">
            <v>-100</v>
          </cell>
          <cell r="P60763">
            <v>0</v>
          </cell>
        </row>
        <row r="60764">
          <cell r="A60764">
            <v>45991</v>
          </cell>
          <cell r="B60764" t="str">
            <v>Unfunded</v>
          </cell>
          <cell r="C60764" t="str">
            <v>Near Prime</v>
          </cell>
          <cell r="D60764" t="str">
            <v>£0-£5k</v>
          </cell>
          <cell r="O60764">
            <v>-8.17</v>
          </cell>
          <cell r="P60764">
            <v>0</v>
          </cell>
        </row>
        <row r="60765">
          <cell r="A60765">
            <v>45991</v>
          </cell>
          <cell r="B60765" t="str">
            <v>Unfunded</v>
          </cell>
          <cell r="C60765" t="str">
            <v>Near Prime</v>
          </cell>
          <cell r="D60765" t="str">
            <v>£0-£5k</v>
          </cell>
          <cell r="O60765">
            <v>0</v>
          </cell>
          <cell r="P60765">
            <v>0</v>
          </cell>
        </row>
        <row r="60766">
          <cell r="A60766">
            <v>45991</v>
          </cell>
          <cell r="B60766" t="str">
            <v>Unfunded</v>
          </cell>
          <cell r="C60766" t="str">
            <v>Near Prime</v>
          </cell>
          <cell r="D60766" t="str">
            <v>£0-£5k</v>
          </cell>
          <cell r="O60766">
            <v>0</v>
          </cell>
          <cell r="P60766">
            <v>0</v>
          </cell>
        </row>
        <row r="60767">
          <cell r="A60767">
            <v>45991</v>
          </cell>
          <cell r="B60767" t="str">
            <v>Unfunded</v>
          </cell>
          <cell r="C60767" t="str">
            <v>Near Prime</v>
          </cell>
          <cell r="D60767" t="str">
            <v>£0-£5k</v>
          </cell>
          <cell r="O60767">
            <v>-100</v>
          </cell>
          <cell r="P60767">
            <v>0</v>
          </cell>
        </row>
        <row r="60768">
          <cell r="A60768">
            <v>45991</v>
          </cell>
          <cell r="B60768" t="str">
            <v>Unfunded</v>
          </cell>
          <cell r="C60768" t="str">
            <v>Near Prime</v>
          </cell>
          <cell r="D60768" t="str">
            <v>£0-£5k</v>
          </cell>
          <cell r="O60768">
            <v>0</v>
          </cell>
          <cell r="P60768">
            <v>0</v>
          </cell>
        </row>
        <row r="60769">
          <cell r="A60769">
            <v>45991</v>
          </cell>
          <cell r="B60769" t="str">
            <v>Unfunded</v>
          </cell>
          <cell r="C60769" t="str">
            <v>Near Prime</v>
          </cell>
          <cell r="D60769" t="str">
            <v>£0-£5k</v>
          </cell>
          <cell r="O60769">
            <v>-132.87</v>
          </cell>
          <cell r="P60769">
            <v>0</v>
          </cell>
        </row>
        <row r="60770">
          <cell r="A60770">
            <v>45991</v>
          </cell>
          <cell r="B60770" t="str">
            <v>Unfunded</v>
          </cell>
          <cell r="C60770" t="str">
            <v>Near Prime</v>
          </cell>
          <cell r="D60770" t="str">
            <v>£0-£5k</v>
          </cell>
          <cell r="O60770">
            <v>-11.08</v>
          </cell>
          <cell r="P60770">
            <v>0</v>
          </cell>
        </row>
        <row r="60771">
          <cell r="A60771">
            <v>45991</v>
          </cell>
          <cell r="B60771" t="str">
            <v>Unfunded</v>
          </cell>
          <cell r="C60771" t="str">
            <v>Near Prime</v>
          </cell>
          <cell r="D60771" t="str">
            <v>£0-£5k</v>
          </cell>
          <cell r="O60771">
            <v>-174.39</v>
          </cell>
          <cell r="P60771">
            <v>0</v>
          </cell>
        </row>
        <row r="60772">
          <cell r="A60772">
            <v>45991</v>
          </cell>
          <cell r="B60772" t="str">
            <v>Unfunded</v>
          </cell>
          <cell r="C60772" t="str">
            <v>Near Prime</v>
          </cell>
          <cell r="D60772" t="str">
            <v>£0-£5k</v>
          </cell>
          <cell r="O60772">
            <v>0</v>
          </cell>
          <cell r="P60772">
            <v>0</v>
          </cell>
        </row>
        <row r="60773">
          <cell r="A60773">
            <v>45991</v>
          </cell>
          <cell r="B60773" t="str">
            <v>Unfunded</v>
          </cell>
          <cell r="C60773" t="str">
            <v>Near Prime</v>
          </cell>
          <cell r="D60773" t="str">
            <v>£0-£5k</v>
          </cell>
          <cell r="O60773">
            <v>-186.5</v>
          </cell>
          <cell r="P60773">
            <v>0</v>
          </cell>
        </row>
        <row r="60774">
          <cell r="A60774">
            <v>45991</v>
          </cell>
          <cell r="B60774" t="str">
            <v>Unfunded</v>
          </cell>
          <cell r="C60774" t="str">
            <v>Near Prime</v>
          </cell>
          <cell r="D60774" t="str">
            <v>£0-£5k</v>
          </cell>
          <cell r="O60774">
            <v>-191.03</v>
          </cell>
          <cell r="P60774">
            <v>0</v>
          </cell>
        </row>
        <row r="60775">
          <cell r="A60775">
            <v>45991</v>
          </cell>
          <cell r="B60775" t="str">
            <v>Unfunded</v>
          </cell>
          <cell r="C60775" t="str">
            <v>Near Prime</v>
          </cell>
          <cell r="D60775" t="str">
            <v>£0-£5k</v>
          </cell>
          <cell r="O60775">
            <v>-95</v>
          </cell>
          <cell r="P60775">
            <v>0</v>
          </cell>
        </row>
        <row r="60776">
          <cell r="A60776">
            <v>45991</v>
          </cell>
          <cell r="B60776" t="str">
            <v>Unfunded</v>
          </cell>
          <cell r="C60776" t="str">
            <v>Near Prime</v>
          </cell>
          <cell r="D60776" t="str">
            <v>£0-£5k</v>
          </cell>
          <cell r="O60776">
            <v>-39.229999999999997</v>
          </cell>
          <cell r="P60776">
            <v>0</v>
          </cell>
        </row>
        <row r="60777">
          <cell r="A60777">
            <v>45991</v>
          </cell>
          <cell r="B60777" t="str">
            <v>Unfunded</v>
          </cell>
          <cell r="C60777" t="str">
            <v>Near Prime</v>
          </cell>
          <cell r="D60777" t="str">
            <v>£0-£5k</v>
          </cell>
          <cell r="O60777">
            <v>-213.32</v>
          </cell>
          <cell r="P60777">
            <v>0</v>
          </cell>
        </row>
        <row r="60778">
          <cell r="A60778">
            <v>45991</v>
          </cell>
          <cell r="B60778" t="str">
            <v>Unfunded</v>
          </cell>
          <cell r="C60778" t="str">
            <v>Near Prime</v>
          </cell>
          <cell r="D60778" t="str">
            <v>£0-£5k</v>
          </cell>
          <cell r="O60778">
            <v>0</v>
          </cell>
          <cell r="P60778">
            <v>0</v>
          </cell>
        </row>
        <row r="60779">
          <cell r="A60779">
            <v>45991</v>
          </cell>
          <cell r="B60779" t="str">
            <v>Unfunded</v>
          </cell>
          <cell r="C60779" t="str">
            <v>Near Prime</v>
          </cell>
          <cell r="D60779" t="str">
            <v>£0-£5k</v>
          </cell>
          <cell r="O60779">
            <v>0</v>
          </cell>
          <cell r="P60779">
            <v>0</v>
          </cell>
        </row>
        <row r="60780">
          <cell r="A60780">
            <v>45991</v>
          </cell>
          <cell r="B60780" t="str">
            <v>Unfunded</v>
          </cell>
          <cell r="C60780" t="str">
            <v>Near Prime</v>
          </cell>
          <cell r="D60780" t="str">
            <v>£0-£5k</v>
          </cell>
          <cell r="O60780">
            <v>0</v>
          </cell>
          <cell r="P60780">
            <v>0</v>
          </cell>
        </row>
        <row r="60781">
          <cell r="A60781">
            <v>45991</v>
          </cell>
          <cell r="B60781" t="str">
            <v>Unfunded</v>
          </cell>
          <cell r="C60781" t="str">
            <v>Near Prime</v>
          </cell>
          <cell r="D60781" t="str">
            <v>£0-£5k</v>
          </cell>
          <cell r="O60781">
            <v>-6</v>
          </cell>
          <cell r="P60781">
            <v>0</v>
          </cell>
        </row>
        <row r="60782">
          <cell r="A60782">
            <v>45991</v>
          </cell>
          <cell r="B60782" t="str">
            <v>Unfunded</v>
          </cell>
          <cell r="C60782" t="str">
            <v>Near Prime</v>
          </cell>
          <cell r="D60782" t="str">
            <v>£0-£5k</v>
          </cell>
          <cell r="O60782">
            <v>-16.760000000000002</v>
          </cell>
          <cell r="P60782">
            <v>0</v>
          </cell>
        </row>
        <row r="60783">
          <cell r="A60783">
            <v>45991</v>
          </cell>
          <cell r="B60783" t="str">
            <v>Unfunded</v>
          </cell>
          <cell r="C60783" t="str">
            <v>Near Prime</v>
          </cell>
          <cell r="D60783" t="str">
            <v>£0-£5k</v>
          </cell>
          <cell r="O60783">
            <v>0</v>
          </cell>
          <cell r="P60783">
            <v>0</v>
          </cell>
        </row>
        <row r="60784">
          <cell r="A60784">
            <v>45991</v>
          </cell>
          <cell r="B60784" t="str">
            <v>Unfunded</v>
          </cell>
          <cell r="C60784" t="str">
            <v>Near Prime</v>
          </cell>
          <cell r="D60784" t="str">
            <v>£0-£5k</v>
          </cell>
          <cell r="O60784">
            <v>-111.57</v>
          </cell>
          <cell r="P60784">
            <v>0</v>
          </cell>
        </row>
        <row r="60785">
          <cell r="A60785">
            <v>45991</v>
          </cell>
          <cell r="B60785" t="str">
            <v>Unfunded</v>
          </cell>
          <cell r="C60785" t="str">
            <v>Near Prime</v>
          </cell>
          <cell r="D60785" t="str">
            <v>£0-£5k</v>
          </cell>
          <cell r="O60785">
            <v>0</v>
          </cell>
          <cell r="P60785">
            <v>0</v>
          </cell>
        </row>
        <row r="60786">
          <cell r="A60786">
            <v>45991</v>
          </cell>
          <cell r="B60786" t="str">
            <v>Unfunded</v>
          </cell>
          <cell r="C60786" t="str">
            <v>Near Prime</v>
          </cell>
          <cell r="D60786" t="str">
            <v>£0-£5k</v>
          </cell>
          <cell r="O60786">
            <v>0</v>
          </cell>
          <cell r="P60786">
            <v>0</v>
          </cell>
        </row>
        <row r="60787">
          <cell r="A60787">
            <v>45991</v>
          </cell>
          <cell r="B60787" t="str">
            <v>Unfunded</v>
          </cell>
          <cell r="C60787" t="str">
            <v>Near Prime</v>
          </cell>
          <cell r="D60787" t="str">
            <v>£0-£5k</v>
          </cell>
          <cell r="O60787">
            <v>0</v>
          </cell>
          <cell r="P60787">
            <v>0</v>
          </cell>
        </row>
        <row r="60788">
          <cell r="A60788">
            <v>45991</v>
          </cell>
          <cell r="B60788" t="str">
            <v>Unfunded</v>
          </cell>
          <cell r="C60788" t="str">
            <v>Near Prime</v>
          </cell>
          <cell r="D60788" t="str">
            <v>£0-£5k</v>
          </cell>
          <cell r="O60788">
            <v>-28.88</v>
          </cell>
          <cell r="P60788">
            <v>0</v>
          </cell>
        </row>
        <row r="60789">
          <cell r="A60789">
            <v>45991</v>
          </cell>
          <cell r="B60789" t="str">
            <v>Unfunded</v>
          </cell>
          <cell r="C60789" t="str">
            <v>Near Prime</v>
          </cell>
          <cell r="D60789" t="str">
            <v>£0-£5k</v>
          </cell>
          <cell r="O60789">
            <v>-83.2</v>
          </cell>
          <cell r="P60789">
            <v>0</v>
          </cell>
        </row>
        <row r="60790">
          <cell r="A60790">
            <v>45991</v>
          </cell>
          <cell r="B60790" t="str">
            <v>Unfunded</v>
          </cell>
          <cell r="C60790" t="str">
            <v>Near Prime</v>
          </cell>
          <cell r="D60790" t="str">
            <v>£0-£5k</v>
          </cell>
          <cell r="O60790">
            <v>-34.82</v>
          </cell>
          <cell r="P60790">
            <v>0</v>
          </cell>
        </row>
        <row r="60791">
          <cell r="A60791">
            <v>45991</v>
          </cell>
          <cell r="B60791" t="str">
            <v>Unfunded</v>
          </cell>
          <cell r="C60791" t="str">
            <v>Near Prime</v>
          </cell>
          <cell r="D60791" t="str">
            <v>£0-£5k</v>
          </cell>
          <cell r="O60791">
            <v>0</v>
          </cell>
          <cell r="P60791">
            <v>0</v>
          </cell>
        </row>
        <row r="60792">
          <cell r="A60792">
            <v>45991</v>
          </cell>
          <cell r="B60792" t="str">
            <v>Unfunded</v>
          </cell>
          <cell r="C60792" t="str">
            <v>Near Prime</v>
          </cell>
          <cell r="D60792" t="str">
            <v>£0-£5k</v>
          </cell>
          <cell r="O60792">
            <v>-33.68</v>
          </cell>
          <cell r="P60792">
            <v>0</v>
          </cell>
        </row>
        <row r="60793">
          <cell r="A60793">
            <v>45991</v>
          </cell>
          <cell r="B60793" t="str">
            <v>Unfunded</v>
          </cell>
          <cell r="C60793" t="str">
            <v>Near Prime</v>
          </cell>
          <cell r="D60793" t="str">
            <v>£0-£5k</v>
          </cell>
          <cell r="O60793">
            <v>0</v>
          </cell>
          <cell r="P60793">
            <v>0</v>
          </cell>
        </row>
        <row r="60794">
          <cell r="A60794">
            <v>45991</v>
          </cell>
          <cell r="B60794" t="str">
            <v>Unfunded</v>
          </cell>
          <cell r="C60794" t="str">
            <v>Near Prime</v>
          </cell>
          <cell r="D60794" t="str">
            <v>£0-£5k</v>
          </cell>
          <cell r="O60794">
            <v>-20</v>
          </cell>
          <cell r="P60794">
            <v>0</v>
          </cell>
        </row>
        <row r="60795">
          <cell r="A60795">
            <v>45991</v>
          </cell>
          <cell r="B60795" t="str">
            <v>Unfunded</v>
          </cell>
          <cell r="C60795" t="str">
            <v>Near Prime</v>
          </cell>
          <cell r="D60795" t="str">
            <v>£0-£5k</v>
          </cell>
          <cell r="O60795">
            <v>-37.950000000000003</v>
          </cell>
          <cell r="P60795">
            <v>0</v>
          </cell>
        </row>
        <row r="60796">
          <cell r="A60796">
            <v>45991</v>
          </cell>
          <cell r="B60796" t="str">
            <v>Unfunded</v>
          </cell>
          <cell r="C60796" t="str">
            <v>Near Prime</v>
          </cell>
          <cell r="D60796" t="str">
            <v>£0-£5k</v>
          </cell>
          <cell r="O60796">
            <v>-170.08</v>
          </cell>
          <cell r="P60796">
            <v>0</v>
          </cell>
        </row>
        <row r="60797">
          <cell r="A60797">
            <v>45991</v>
          </cell>
          <cell r="B60797" t="str">
            <v>Unfunded</v>
          </cell>
          <cell r="C60797" t="str">
            <v>Near Prime</v>
          </cell>
          <cell r="D60797" t="str">
            <v>£0-£5k</v>
          </cell>
          <cell r="O60797">
            <v>-121</v>
          </cell>
          <cell r="P60797">
            <v>0</v>
          </cell>
        </row>
        <row r="60798">
          <cell r="A60798">
            <v>45991</v>
          </cell>
          <cell r="B60798" t="str">
            <v>Unfunded</v>
          </cell>
          <cell r="C60798" t="str">
            <v>Near Prime</v>
          </cell>
          <cell r="D60798" t="str">
            <v>£0-£5k</v>
          </cell>
          <cell r="O60798">
            <v>-31.87</v>
          </cell>
          <cell r="P60798">
            <v>0</v>
          </cell>
        </row>
        <row r="60799">
          <cell r="A60799">
            <v>45991</v>
          </cell>
          <cell r="B60799" t="str">
            <v>Unfunded</v>
          </cell>
          <cell r="C60799" t="str">
            <v>Near Prime</v>
          </cell>
          <cell r="D60799" t="str">
            <v>£0-£5k</v>
          </cell>
          <cell r="O60799">
            <v>0</v>
          </cell>
          <cell r="P60799">
            <v>0</v>
          </cell>
        </row>
        <row r="60800">
          <cell r="A60800">
            <v>45991</v>
          </cell>
          <cell r="B60800" t="str">
            <v>Unfunded</v>
          </cell>
          <cell r="C60800" t="str">
            <v>Near Prime</v>
          </cell>
          <cell r="D60800" t="str">
            <v>£0-£5k</v>
          </cell>
          <cell r="O60800">
            <v>-78.08</v>
          </cell>
          <cell r="P60800">
            <v>0</v>
          </cell>
        </row>
        <row r="60801">
          <cell r="A60801">
            <v>45991</v>
          </cell>
          <cell r="B60801" t="str">
            <v>Unfunded</v>
          </cell>
          <cell r="C60801" t="str">
            <v>Near Prime</v>
          </cell>
          <cell r="D60801" t="str">
            <v>£0-£5k</v>
          </cell>
          <cell r="O60801">
            <v>-205.82</v>
          </cell>
          <cell r="P60801">
            <v>0</v>
          </cell>
        </row>
        <row r="60802">
          <cell r="A60802">
            <v>45991</v>
          </cell>
          <cell r="B60802" t="str">
            <v>Unfunded</v>
          </cell>
          <cell r="C60802" t="str">
            <v>Near Prime</v>
          </cell>
          <cell r="D60802" t="str">
            <v>£0-£5k</v>
          </cell>
          <cell r="O60802">
            <v>-169.21</v>
          </cell>
          <cell r="P60802">
            <v>0</v>
          </cell>
        </row>
        <row r="60803">
          <cell r="A60803">
            <v>45991</v>
          </cell>
          <cell r="B60803" t="str">
            <v>Unfunded</v>
          </cell>
          <cell r="C60803" t="str">
            <v>Near Prime</v>
          </cell>
          <cell r="D60803" t="str">
            <v>£0-£5k</v>
          </cell>
          <cell r="O60803">
            <v>-25.2</v>
          </cell>
          <cell r="P60803">
            <v>0</v>
          </cell>
        </row>
        <row r="60804">
          <cell r="A60804">
            <v>45991</v>
          </cell>
          <cell r="B60804" t="str">
            <v>Unfunded</v>
          </cell>
          <cell r="C60804" t="str">
            <v>Near Prime</v>
          </cell>
          <cell r="D60804" t="str">
            <v>£0-£5k</v>
          </cell>
          <cell r="O60804">
            <v>-12.48</v>
          </cell>
          <cell r="P60804">
            <v>0</v>
          </cell>
        </row>
        <row r="60805">
          <cell r="A60805">
            <v>45991</v>
          </cell>
          <cell r="B60805" t="str">
            <v>Unfunded</v>
          </cell>
          <cell r="C60805" t="str">
            <v>Near Prime</v>
          </cell>
          <cell r="D60805" t="str">
            <v>£0-£5k</v>
          </cell>
          <cell r="O60805">
            <v>0</v>
          </cell>
          <cell r="P60805">
            <v>0</v>
          </cell>
        </row>
        <row r="60806">
          <cell r="A60806">
            <v>45991</v>
          </cell>
          <cell r="B60806" t="str">
            <v>Unfunded</v>
          </cell>
          <cell r="C60806" t="str">
            <v>Near Prime</v>
          </cell>
          <cell r="D60806" t="str">
            <v>£0-£5k</v>
          </cell>
          <cell r="O60806">
            <v>-1.64</v>
          </cell>
          <cell r="P60806">
            <v>0</v>
          </cell>
        </row>
        <row r="60807">
          <cell r="A60807">
            <v>45991</v>
          </cell>
          <cell r="B60807" t="str">
            <v>Unfunded</v>
          </cell>
          <cell r="C60807" t="str">
            <v>Near Prime</v>
          </cell>
          <cell r="D60807" t="str">
            <v>£0-£5k</v>
          </cell>
          <cell r="O60807">
            <v>0</v>
          </cell>
          <cell r="P60807">
            <v>0</v>
          </cell>
        </row>
        <row r="60808">
          <cell r="A60808">
            <v>45991</v>
          </cell>
          <cell r="B60808" t="str">
            <v>Unfunded</v>
          </cell>
          <cell r="C60808" t="str">
            <v>Near Prime</v>
          </cell>
          <cell r="D60808" t="str">
            <v>£0-£5k</v>
          </cell>
          <cell r="O60808">
            <v>-6.18</v>
          </cell>
          <cell r="P60808">
            <v>0</v>
          </cell>
        </row>
        <row r="60809">
          <cell r="A60809">
            <v>45991</v>
          </cell>
          <cell r="B60809" t="str">
            <v>Unfunded</v>
          </cell>
          <cell r="C60809" t="str">
            <v>Near Prime</v>
          </cell>
          <cell r="D60809" t="str">
            <v>£0-£5k</v>
          </cell>
          <cell r="O60809">
            <v>0</v>
          </cell>
          <cell r="P60809">
            <v>0</v>
          </cell>
        </row>
        <row r="60810">
          <cell r="A60810">
            <v>45991</v>
          </cell>
          <cell r="B60810" t="str">
            <v>Unfunded</v>
          </cell>
          <cell r="C60810" t="str">
            <v>Near Prime</v>
          </cell>
          <cell r="D60810" t="str">
            <v>£0-£5k</v>
          </cell>
          <cell r="O60810">
            <v>0</v>
          </cell>
          <cell r="P60810">
            <v>0</v>
          </cell>
        </row>
        <row r="60811">
          <cell r="A60811">
            <v>45991</v>
          </cell>
          <cell r="B60811" t="str">
            <v>Unfunded</v>
          </cell>
          <cell r="C60811" t="str">
            <v>Near Prime</v>
          </cell>
          <cell r="D60811" t="str">
            <v>£0-£5k</v>
          </cell>
          <cell r="O60811">
            <v>0</v>
          </cell>
          <cell r="P60811">
            <v>0</v>
          </cell>
        </row>
        <row r="60812">
          <cell r="A60812">
            <v>45991</v>
          </cell>
          <cell r="B60812" t="str">
            <v>Unfunded</v>
          </cell>
          <cell r="C60812" t="str">
            <v>Near Prime</v>
          </cell>
          <cell r="D60812" t="str">
            <v>£0-£5k</v>
          </cell>
          <cell r="O60812">
            <v>-8.68</v>
          </cell>
          <cell r="P60812">
            <v>0</v>
          </cell>
        </row>
        <row r="60813">
          <cell r="A60813">
            <v>45991</v>
          </cell>
          <cell r="B60813" t="str">
            <v>Unfunded</v>
          </cell>
          <cell r="C60813" t="str">
            <v>Near Prime</v>
          </cell>
          <cell r="D60813" t="str">
            <v>£0-£5k</v>
          </cell>
          <cell r="O60813">
            <v>-26.88</v>
          </cell>
          <cell r="P60813">
            <v>0</v>
          </cell>
        </row>
        <row r="60814">
          <cell r="A60814">
            <v>45991</v>
          </cell>
          <cell r="B60814" t="str">
            <v>Unfunded</v>
          </cell>
          <cell r="C60814" t="str">
            <v>Near Prime</v>
          </cell>
          <cell r="D60814" t="str">
            <v>£0-£5k</v>
          </cell>
          <cell r="O60814">
            <v>0</v>
          </cell>
          <cell r="P60814">
            <v>0</v>
          </cell>
        </row>
        <row r="60815">
          <cell r="A60815">
            <v>45991</v>
          </cell>
          <cell r="B60815" t="str">
            <v>Unfunded</v>
          </cell>
          <cell r="C60815" t="str">
            <v>Near Prime</v>
          </cell>
          <cell r="D60815" t="str">
            <v>£0-£5k</v>
          </cell>
          <cell r="O60815">
            <v>0</v>
          </cell>
          <cell r="P60815">
            <v>0</v>
          </cell>
        </row>
        <row r="60816">
          <cell r="A60816">
            <v>45991</v>
          </cell>
          <cell r="B60816" t="str">
            <v>Unfunded</v>
          </cell>
          <cell r="C60816" t="str">
            <v>Near Prime</v>
          </cell>
          <cell r="D60816" t="str">
            <v>£0-£5k</v>
          </cell>
          <cell r="O60816">
            <v>-43.86</v>
          </cell>
          <cell r="P60816">
            <v>0</v>
          </cell>
        </row>
        <row r="60817">
          <cell r="A60817">
            <v>45991</v>
          </cell>
          <cell r="B60817" t="str">
            <v>Unfunded</v>
          </cell>
          <cell r="C60817" t="str">
            <v>Near Prime</v>
          </cell>
          <cell r="D60817" t="str">
            <v>£0-£5k</v>
          </cell>
          <cell r="O60817">
            <v>0</v>
          </cell>
          <cell r="P60817">
            <v>0</v>
          </cell>
        </row>
        <row r="60818">
          <cell r="A60818">
            <v>45991</v>
          </cell>
          <cell r="B60818" t="str">
            <v>Unfunded</v>
          </cell>
          <cell r="C60818" t="str">
            <v>Near Prime</v>
          </cell>
          <cell r="D60818" t="str">
            <v>£0-£5k</v>
          </cell>
          <cell r="O60818">
            <v>-11</v>
          </cell>
          <cell r="P60818">
            <v>0</v>
          </cell>
        </row>
        <row r="60819">
          <cell r="A60819">
            <v>45991</v>
          </cell>
          <cell r="B60819" t="str">
            <v>Unfunded</v>
          </cell>
          <cell r="C60819" t="str">
            <v>Near Prime</v>
          </cell>
          <cell r="D60819" t="str">
            <v>£0-£5k</v>
          </cell>
          <cell r="O60819">
            <v>-75.92</v>
          </cell>
          <cell r="P60819">
            <v>0</v>
          </cell>
        </row>
        <row r="60820">
          <cell r="A60820">
            <v>45991</v>
          </cell>
          <cell r="B60820" t="str">
            <v>Unfunded</v>
          </cell>
          <cell r="C60820" t="str">
            <v>Near Prime</v>
          </cell>
          <cell r="D60820" t="str">
            <v>£0-£5k</v>
          </cell>
          <cell r="O60820">
            <v>-275.22000000000003</v>
          </cell>
          <cell r="P60820">
            <v>0</v>
          </cell>
        </row>
        <row r="60821">
          <cell r="A60821">
            <v>45991</v>
          </cell>
          <cell r="B60821" t="str">
            <v>Unfunded</v>
          </cell>
          <cell r="C60821" t="str">
            <v>Near Prime</v>
          </cell>
          <cell r="D60821" t="str">
            <v>£0-£5k</v>
          </cell>
          <cell r="O60821">
            <v>0</v>
          </cell>
          <cell r="P60821">
            <v>0</v>
          </cell>
        </row>
        <row r="60822">
          <cell r="A60822">
            <v>45991</v>
          </cell>
          <cell r="B60822" t="str">
            <v>Unfunded</v>
          </cell>
          <cell r="C60822" t="str">
            <v>Near Prime</v>
          </cell>
          <cell r="D60822" t="str">
            <v>£0-£5k</v>
          </cell>
          <cell r="O60822">
            <v>155.44</v>
          </cell>
          <cell r="P60822">
            <v>0</v>
          </cell>
        </row>
        <row r="60823">
          <cell r="A60823">
            <v>45991</v>
          </cell>
          <cell r="B60823" t="str">
            <v>Unfunded</v>
          </cell>
          <cell r="C60823" t="str">
            <v>Near Prime</v>
          </cell>
          <cell r="D60823" t="str">
            <v>£0-£5k</v>
          </cell>
          <cell r="O60823">
            <v>-2.0099999999999998</v>
          </cell>
          <cell r="P60823">
            <v>0</v>
          </cell>
        </row>
        <row r="60824">
          <cell r="A60824">
            <v>45991</v>
          </cell>
          <cell r="B60824" t="str">
            <v>Unfunded</v>
          </cell>
          <cell r="C60824" t="str">
            <v>Near Prime</v>
          </cell>
          <cell r="D60824" t="str">
            <v>£0-£5k</v>
          </cell>
          <cell r="O60824">
            <v>0</v>
          </cell>
          <cell r="P60824">
            <v>0</v>
          </cell>
        </row>
        <row r="60825">
          <cell r="A60825">
            <v>45991</v>
          </cell>
          <cell r="B60825" t="str">
            <v>Unfunded</v>
          </cell>
          <cell r="C60825" t="str">
            <v>Near Prime</v>
          </cell>
          <cell r="D60825" t="str">
            <v>£0-£5k</v>
          </cell>
          <cell r="O60825">
            <v>-1</v>
          </cell>
          <cell r="P60825">
            <v>0</v>
          </cell>
        </row>
        <row r="60826">
          <cell r="A60826">
            <v>45991</v>
          </cell>
          <cell r="B60826" t="str">
            <v>Unfunded</v>
          </cell>
          <cell r="C60826" t="str">
            <v>Near Prime</v>
          </cell>
          <cell r="D60826" t="str">
            <v>£0-£5k</v>
          </cell>
          <cell r="O60826">
            <v>-134.03</v>
          </cell>
          <cell r="P60826">
            <v>0</v>
          </cell>
        </row>
        <row r="60827">
          <cell r="A60827">
            <v>45991</v>
          </cell>
          <cell r="B60827" t="str">
            <v>Unfunded</v>
          </cell>
          <cell r="C60827" t="str">
            <v>Near Prime</v>
          </cell>
          <cell r="D60827" t="str">
            <v>£0-£5k</v>
          </cell>
          <cell r="O60827">
            <v>-136.47</v>
          </cell>
          <cell r="P60827">
            <v>0</v>
          </cell>
        </row>
        <row r="60828">
          <cell r="A60828">
            <v>45991</v>
          </cell>
          <cell r="B60828" t="str">
            <v>Unfunded</v>
          </cell>
          <cell r="C60828" t="str">
            <v>Near Prime</v>
          </cell>
          <cell r="D60828" t="str">
            <v>£0-£5k</v>
          </cell>
          <cell r="O60828">
            <v>0</v>
          </cell>
          <cell r="P60828">
            <v>0</v>
          </cell>
        </row>
        <row r="60829">
          <cell r="A60829">
            <v>45991</v>
          </cell>
          <cell r="B60829" t="str">
            <v>Unfunded</v>
          </cell>
          <cell r="C60829" t="str">
            <v>Near Prime</v>
          </cell>
          <cell r="D60829" t="str">
            <v>£0-£5k</v>
          </cell>
          <cell r="O60829">
            <v>0</v>
          </cell>
          <cell r="P60829">
            <v>0</v>
          </cell>
        </row>
        <row r="60830">
          <cell r="A60830">
            <v>45991</v>
          </cell>
          <cell r="B60830" t="str">
            <v>Unfunded</v>
          </cell>
          <cell r="C60830" t="str">
            <v>Near Prime</v>
          </cell>
          <cell r="D60830" t="str">
            <v>£0-£5k</v>
          </cell>
          <cell r="O60830">
            <v>-17.86</v>
          </cell>
          <cell r="P60830">
            <v>0</v>
          </cell>
        </row>
        <row r="60831">
          <cell r="A60831">
            <v>45991</v>
          </cell>
          <cell r="B60831" t="str">
            <v>Unfunded</v>
          </cell>
          <cell r="C60831" t="str">
            <v>Near Prime</v>
          </cell>
          <cell r="D60831" t="str">
            <v>£0-£5k</v>
          </cell>
          <cell r="O60831">
            <v>-28.16</v>
          </cell>
          <cell r="P60831">
            <v>0</v>
          </cell>
        </row>
        <row r="60832">
          <cell r="A60832">
            <v>45991</v>
          </cell>
          <cell r="B60832" t="str">
            <v>Unfunded</v>
          </cell>
          <cell r="C60832" t="str">
            <v>Near Prime</v>
          </cell>
          <cell r="D60832" t="str">
            <v>£0-£5k</v>
          </cell>
          <cell r="O60832">
            <v>0</v>
          </cell>
          <cell r="P60832">
            <v>0</v>
          </cell>
        </row>
        <row r="60833">
          <cell r="A60833">
            <v>45991</v>
          </cell>
          <cell r="B60833" t="str">
            <v>Unfunded</v>
          </cell>
          <cell r="C60833" t="str">
            <v>Near Prime</v>
          </cell>
          <cell r="D60833" t="str">
            <v>£0-£5k</v>
          </cell>
          <cell r="O60833">
            <v>0</v>
          </cell>
          <cell r="P60833">
            <v>0</v>
          </cell>
        </row>
        <row r="60834">
          <cell r="A60834">
            <v>45991</v>
          </cell>
          <cell r="B60834" t="str">
            <v>Unfunded</v>
          </cell>
          <cell r="C60834" t="str">
            <v>Near Prime</v>
          </cell>
          <cell r="D60834" t="str">
            <v>£0-£5k</v>
          </cell>
          <cell r="O60834">
            <v>0</v>
          </cell>
          <cell r="P60834">
            <v>0</v>
          </cell>
        </row>
        <row r="60835">
          <cell r="A60835">
            <v>45991</v>
          </cell>
          <cell r="B60835" t="str">
            <v>Unfunded</v>
          </cell>
          <cell r="C60835" t="str">
            <v>Near Prime</v>
          </cell>
          <cell r="D60835" t="str">
            <v>£0-£5k</v>
          </cell>
          <cell r="O60835">
            <v>0</v>
          </cell>
          <cell r="P60835">
            <v>0</v>
          </cell>
        </row>
        <row r="60836">
          <cell r="A60836">
            <v>45991</v>
          </cell>
          <cell r="B60836" t="str">
            <v>Unfunded</v>
          </cell>
          <cell r="C60836" t="str">
            <v>Near Prime</v>
          </cell>
          <cell r="D60836" t="str">
            <v>£0-£5k</v>
          </cell>
          <cell r="O60836">
            <v>0</v>
          </cell>
          <cell r="P60836">
            <v>0</v>
          </cell>
        </row>
        <row r="60837">
          <cell r="A60837">
            <v>45991</v>
          </cell>
          <cell r="B60837" t="str">
            <v>Unfunded</v>
          </cell>
          <cell r="C60837" t="str">
            <v>Near Prime</v>
          </cell>
          <cell r="D60837" t="str">
            <v>£0-£5k</v>
          </cell>
          <cell r="O60837">
            <v>-122.74</v>
          </cell>
          <cell r="P60837">
            <v>0</v>
          </cell>
        </row>
        <row r="60838">
          <cell r="A60838">
            <v>45991</v>
          </cell>
          <cell r="B60838" t="str">
            <v>Unfunded</v>
          </cell>
          <cell r="C60838" t="str">
            <v>Near Prime</v>
          </cell>
          <cell r="D60838" t="str">
            <v>£0-£5k</v>
          </cell>
          <cell r="O60838">
            <v>-117.89</v>
          </cell>
          <cell r="P60838">
            <v>0</v>
          </cell>
        </row>
        <row r="60839">
          <cell r="A60839">
            <v>45991</v>
          </cell>
          <cell r="B60839" t="str">
            <v>Unfunded</v>
          </cell>
          <cell r="C60839" t="str">
            <v>Near Prime</v>
          </cell>
          <cell r="D60839" t="str">
            <v>£0-£5k</v>
          </cell>
          <cell r="O60839">
            <v>0</v>
          </cell>
          <cell r="P60839">
            <v>0</v>
          </cell>
        </row>
        <row r="60840">
          <cell r="A60840">
            <v>45991</v>
          </cell>
          <cell r="B60840" t="str">
            <v>Unfunded</v>
          </cell>
          <cell r="C60840" t="str">
            <v>Near Prime</v>
          </cell>
          <cell r="D60840" t="str">
            <v>£0-£5k</v>
          </cell>
          <cell r="O60840">
            <v>-100</v>
          </cell>
          <cell r="P60840">
            <v>0</v>
          </cell>
        </row>
        <row r="60841">
          <cell r="A60841">
            <v>45991</v>
          </cell>
          <cell r="B60841" t="str">
            <v>Unfunded</v>
          </cell>
          <cell r="C60841" t="str">
            <v>Near Prime</v>
          </cell>
          <cell r="D60841" t="str">
            <v>£0-£5k</v>
          </cell>
          <cell r="O60841">
            <v>0</v>
          </cell>
          <cell r="P60841">
            <v>0</v>
          </cell>
        </row>
        <row r="60842">
          <cell r="A60842">
            <v>45991</v>
          </cell>
          <cell r="B60842" t="str">
            <v>Unfunded</v>
          </cell>
          <cell r="C60842" t="str">
            <v>Near Prime</v>
          </cell>
          <cell r="D60842" t="str">
            <v>£0-£5k</v>
          </cell>
          <cell r="O60842">
            <v>-834.38</v>
          </cell>
          <cell r="P60842">
            <v>0</v>
          </cell>
        </row>
        <row r="60843">
          <cell r="A60843">
            <v>45991</v>
          </cell>
          <cell r="B60843" t="str">
            <v>Unfunded</v>
          </cell>
          <cell r="C60843" t="str">
            <v>Near Prime</v>
          </cell>
          <cell r="D60843" t="str">
            <v>£0-£5k</v>
          </cell>
          <cell r="O60843">
            <v>0</v>
          </cell>
          <cell r="P60843">
            <v>0</v>
          </cell>
        </row>
        <row r="60844">
          <cell r="A60844">
            <v>45991</v>
          </cell>
          <cell r="B60844" t="str">
            <v>Unfunded</v>
          </cell>
          <cell r="C60844" t="str">
            <v>Near Prime</v>
          </cell>
          <cell r="D60844" t="str">
            <v>£0-£5k</v>
          </cell>
          <cell r="O60844">
            <v>-125</v>
          </cell>
          <cell r="P60844">
            <v>0</v>
          </cell>
        </row>
        <row r="60845">
          <cell r="A60845">
            <v>45991</v>
          </cell>
          <cell r="B60845" t="str">
            <v>Unfunded</v>
          </cell>
          <cell r="C60845" t="str">
            <v>Near Prime</v>
          </cell>
          <cell r="D60845" t="str">
            <v>£0-£5k</v>
          </cell>
          <cell r="O60845">
            <v>0</v>
          </cell>
          <cell r="P60845">
            <v>0</v>
          </cell>
        </row>
        <row r="60846">
          <cell r="A60846">
            <v>45991</v>
          </cell>
          <cell r="B60846" t="str">
            <v>Unfunded</v>
          </cell>
          <cell r="C60846" t="str">
            <v>Near Prime</v>
          </cell>
          <cell r="D60846" t="str">
            <v>£0-£5k</v>
          </cell>
          <cell r="O60846">
            <v>0</v>
          </cell>
          <cell r="P60846">
            <v>0</v>
          </cell>
        </row>
        <row r="60847">
          <cell r="A60847">
            <v>45991</v>
          </cell>
          <cell r="B60847" t="str">
            <v>Unfunded</v>
          </cell>
          <cell r="C60847" t="str">
            <v>Near Prime</v>
          </cell>
          <cell r="D60847" t="str">
            <v>£0-£5k</v>
          </cell>
          <cell r="O60847">
            <v>0</v>
          </cell>
          <cell r="P60847">
            <v>0</v>
          </cell>
        </row>
        <row r="60848">
          <cell r="A60848">
            <v>45991</v>
          </cell>
          <cell r="B60848" t="str">
            <v>Unfunded</v>
          </cell>
          <cell r="C60848" t="str">
            <v>Near Prime</v>
          </cell>
          <cell r="D60848" t="str">
            <v>£0-£5k</v>
          </cell>
          <cell r="O60848">
            <v>0</v>
          </cell>
          <cell r="P60848">
            <v>0</v>
          </cell>
        </row>
        <row r="60849">
          <cell r="A60849">
            <v>45991</v>
          </cell>
          <cell r="B60849" t="str">
            <v>Unfunded</v>
          </cell>
          <cell r="C60849" t="str">
            <v>Near Prime</v>
          </cell>
          <cell r="D60849" t="str">
            <v>£0-£5k</v>
          </cell>
          <cell r="O60849">
            <v>0</v>
          </cell>
          <cell r="P60849">
            <v>0</v>
          </cell>
        </row>
        <row r="60850">
          <cell r="A60850">
            <v>45991</v>
          </cell>
          <cell r="B60850" t="str">
            <v>Unfunded</v>
          </cell>
          <cell r="C60850" t="str">
            <v>Near Prime</v>
          </cell>
          <cell r="D60850" t="str">
            <v>£0-£5k</v>
          </cell>
          <cell r="O60850">
            <v>0</v>
          </cell>
          <cell r="P60850">
            <v>0</v>
          </cell>
        </row>
        <row r="60851">
          <cell r="A60851">
            <v>45991</v>
          </cell>
          <cell r="B60851" t="str">
            <v>Unfunded</v>
          </cell>
          <cell r="C60851" t="str">
            <v>Near Prime</v>
          </cell>
          <cell r="D60851" t="str">
            <v>£0-£5k</v>
          </cell>
          <cell r="O60851">
            <v>0</v>
          </cell>
          <cell r="P60851">
            <v>0</v>
          </cell>
        </row>
        <row r="60852">
          <cell r="A60852">
            <v>45991</v>
          </cell>
          <cell r="B60852" t="str">
            <v>Unfunded</v>
          </cell>
          <cell r="C60852" t="str">
            <v>Near Prime</v>
          </cell>
          <cell r="D60852" t="str">
            <v>£0-£5k</v>
          </cell>
          <cell r="O60852">
            <v>0</v>
          </cell>
          <cell r="P60852">
            <v>0</v>
          </cell>
        </row>
        <row r="60853">
          <cell r="A60853">
            <v>45991</v>
          </cell>
          <cell r="B60853" t="str">
            <v>Unfunded</v>
          </cell>
          <cell r="C60853" t="str">
            <v>Near Prime</v>
          </cell>
          <cell r="D60853" t="str">
            <v>£0-£5k</v>
          </cell>
          <cell r="O60853">
            <v>0</v>
          </cell>
          <cell r="P60853">
            <v>0</v>
          </cell>
        </row>
        <row r="60854">
          <cell r="A60854">
            <v>45991</v>
          </cell>
          <cell r="B60854" t="str">
            <v>Unfunded</v>
          </cell>
          <cell r="C60854" t="str">
            <v>Near Prime</v>
          </cell>
          <cell r="D60854" t="str">
            <v>£0-£5k</v>
          </cell>
          <cell r="O60854">
            <v>0</v>
          </cell>
          <cell r="P60854">
            <v>0</v>
          </cell>
        </row>
        <row r="60855">
          <cell r="A60855">
            <v>45991</v>
          </cell>
          <cell r="B60855" t="str">
            <v>Unfunded</v>
          </cell>
          <cell r="C60855" t="str">
            <v>Near Prime</v>
          </cell>
          <cell r="D60855" t="str">
            <v>£0-£5k</v>
          </cell>
          <cell r="O60855">
            <v>0</v>
          </cell>
          <cell r="P60855">
            <v>0</v>
          </cell>
        </row>
        <row r="60856">
          <cell r="A60856">
            <v>45991</v>
          </cell>
          <cell r="B60856" t="str">
            <v>Unfunded</v>
          </cell>
          <cell r="C60856" t="str">
            <v>Near Prime</v>
          </cell>
          <cell r="D60856" t="str">
            <v>£0-£5k</v>
          </cell>
          <cell r="O60856">
            <v>-70.34</v>
          </cell>
          <cell r="P60856">
            <v>0</v>
          </cell>
        </row>
        <row r="60857">
          <cell r="A60857">
            <v>45991</v>
          </cell>
          <cell r="B60857" t="str">
            <v>Unfunded</v>
          </cell>
          <cell r="C60857" t="str">
            <v>Near Prime</v>
          </cell>
          <cell r="D60857" t="str">
            <v>£0-£5k</v>
          </cell>
          <cell r="O60857">
            <v>-81.52</v>
          </cell>
          <cell r="P60857">
            <v>0</v>
          </cell>
        </row>
        <row r="60858">
          <cell r="A60858">
            <v>45991</v>
          </cell>
          <cell r="B60858" t="str">
            <v>Unfunded</v>
          </cell>
          <cell r="C60858" t="str">
            <v>Near Prime</v>
          </cell>
          <cell r="D60858" t="str">
            <v>£0-£5k</v>
          </cell>
          <cell r="O60858">
            <v>0</v>
          </cell>
          <cell r="P60858">
            <v>0</v>
          </cell>
        </row>
        <row r="60859">
          <cell r="A60859">
            <v>45991</v>
          </cell>
          <cell r="B60859" t="str">
            <v>Unfunded</v>
          </cell>
          <cell r="C60859" t="str">
            <v>Near Prime</v>
          </cell>
          <cell r="D60859" t="str">
            <v>£0-£5k</v>
          </cell>
          <cell r="O60859">
            <v>0</v>
          </cell>
          <cell r="P60859">
            <v>0</v>
          </cell>
        </row>
        <row r="60860">
          <cell r="A60860">
            <v>45991</v>
          </cell>
          <cell r="B60860" t="str">
            <v>Unfunded</v>
          </cell>
          <cell r="C60860" t="str">
            <v>Near Prime</v>
          </cell>
          <cell r="D60860" t="str">
            <v>£0-£5k</v>
          </cell>
          <cell r="O60860">
            <v>-40</v>
          </cell>
          <cell r="P60860">
            <v>0</v>
          </cell>
        </row>
        <row r="60861">
          <cell r="A60861">
            <v>45991</v>
          </cell>
          <cell r="B60861" t="str">
            <v>Unfunded</v>
          </cell>
          <cell r="C60861" t="str">
            <v>Near Prime</v>
          </cell>
          <cell r="D60861" t="str">
            <v>£0-£5k</v>
          </cell>
          <cell r="O60861">
            <v>-29.93</v>
          </cell>
          <cell r="P60861">
            <v>0</v>
          </cell>
        </row>
        <row r="60862">
          <cell r="A60862">
            <v>45991</v>
          </cell>
          <cell r="B60862" t="str">
            <v>Unfunded</v>
          </cell>
          <cell r="C60862" t="str">
            <v>Near Prime</v>
          </cell>
          <cell r="D60862" t="str">
            <v>£0-£5k</v>
          </cell>
          <cell r="O60862">
            <v>-57.21</v>
          </cell>
          <cell r="P60862">
            <v>0</v>
          </cell>
        </row>
        <row r="60863">
          <cell r="A60863">
            <v>45991</v>
          </cell>
          <cell r="B60863" t="str">
            <v>Unfunded</v>
          </cell>
          <cell r="C60863" t="str">
            <v>Near Prime</v>
          </cell>
          <cell r="D60863" t="str">
            <v>£0-£5k</v>
          </cell>
          <cell r="O60863">
            <v>-30.45</v>
          </cell>
          <cell r="P60863">
            <v>0</v>
          </cell>
        </row>
        <row r="60864">
          <cell r="A60864">
            <v>45991</v>
          </cell>
          <cell r="B60864" t="str">
            <v>Unfunded</v>
          </cell>
          <cell r="C60864" t="str">
            <v>Near Prime</v>
          </cell>
          <cell r="D60864" t="str">
            <v>£0-£5k</v>
          </cell>
          <cell r="O60864">
            <v>0</v>
          </cell>
          <cell r="P60864">
            <v>0</v>
          </cell>
        </row>
        <row r="60865">
          <cell r="A60865">
            <v>45991</v>
          </cell>
          <cell r="B60865" t="str">
            <v>Unfunded</v>
          </cell>
          <cell r="C60865" t="str">
            <v>Near Prime</v>
          </cell>
          <cell r="D60865" t="str">
            <v>£0-£5k</v>
          </cell>
          <cell r="O60865">
            <v>0</v>
          </cell>
          <cell r="P60865">
            <v>0</v>
          </cell>
        </row>
        <row r="60866">
          <cell r="A60866">
            <v>45991</v>
          </cell>
          <cell r="B60866" t="str">
            <v>Unfunded</v>
          </cell>
          <cell r="C60866" t="str">
            <v>Near Prime</v>
          </cell>
          <cell r="D60866" t="str">
            <v>£0-£5k</v>
          </cell>
          <cell r="O60866">
            <v>0</v>
          </cell>
          <cell r="P60866">
            <v>0</v>
          </cell>
        </row>
        <row r="60867">
          <cell r="A60867">
            <v>45991</v>
          </cell>
          <cell r="B60867" t="str">
            <v>Unfunded</v>
          </cell>
          <cell r="C60867" t="str">
            <v>Near Prime</v>
          </cell>
          <cell r="D60867" t="str">
            <v>£0-£5k</v>
          </cell>
          <cell r="O60867">
            <v>-120.94</v>
          </cell>
          <cell r="P60867">
            <v>0</v>
          </cell>
        </row>
        <row r="60868">
          <cell r="A60868">
            <v>45991</v>
          </cell>
          <cell r="B60868" t="str">
            <v>Unfunded</v>
          </cell>
          <cell r="C60868" t="str">
            <v>Near Prime</v>
          </cell>
          <cell r="D60868" t="str">
            <v>£0-£5k</v>
          </cell>
          <cell r="O60868">
            <v>-115.43</v>
          </cell>
          <cell r="P60868">
            <v>0</v>
          </cell>
        </row>
        <row r="60869">
          <cell r="A60869">
            <v>45991</v>
          </cell>
          <cell r="B60869" t="str">
            <v>Unfunded</v>
          </cell>
          <cell r="C60869" t="str">
            <v>Near Prime</v>
          </cell>
          <cell r="D60869" t="str">
            <v>£0-£5k</v>
          </cell>
          <cell r="O60869">
            <v>-78</v>
          </cell>
          <cell r="P60869">
            <v>0</v>
          </cell>
        </row>
        <row r="60870">
          <cell r="A60870">
            <v>45991</v>
          </cell>
          <cell r="B60870" t="str">
            <v>Unfunded</v>
          </cell>
          <cell r="C60870" t="str">
            <v>Near Prime</v>
          </cell>
          <cell r="D60870" t="str">
            <v>£0-£5k</v>
          </cell>
          <cell r="O60870">
            <v>0</v>
          </cell>
          <cell r="P60870">
            <v>0</v>
          </cell>
        </row>
        <row r="60871">
          <cell r="A60871">
            <v>45991</v>
          </cell>
          <cell r="B60871" t="str">
            <v>Unfunded</v>
          </cell>
          <cell r="C60871" t="str">
            <v>Near Prime</v>
          </cell>
          <cell r="D60871" t="str">
            <v>£0-£5k</v>
          </cell>
          <cell r="O60871">
            <v>0</v>
          </cell>
          <cell r="P60871">
            <v>0</v>
          </cell>
        </row>
        <row r="60872">
          <cell r="A60872">
            <v>45991</v>
          </cell>
          <cell r="B60872" t="str">
            <v>Unfunded</v>
          </cell>
          <cell r="C60872" t="str">
            <v>Near Prime</v>
          </cell>
          <cell r="D60872" t="str">
            <v>£0-£5k</v>
          </cell>
          <cell r="O60872">
            <v>-60</v>
          </cell>
          <cell r="P60872">
            <v>0</v>
          </cell>
        </row>
        <row r="60873">
          <cell r="A60873">
            <v>45991</v>
          </cell>
          <cell r="B60873" t="str">
            <v>Unfunded</v>
          </cell>
          <cell r="C60873" t="str">
            <v>Near Prime</v>
          </cell>
          <cell r="D60873" t="str">
            <v>£0-£5k</v>
          </cell>
          <cell r="O60873">
            <v>-30</v>
          </cell>
          <cell r="P60873">
            <v>0</v>
          </cell>
        </row>
        <row r="60874">
          <cell r="A60874">
            <v>45991</v>
          </cell>
          <cell r="B60874" t="str">
            <v>Unfunded</v>
          </cell>
          <cell r="C60874" t="str">
            <v>Near Prime</v>
          </cell>
          <cell r="D60874" t="str">
            <v>£0-£5k</v>
          </cell>
          <cell r="O60874">
            <v>-5</v>
          </cell>
          <cell r="P60874">
            <v>0</v>
          </cell>
        </row>
        <row r="60875">
          <cell r="A60875">
            <v>45991</v>
          </cell>
          <cell r="B60875" t="str">
            <v>Unfunded</v>
          </cell>
          <cell r="C60875" t="str">
            <v>Near Prime</v>
          </cell>
          <cell r="D60875" t="str">
            <v>£0-£5k</v>
          </cell>
          <cell r="O60875">
            <v>-52.26</v>
          </cell>
          <cell r="P60875">
            <v>0</v>
          </cell>
        </row>
        <row r="60876">
          <cell r="A60876">
            <v>45991</v>
          </cell>
          <cell r="B60876" t="str">
            <v>Unfunded</v>
          </cell>
          <cell r="C60876" t="str">
            <v>Near Prime</v>
          </cell>
          <cell r="D60876" t="str">
            <v>£0-£5k</v>
          </cell>
          <cell r="O60876">
            <v>-13.37</v>
          </cell>
          <cell r="P60876">
            <v>0</v>
          </cell>
        </row>
        <row r="60877">
          <cell r="A60877">
            <v>45991</v>
          </cell>
          <cell r="B60877" t="str">
            <v>Unfunded</v>
          </cell>
          <cell r="C60877" t="str">
            <v>Near Prime</v>
          </cell>
          <cell r="D60877" t="str">
            <v>£0-£5k</v>
          </cell>
          <cell r="O60877">
            <v>-46.69</v>
          </cell>
          <cell r="P60877">
            <v>0</v>
          </cell>
        </row>
        <row r="60878">
          <cell r="A60878">
            <v>45991</v>
          </cell>
          <cell r="B60878" t="str">
            <v>Unfunded</v>
          </cell>
          <cell r="C60878" t="str">
            <v>Near Prime</v>
          </cell>
          <cell r="D60878" t="str">
            <v>£0-£5k</v>
          </cell>
          <cell r="O60878">
            <v>0</v>
          </cell>
          <cell r="P60878">
            <v>0</v>
          </cell>
        </row>
        <row r="60879">
          <cell r="A60879">
            <v>45991</v>
          </cell>
          <cell r="B60879" t="str">
            <v>Unfunded</v>
          </cell>
          <cell r="C60879" t="str">
            <v>Near Prime</v>
          </cell>
          <cell r="D60879" t="str">
            <v>£0-£5k</v>
          </cell>
          <cell r="O60879">
            <v>0</v>
          </cell>
          <cell r="P60879">
            <v>0</v>
          </cell>
        </row>
        <row r="60880">
          <cell r="A60880">
            <v>45991</v>
          </cell>
          <cell r="B60880" t="str">
            <v>Unfunded</v>
          </cell>
          <cell r="C60880" t="str">
            <v>Near Prime</v>
          </cell>
          <cell r="D60880" t="str">
            <v>£0-£5k</v>
          </cell>
          <cell r="O60880">
            <v>0</v>
          </cell>
          <cell r="P60880">
            <v>0</v>
          </cell>
        </row>
        <row r="60881">
          <cell r="A60881">
            <v>45991</v>
          </cell>
          <cell r="B60881" t="str">
            <v>Unfunded</v>
          </cell>
          <cell r="C60881" t="str">
            <v>Near Prime</v>
          </cell>
          <cell r="D60881" t="str">
            <v>£0-£5k</v>
          </cell>
          <cell r="O60881">
            <v>-80</v>
          </cell>
          <cell r="P60881">
            <v>0</v>
          </cell>
        </row>
        <row r="60882">
          <cell r="A60882">
            <v>45991</v>
          </cell>
          <cell r="B60882" t="str">
            <v>Unfunded</v>
          </cell>
          <cell r="C60882" t="str">
            <v>Near Prime</v>
          </cell>
          <cell r="D60882" t="str">
            <v>£0-£5k</v>
          </cell>
          <cell r="O60882">
            <v>0</v>
          </cell>
          <cell r="P60882">
            <v>0</v>
          </cell>
        </row>
        <row r="60883">
          <cell r="A60883">
            <v>45991</v>
          </cell>
          <cell r="B60883" t="str">
            <v>Unfunded</v>
          </cell>
          <cell r="C60883" t="str">
            <v>Near Prime</v>
          </cell>
          <cell r="D60883" t="str">
            <v>£0-£5k</v>
          </cell>
          <cell r="O60883">
            <v>0</v>
          </cell>
          <cell r="P60883">
            <v>0</v>
          </cell>
        </row>
        <row r="60884">
          <cell r="A60884">
            <v>45991</v>
          </cell>
          <cell r="B60884" t="str">
            <v>Unfunded</v>
          </cell>
          <cell r="C60884" t="str">
            <v>Near Prime</v>
          </cell>
          <cell r="D60884" t="str">
            <v>£0-£5k</v>
          </cell>
          <cell r="O60884">
            <v>0</v>
          </cell>
          <cell r="P60884">
            <v>0</v>
          </cell>
        </row>
        <row r="60885">
          <cell r="A60885">
            <v>45991</v>
          </cell>
          <cell r="B60885" t="str">
            <v>Unfunded</v>
          </cell>
          <cell r="C60885" t="str">
            <v>Near Prime</v>
          </cell>
          <cell r="D60885" t="str">
            <v>£0-£5k</v>
          </cell>
          <cell r="O60885">
            <v>0</v>
          </cell>
          <cell r="P60885">
            <v>0</v>
          </cell>
        </row>
        <row r="60886">
          <cell r="A60886">
            <v>45991</v>
          </cell>
          <cell r="B60886" t="str">
            <v>Unfunded</v>
          </cell>
          <cell r="C60886" t="str">
            <v>Near Prime</v>
          </cell>
          <cell r="D60886" t="str">
            <v>£0-£5k</v>
          </cell>
          <cell r="O60886">
            <v>-10</v>
          </cell>
          <cell r="P60886">
            <v>0</v>
          </cell>
        </row>
        <row r="60887">
          <cell r="A60887">
            <v>45991</v>
          </cell>
          <cell r="B60887" t="str">
            <v>Unfunded</v>
          </cell>
          <cell r="C60887" t="str">
            <v>Near Prime</v>
          </cell>
          <cell r="D60887" t="str">
            <v>£0-£5k</v>
          </cell>
          <cell r="O60887">
            <v>0</v>
          </cell>
          <cell r="P60887">
            <v>0</v>
          </cell>
        </row>
        <row r="60888">
          <cell r="A60888">
            <v>45991</v>
          </cell>
          <cell r="B60888" t="str">
            <v>Unfunded</v>
          </cell>
          <cell r="C60888" t="str">
            <v>Near Prime</v>
          </cell>
          <cell r="D60888" t="str">
            <v>£0-£5k</v>
          </cell>
          <cell r="O60888">
            <v>-50</v>
          </cell>
          <cell r="P60888">
            <v>0</v>
          </cell>
        </row>
        <row r="60889">
          <cell r="A60889">
            <v>45991</v>
          </cell>
          <cell r="B60889" t="str">
            <v>Unfunded</v>
          </cell>
          <cell r="C60889" t="str">
            <v>Near Prime</v>
          </cell>
          <cell r="D60889" t="str">
            <v>£0-£5k</v>
          </cell>
          <cell r="O60889">
            <v>-2.91</v>
          </cell>
          <cell r="P60889">
            <v>0</v>
          </cell>
        </row>
        <row r="60890">
          <cell r="A60890">
            <v>45991</v>
          </cell>
          <cell r="B60890" t="str">
            <v>Unfunded</v>
          </cell>
          <cell r="C60890" t="str">
            <v>Near Prime</v>
          </cell>
          <cell r="D60890" t="str">
            <v>£0-£5k</v>
          </cell>
          <cell r="O60890">
            <v>0</v>
          </cell>
          <cell r="P60890">
            <v>0</v>
          </cell>
        </row>
        <row r="60891">
          <cell r="A60891">
            <v>45991</v>
          </cell>
          <cell r="B60891" t="str">
            <v>Unfunded</v>
          </cell>
          <cell r="C60891" t="str">
            <v>Near Prime</v>
          </cell>
          <cell r="D60891" t="str">
            <v>£0-£5k</v>
          </cell>
          <cell r="O60891">
            <v>0</v>
          </cell>
          <cell r="P60891">
            <v>0</v>
          </cell>
        </row>
        <row r="60892">
          <cell r="A60892">
            <v>45991</v>
          </cell>
          <cell r="B60892" t="str">
            <v>Unfunded</v>
          </cell>
          <cell r="C60892" t="str">
            <v>Near Prime</v>
          </cell>
          <cell r="D60892" t="str">
            <v>£0-£5k</v>
          </cell>
          <cell r="O60892">
            <v>-81.12</v>
          </cell>
          <cell r="P60892">
            <v>0</v>
          </cell>
        </row>
        <row r="60893">
          <cell r="A60893">
            <v>45991</v>
          </cell>
          <cell r="B60893" t="str">
            <v>Unfunded</v>
          </cell>
          <cell r="C60893" t="str">
            <v>Near Prime</v>
          </cell>
          <cell r="D60893" t="str">
            <v>£0-£5k</v>
          </cell>
          <cell r="O60893">
            <v>0</v>
          </cell>
          <cell r="P60893">
            <v>0</v>
          </cell>
        </row>
        <row r="60894">
          <cell r="A60894">
            <v>45991</v>
          </cell>
          <cell r="B60894" t="str">
            <v>Unfunded</v>
          </cell>
          <cell r="C60894" t="str">
            <v>Near Prime</v>
          </cell>
          <cell r="D60894" t="str">
            <v>£0-£5k</v>
          </cell>
          <cell r="O60894">
            <v>0</v>
          </cell>
          <cell r="P60894">
            <v>0</v>
          </cell>
        </row>
        <row r="60895">
          <cell r="A60895">
            <v>45991</v>
          </cell>
          <cell r="B60895" t="str">
            <v>Unfunded</v>
          </cell>
          <cell r="C60895" t="str">
            <v>Near Prime</v>
          </cell>
          <cell r="D60895" t="str">
            <v>£0-£5k</v>
          </cell>
          <cell r="O60895">
            <v>0</v>
          </cell>
          <cell r="P60895">
            <v>0</v>
          </cell>
        </row>
        <row r="60896">
          <cell r="A60896">
            <v>45991</v>
          </cell>
          <cell r="B60896" t="str">
            <v>Unfunded</v>
          </cell>
          <cell r="C60896" t="str">
            <v>Near Prime</v>
          </cell>
          <cell r="D60896" t="str">
            <v>£0-£5k</v>
          </cell>
          <cell r="O60896">
            <v>0</v>
          </cell>
          <cell r="P60896">
            <v>0</v>
          </cell>
        </row>
        <row r="60897">
          <cell r="A60897">
            <v>45991</v>
          </cell>
          <cell r="B60897" t="str">
            <v>Unfunded</v>
          </cell>
          <cell r="C60897" t="str">
            <v>Near Prime</v>
          </cell>
          <cell r="D60897" t="str">
            <v>£0-£5k</v>
          </cell>
          <cell r="O60897">
            <v>0</v>
          </cell>
          <cell r="P60897">
            <v>0</v>
          </cell>
        </row>
        <row r="60898">
          <cell r="A60898">
            <v>45991</v>
          </cell>
          <cell r="B60898" t="str">
            <v>Unfunded</v>
          </cell>
          <cell r="C60898" t="str">
            <v>Near Prime</v>
          </cell>
          <cell r="D60898" t="str">
            <v>£0-£5k</v>
          </cell>
          <cell r="O60898">
            <v>0</v>
          </cell>
          <cell r="P60898">
            <v>0</v>
          </cell>
        </row>
        <row r="60899">
          <cell r="A60899">
            <v>45991</v>
          </cell>
          <cell r="B60899" t="str">
            <v>Unfunded</v>
          </cell>
          <cell r="C60899" t="str">
            <v>Near Prime</v>
          </cell>
          <cell r="D60899" t="str">
            <v>£0-£5k</v>
          </cell>
          <cell r="O60899">
            <v>0</v>
          </cell>
          <cell r="P60899">
            <v>0</v>
          </cell>
        </row>
        <row r="60900">
          <cell r="A60900">
            <v>45991</v>
          </cell>
          <cell r="B60900" t="str">
            <v>Unfunded</v>
          </cell>
          <cell r="C60900" t="str">
            <v>Near Prime</v>
          </cell>
          <cell r="D60900" t="str">
            <v>£0-£5k</v>
          </cell>
          <cell r="O60900">
            <v>-21.42</v>
          </cell>
          <cell r="P60900">
            <v>0</v>
          </cell>
        </row>
        <row r="60901">
          <cell r="A60901">
            <v>45991</v>
          </cell>
          <cell r="B60901" t="str">
            <v>Unfunded</v>
          </cell>
          <cell r="C60901" t="str">
            <v>Near Prime</v>
          </cell>
          <cell r="D60901" t="str">
            <v>£0-£5k</v>
          </cell>
          <cell r="O60901">
            <v>0</v>
          </cell>
          <cell r="P60901">
            <v>0</v>
          </cell>
        </row>
        <row r="60902">
          <cell r="A60902">
            <v>45991</v>
          </cell>
          <cell r="B60902" t="str">
            <v>Unfunded</v>
          </cell>
          <cell r="C60902" t="str">
            <v>Near Prime</v>
          </cell>
          <cell r="D60902" t="str">
            <v>£0-£5k</v>
          </cell>
          <cell r="O60902">
            <v>0</v>
          </cell>
          <cell r="P60902">
            <v>0</v>
          </cell>
        </row>
        <row r="60903">
          <cell r="A60903">
            <v>45991</v>
          </cell>
          <cell r="B60903" t="str">
            <v>Unfunded</v>
          </cell>
          <cell r="C60903" t="str">
            <v>Near Prime</v>
          </cell>
          <cell r="D60903" t="str">
            <v>£0-£5k</v>
          </cell>
          <cell r="O60903">
            <v>-14</v>
          </cell>
          <cell r="P60903">
            <v>0</v>
          </cell>
        </row>
        <row r="60904">
          <cell r="A60904">
            <v>45991</v>
          </cell>
          <cell r="B60904" t="str">
            <v>Unfunded</v>
          </cell>
          <cell r="C60904" t="str">
            <v>Near Prime</v>
          </cell>
          <cell r="D60904" t="str">
            <v>£0-£5k</v>
          </cell>
          <cell r="O60904">
            <v>0</v>
          </cell>
          <cell r="P60904">
            <v>0</v>
          </cell>
        </row>
        <row r="60905">
          <cell r="A60905">
            <v>45991</v>
          </cell>
          <cell r="B60905" t="str">
            <v>Unfunded</v>
          </cell>
          <cell r="C60905" t="str">
            <v>Near Prime</v>
          </cell>
          <cell r="D60905" t="str">
            <v>£0-£5k</v>
          </cell>
          <cell r="O60905">
            <v>0</v>
          </cell>
          <cell r="P60905">
            <v>0</v>
          </cell>
        </row>
        <row r="60906">
          <cell r="A60906">
            <v>45991</v>
          </cell>
          <cell r="B60906" t="str">
            <v>Unfunded</v>
          </cell>
          <cell r="C60906" t="str">
            <v>Near Prime</v>
          </cell>
          <cell r="D60906" t="str">
            <v>£0-£5k</v>
          </cell>
          <cell r="O60906">
            <v>0</v>
          </cell>
          <cell r="P60906">
            <v>0</v>
          </cell>
        </row>
        <row r="60907">
          <cell r="A60907">
            <v>45991</v>
          </cell>
          <cell r="B60907" t="str">
            <v>Unfunded</v>
          </cell>
          <cell r="C60907" t="str">
            <v>Near Prime</v>
          </cell>
          <cell r="D60907" t="str">
            <v>£0-£5k</v>
          </cell>
          <cell r="O60907">
            <v>-30</v>
          </cell>
          <cell r="P60907">
            <v>0</v>
          </cell>
        </row>
        <row r="60908">
          <cell r="A60908">
            <v>45991</v>
          </cell>
          <cell r="B60908" t="str">
            <v>Unfunded</v>
          </cell>
          <cell r="C60908" t="str">
            <v>Near Prime</v>
          </cell>
          <cell r="D60908" t="str">
            <v>£0-£5k</v>
          </cell>
          <cell r="O60908">
            <v>0</v>
          </cell>
          <cell r="P60908">
            <v>0</v>
          </cell>
        </row>
        <row r="60909">
          <cell r="A60909">
            <v>45991</v>
          </cell>
          <cell r="B60909" t="str">
            <v>Unfunded</v>
          </cell>
          <cell r="C60909" t="str">
            <v>Near Prime</v>
          </cell>
          <cell r="D60909" t="str">
            <v>£0-£5k</v>
          </cell>
          <cell r="O60909">
            <v>0</v>
          </cell>
          <cell r="P60909">
            <v>0</v>
          </cell>
        </row>
        <row r="60910">
          <cell r="A60910">
            <v>45991</v>
          </cell>
          <cell r="B60910" t="str">
            <v>Unfunded</v>
          </cell>
          <cell r="C60910" t="str">
            <v>Near Prime</v>
          </cell>
          <cell r="D60910" t="str">
            <v>£0-£5k</v>
          </cell>
          <cell r="O60910">
            <v>0</v>
          </cell>
          <cell r="P60910">
            <v>0</v>
          </cell>
        </row>
        <row r="60911">
          <cell r="A60911">
            <v>45991</v>
          </cell>
          <cell r="B60911" t="str">
            <v>Unfunded</v>
          </cell>
          <cell r="C60911" t="str">
            <v>Near Prime</v>
          </cell>
          <cell r="D60911" t="str">
            <v>£0-£5k</v>
          </cell>
          <cell r="O60911">
            <v>0</v>
          </cell>
          <cell r="P60911">
            <v>0</v>
          </cell>
        </row>
        <row r="60912">
          <cell r="A60912">
            <v>45991</v>
          </cell>
          <cell r="B60912" t="str">
            <v>Unfunded</v>
          </cell>
          <cell r="C60912" t="str">
            <v>Near Prime</v>
          </cell>
          <cell r="D60912" t="str">
            <v>£0-£5k</v>
          </cell>
          <cell r="O60912">
            <v>-40.08</v>
          </cell>
          <cell r="P60912">
            <v>0</v>
          </cell>
        </row>
        <row r="60913">
          <cell r="A60913">
            <v>45991</v>
          </cell>
          <cell r="B60913" t="str">
            <v>Unfunded</v>
          </cell>
          <cell r="C60913" t="str">
            <v>Near Prime</v>
          </cell>
          <cell r="D60913" t="str">
            <v>£0-£5k</v>
          </cell>
          <cell r="O60913">
            <v>0</v>
          </cell>
          <cell r="P60913">
            <v>0</v>
          </cell>
        </row>
        <row r="60914">
          <cell r="A60914">
            <v>45991</v>
          </cell>
          <cell r="B60914" t="str">
            <v>Unfunded</v>
          </cell>
          <cell r="C60914" t="str">
            <v>Near Prime</v>
          </cell>
          <cell r="D60914" t="str">
            <v>£0-£5k</v>
          </cell>
          <cell r="O60914">
            <v>-55.93</v>
          </cell>
          <cell r="P60914">
            <v>0</v>
          </cell>
        </row>
        <row r="60915">
          <cell r="A60915">
            <v>45991</v>
          </cell>
          <cell r="B60915" t="str">
            <v>Unfunded</v>
          </cell>
          <cell r="C60915" t="str">
            <v>Near Prime</v>
          </cell>
          <cell r="D60915" t="str">
            <v>£0-£5k</v>
          </cell>
          <cell r="O60915">
            <v>-300</v>
          </cell>
          <cell r="P60915">
            <v>0</v>
          </cell>
        </row>
        <row r="60916">
          <cell r="A60916">
            <v>45991</v>
          </cell>
          <cell r="B60916" t="str">
            <v>Unfunded</v>
          </cell>
          <cell r="C60916" t="str">
            <v>Near Prime</v>
          </cell>
          <cell r="D60916" t="str">
            <v>£0-£5k</v>
          </cell>
          <cell r="O60916">
            <v>-57.85</v>
          </cell>
          <cell r="P60916">
            <v>0</v>
          </cell>
        </row>
        <row r="60917">
          <cell r="A60917">
            <v>45991</v>
          </cell>
          <cell r="B60917" t="str">
            <v>Unfunded</v>
          </cell>
          <cell r="C60917" t="str">
            <v>Near Prime</v>
          </cell>
          <cell r="D60917" t="str">
            <v>£0-£5k</v>
          </cell>
          <cell r="O60917">
            <v>0</v>
          </cell>
          <cell r="P60917">
            <v>0</v>
          </cell>
        </row>
        <row r="60918">
          <cell r="A60918">
            <v>45991</v>
          </cell>
          <cell r="B60918" t="str">
            <v>Unfunded</v>
          </cell>
          <cell r="C60918" t="str">
            <v>Near Prime</v>
          </cell>
          <cell r="D60918" t="str">
            <v>£0-£5k</v>
          </cell>
          <cell r="O60918">
            <v>-4.16</v>
          </cell>
          <cell r="P60918">
            <v>0</v>
          </cell>
        </row>
        <row r="60919">
          <cell r="A60919">
            <v>45991</v>
          </cell>
          <cell r="B60919" t="str">
            <v>Unfunded</v>
          </cell>
          <cell r="C60919" t="str">
            <v>Near Prime</v>
          </cell>
          <cell r="D60919" t="str">
            <v>£0-£5k</v>
          </cell>
          <cell r="O60919">
            <v>-2271.67</v>
          </cell>
          <cell r="P60919">
            <v>0</v>
          </cell>
        </row>
        <row r="60920">
          <cell r="A60920">
            <v>45991</v>
          </cell>
          <cell r="B60920" t="str">
            <v>Unfunded</v>
          </cell>
          <cell r="C60920" t="str">
            <v>Near Prime</v>
          </cell>
          <cell r="D60920" t="str">
            <v>£0-£5k</v>
          </cell>
          <cell r="O60920">
            <v>-10.56</v>
          </cell>
          <cell r="P60920">
            <v>0</v>
          </cell>
        </row>
        <row r="60921">
          <cell r="A60921">
            <v>45991</v>
          </cell>
          <cell r="B60921" t="str">
            <v>Unfunded</v>
          </cell>
          <cell r="C60921" t="str">
            <v>Near Prime</v>
          </cell>
          <cell r="D60921" t="str">
            <v>£0-£5k</v>
          </cell>
          <cell r="O60921">
            <v>0</v>
          </cell>
          <cell r="P60921">
            <v>0</v>
          </cell>
        </row>
        <row r="60922">
          <cell r="A60922">
            <v>45991</v>
          </cell>
          <cell r="B60922" t="str">
            <v>Unfunded</v>
          </cell>
          <cell r="C60922" t="str">
            <v>Near Prime</v>
          </cell>
          <cell r="D60922" t="str">
            <v>£0-£5k</v>
          </cell>
          <cell r="O60922">
            <v>0</v>
          </cell>
          <cell r="P60922">
            <v>0</v>
          </cell>
        </row>
        <row r="60923">
          <cell r="A60923">
            <v>45991</v>
          </cell>
          <cell r="B60923" t="str">
            <v>Unfunded</v>
          </cell>
          <cell r="C60923" t="str">
            <v>Near Prime</v>
          </cell>
          <cell r="D60923" t="str">
            <v>£0-£5k</v>
          </cell>
          <cell r="O60923">
            <v>0</v>
          </cell>
          <cell r="P60923">
            <v>0</v>
          </cell>
        </row>
        <row r="60924">
          <cell r="A60924">
            <v>45991</v>
          </cell>
          <cell r="B60924" t="str">
            <v>Unfunded</v>
          </cell>
          <cell r="C60924" t="str">
            <v>Near Prime</v>
          </cell>
          <cell r="D60924" t="str">
            <v>£0-£5k</v>
          </cell>
          <cell r="O60924">
            <v>-23.04</v>
          </cell>
          <cell r="P60924">
            <v>0</v>
          </cell>
        </row>
        <row r="60925">
          <cell r="A60925">
            <v>45991</v>
          </cell>
          <cell r="B60925" t="str">
            <v>Unfunded</v>
          </cell>
          <cell r="C60925" t="str">
            <v>Near Prime</v>
          </cell>
          <cell r="D60925" t="str">
            <v>£0-£5k</v>
          </cell>
          <cell r="O60925">
            <v>0</v>
          </cell>
          <cell r="P60925">
            <v>0</v>
          </cell>
        </row>
        <row r="60926">
          <cell r="A60926">
            <v>45991</v>
          </cell>
          <cell r="B60926" t="str">
            <v>Unfunded</v>
          </cell>
          <cell r="C60926" t="str">
            <v>Near Prime</v>
          </cell>
          <cell r="D60926" t="str">
            <v>£0-£5k</v>
          </cell>
          <cell r="O60926">
            <v>-42.95</v>
          </cell>
          <cell r="P60926">
            <v>0</v>
          </cell>
        </row>
        <row r="60927">
          <cell r="A60927">
            <v>45991</v>
          </cell>
          <cell r="B60927" t="str">
            <v>Unfunded</v>
          </cell>
          <cell r="C60927" t="str">
            <v>Near Prime</v>
          </cell>
          <cell r="D60927" t="str">
            <v>£0-£5k</v>
          </cell>
          <cell r="O60927">
            <v>-78.66</v>
          </cell>
          <cell r="P60927">
            <v>0</v>
          </cell>
        </row>
        <row r="60928">
          <cell r="A60928">
            <v>45991</v>
          </cell>
          <cell r="B60928" t="str">
            <v>Unfunded</v>
          </cell>
          <cell r="C60928" t="str">
            <v>Near Prime</v>
          </cell>
          <cell r="D60928" t="str">
            <v>£0-£5k</v>
          </cell>
          <cell r="O60928">
            <v>-144.1</v>
          </cell>
          <cell r="P60928">
            <v>0</v>
          </cell>
        </row>
        <row r="60929">
          <cell r="A60929">
            <v>45991</v>
          </cell>
          <cell r="B60929" t="str">
            <v>Unfunded</v>
          </cell>
          <cell r="C60929" t="str">
            <v>Near Prime</v>
          </cell>
          <cell r="D60929" t="str">
            <v>£0-£5k</v>
          </cell>
          <cell r="O60929">
            <v>-74.23</v>
          </cell>
          <cell r="P60929">
            <v>0</v>
          </cell>
        </row>
        <row r="60930">
          <cell r="A60930">
            <v>45991</v>
          </cell>
          <cell r="B60930" t="str">
            <v>Unfunded</v>
          </cell>
          <cell r="C60930" t="str">
            <v>Near Prime</v>
          </cell>
          <cell r="D60930" t="str">
            <v>£0-£5k</v>
          </cell>
          <cell r="O60930">
            <v>-185.96</v>
          </cell>
          <cell r="P60930">
            <v>0</v>
          </cell>
        </row>
        <row r="60931">
          <cell r="A60931">
            <v>45991</v>
          </cell>
          <cell r="B60931" t="str">
            <v>Unfunded</v>
          </cell>
          <cell r="C60931" t="str">
            <v>Near Prime</v>
          </cell>
          <cell r="D60931" t="str">
            <v>£0-£5k</v>
          </cell>
          <cell r="O60931">
            <v>-20</v>
          </cell>
          <cell r="P60931">
            <v>0</v>
          </cell>
        </row>
        <row r="60932">
          <cell r="A60932">
            <v>45991</v>
          </cell>
          <cell r="B60932" t="str">
            <v>Unfunded</v>
          </cell>
          <cell r="C60932" t="str">
            <v>Near Prime</v>
          </cell>
          <cell r="D60932" t="str">
            <v>£0-£5k</v>
          </cell>
          <cell r="O60932">
            <v>0</v>
          </cell>
          <cell r="P60932">
            <v>0</v>
          </cell>
        </row>
        <row r="60933">
          <cell r="A60933">
            <v>45991</v>
          </cell>
          <cell r="B60933" t="str">
            <v>Unfunded</v>
          </cell>
          <cell r="C60933" t="str">
            <v>Near Prime</v>
          </cell>
          <cell r="D60933" t="str">
            <v>£0-£5k</v>
          </cell>
          <cell r="O60933">
            <v>-217.91</v>
          </cell>
          <cell r="P60933">
            <v>0</v>
          </cell>
        </row>
        <row r="60934">
          <cell r="A60934">
            <v>45991</v>
          </cell>
          <cell r="B60934" t="str">
            <v>Unfunded</v>
          </cell>
          <cell r="C60934" t="str">
            <v>Near Prime</v>
          </cell>
          <cell r="D60934" t="str">
            <v>£0-£5k</v>
          </cell>
          <cell r="O60934">
            <v>0</v>
          </cell>
          <cell r="P60934">
            <v>0</v>
          </cell>
        </row>
        <row r="60935">
          <cell r="A60935">
            <v>45991</v>
          </cell>
          <cell r="B60935" t="str">
            <v>Unfunded</v>
          </cell>
          <cell r="C60935" t="str">
            <v>Near Prime</v>
          </cell>
          <cell r="D60935" t="str">
            <v>£0-£5k</v>
          </cell>
          <cell r="O60935">
            <v>-201.91</v>
          </cell>
          <cell r="P60935">
            <v>0</v>
          </cell>
        </row>
        <row r="60936">
          <cell r="A60936">
            <v>45991</v>
          </cell>
          <cell r="B60936" t="str">
            <v>Unfunded</v>
          </cell>
          <cell r="C60936" t="str">
            <v>Near Prime</v>
          </cell>
          <cell r="D60936" t="str">
            <v>£0-£5k</v>
          </cell>
          <cell r="O60936">
            <v>0</v>
          </cell>
          <cell r="P60936">
            <v>0</v>
          </cell>
        </row>
        <row r="60937">
          <cell r="A60937">
            <v>45991</v>
          </cell>
          <cell r="B60937" t="str">
            <v>Unfunded</v>
          </cell>
          <cell r="C60937" t="str">
            <v>Near Prime</v>
          </cell>
          <cell r="D60937" t="str">
            <v>£0-£5k</v>
          </cell>
          <cell r="O60937">
            <v>43.55</v>
          </cell>
          <cell r="P60937">
            <v>0</v>
          </cell>
        </row>
        <row r="60938">
          <cell r="A60938">
            <v>45991</v>
          </cell>
          <cell r="B60938" t="str">
            <v>Unfunded</v>
          </cell>
          <cell r="C60938" t="str">
            <v>Near Prime</v>
          </cell>
          <cell r="D60938" t="str">
            <v>£0-£5k</v>
          </cell>
          <cell r="O60938">
            <v>-497.88</v>
          </cell>
          <cell r="P60938">
            <v>0</v>
          </cell>
        </row>
        <row r="60939">
          <cell r="A60939">
            <v>45991</v>
          </cell>
          <cell r="B60939" t="str">
            <v>Unfunded</v>
          </cell>
          <cell r="C60939" t="str">
            <v>Near Prime</v>
          </cell>
          <cell r="D60939" t="str">
            <v>£0-£5k</v>
          </cell>
          <cell r="O60939">
            <v>-300</v>
          </cell>
          <cell r="P60939">
            <v>0</v>
          </cell>
        </row>
        <row r="60940">
          <cell r="A60940">
            <v>45991</v>
          </cell>
          <cell r="B60940" t="str">
            <v>Unfunded</v>
          </cell>
          <cell r="C60940" t="str">
            <v>Near Prime</v>
          </cell>
          <cell r="D60940" t="str">
            <v>£0-£5k</v>
          </cell>
          <cell r="O60940">
            <v>-68.98</v>
          </cell>
          <cell r="P60940">
            <v>0</v>
          </cell>
        </row>
        <row r="60941">
          <cell r="A60941">
            <v>45991</v>
          </cell>
          <cell r="B60941" t="str">
            <v>Unfunded</v>
          </cell>
          <cell r="C60941" t="str">
            <v>Near Prime</v>
          </cell>
          <cell r="D60941" t="str">
            <v>£0-£5k</v>
          </cell>
          <cell r="O60941">
            <v>0</v>
          </cell>
          <cell r="P60941">
            <v>0</v>
          </cell>
        </row>
        <row r="60942">
          <cell r="A60942">
            <v>45991</v>
          </cell>
          <cell r="B60942" t="str">
            <v>Unfunded</v>
          </cell>
          <cell r="C60942" t="str">
            <v>Near Prime</v>
          </cell>
          <cell r="D60942" t="str">
            <v>£0-£5k</v>
          </cell>
          <cell r="O60942">
            <v>-17.850000000000001</v>
          </cell>
          <cell r="P60942">
            <v>0</v>
          </cell>
        </row>
        <row r="60943">
          <cell r="A60943">
            <v>45991</v>
          </cell>
          <cell r="B60943" t="str">
            <v>Unfunded</v>
          </cell>
          <cell r="C60943" t="str">
            <v>Near Prime</v>
          </cell>
          <cell r="D60943" t="str">
            <v>£0-£5k</v>
          </cell>
          <cell r="O60943">
            <v>-51.6</v>
          </cell>
          <cell r="P60943">
            <v>0</v>
          </cell>
        </row>
        <row r="60944">
          <cell r="A60944">
            <v>45991</v>
          </cell>
          <cell r="B60944" t="str">
            <v>Unfunded</v>
          </cell>
          <cell r="C60944" t="str">
            <v>Near Prime</v>
          </cell>
          <cell r="D60944" t="str">
            <v>£0-£5k</v>
          </cell>
          <cell r="O60944">
            <v>-211.28</v>
          </cell>
          <cell r="P60944">
            <v>0</v>
          </cell>
        </row>
        <row r="60945">
          <cell r="A60945">
            <v>45991</v>
          </cell>
          <cell r="B60945" t="str">
            <v>Unfunded</v>
          </cell>
          <cell r="C60945" t="str">
            <v>Near Prime</v>
          </cell>
          <cell r="D60945" t="str">
            <v>£0-£5k</v>
          </cell>
          <cell r="O60945">
            <v>0</v>
          </cell>
          <cell r="P60945">
            <v>0</v>
          </cell>
        </row>
        <row r="60946">
          <cell r="A60946">
            <v>45991</v>
          </cell>
          <cell r="B60946" t="str">
            <v>Unfunded</v>
          </cell>
          <cell r="C60946" t="str">
            <v>Near Prime</v>
          </cell>
          <cell r="D60946" t="str">
            <v>£0-£5k</v>
          </cell>
          <cell r="O60946">
            <v>-40.68</v>
          </cell>
          <cell r="P60946">
            <v>0</v>
          </cell>
        </row>
        <row r="60947">
          <cell r="A60947">
            <v>45991</v>
          </cell>
          <cell r="B60947" t="str">
            <v>Unfunded</v>
          </cell>
          <cell r="C60947" t="str">
            <v>Near Prime</v>
          </cell>
          <cell r="D60947" t="str">
            <v>£0-£5k</v>
          </cell>
          <cell r="O60947">
            <v>0</v>
          </cell>
          <cell r="P60947">
            <v>0</v>
          </cell>
        </row>
        <row r="60948">
          <cell r="A60948">
            <v>45991</v>
          </cell>
          <cell r="B60948" t="str">
            <v>Unfunded</v>
          </cell>
          <cell r="C60948" t="str">
            <v>Near Prime</v>
          </cell>
          <cell r="D60948" t="str">
            <v>£0-£5k</v>
          </cell>
          <cell r="O60948">
            <v>-51.92</v>
          </cell>
          <cell r="P60948">
            <v>0</v>
          </cell>
        </row>
        <row r="60949">
          <cell r="A60949">
            <v>45991</v>
          </cell>
          <cell r="B60949" t="str">
            <v>Unfunded</v>
          </cell>
          <cell r="C60949" t="str">
            <v>Near Prime</v>
          </cell>
          <cell r="D60949" t="str">
            <v>£0-£5k</v>
          </cell>
          <cell r="O60949">
            <v>-106.77</v>
          </cell>
          <cell r="P60949">
            <v>0</v>
          </cell>
        </row>
        <row r="60950">
          <cell r="A60950">
            <v>45991</v>
          </cell>
          <cell r="B60950" t="str">
            <v>Unfunded</v>
          </cell>
          <cell r="C60950" t="str">
            <v>Near Prime</v>
          </cell>
          <cell r="D60950" t="str">
            <v>£0-£5k</v>
          </cell>
          <cell r="O60950">
            <v>-69.849999999999994</v>
          </cell>
          <cell r="P60950">
            <v>0</v>
          </cell>
        </row>
        <row r="60951">
          <cell r="A60951">
            <v>45991</v>
          </cell>
          <cell r="B60951" t="str">
            <v>Unfunded</v>
          </cell>
          <cell r="C60951" t="str">
            <v>Near Prime</v>
          </cell>
          <cell r="D60951" t="str">
            <v>£0-£5k</v>
          </cell>
          <cell r="O60951">
            <v>0</v>
          </cell>
          <cell r="P60951">
            <v>0</v>
          </cell>
        </row>
        <row r="60952">
          <cell r="A60952">
            <v>45991</v>
          </cell>
          <cell r="B60952" t="str">
            <v>Unfunded</v>
          </cell>
          <cell r="C60952" t="str">
            <v>Near Prime</v>
          </cell>
          <cell r="D60952" t="str">
            <v>£0-£5k</v>
          </cell>
          <cell r="O60952">
            <v>73.91</v>
          </cell>
          <cell r="P60952">
            <v>0</v>
          </cell>
        </row>
        <row r="60953">
          <cell r="A60953">
            <v>45991</v>
          </cell>
          <cell r="B60953" t="str">
            <v>Unfunded</v>
          </cell>
          <cell r="C60953" t="str">
            <v>Near Prime</v>
          </cell>
          <cell r="D60953" t="str">
            <v>£0-£5k</v>
          </cell>
          <cell r="O60953">
            <v>0</v>
          </cell>
          <cell r="P60953">
            <v>0</v>
          </cell>
        </row>
        <row r="60954">
          <cell r="A60954">
            <v>45991</v>
          </cell>
          <cell r="B60954" t="str">
            <v>Unfunded</v>
          </cell>
          <cell r="C60954" t="str">
            <v>Near Prime</v>
          </cell>
          <cell r="D60954" t="str">
            <v>£0-£5k</v>
          </cell>
          <cell r="O60954">
            <v>-316.11</v>
          </cell>
          <cell r="P60954">
            <v>0</v>
          </cell>
        </row>
        <row r="60955">
          <cell r="A60955">
            <v>45991</v>
          </cell>
          <cell r="B60955" t="str">
            <v>Unfunded</v>
          </cell>
          <cell r="C60955" t="str">
            <v>Near Prime</v>
          </cell>
          <cell r="D60955" t="str">
            <v>£0-£5k</v>
          </cell>
          <cell r="O60955">
            <v>-15.83</v>
          </cell>
          <cell r="P60955">
            <v>0</v>
          </cell>
        </row>
        <row r="60956">
          <cell r="A60956">
            <v>45991</v>
          </cell>
          <cell r="B60956" t="str">
            <v>Unfunded</v>
          </cell>
          <cell r="C60956" t="str">
            <v>Near Prime</v>
          </cell>
          <cell r="D60956" t="str">
            <v>£0-£5k</v>
          </cell>
          <cell r="O60956">
            <v>-4.6100000000000003</v>
          </cell>
          <cell r="P60956">
            <v>0</v>
          </cell>
        </row>
        <row r="60957">
          <cell r="A60957">
            <v>45991</v>
          </cell>
          <cell r="B60957" t="str">
            <v>Unfunded</v>
          </cell>
          <cell r="C60957" t="str">
            <v>Near Prime</v>
          </cell>
          <cell r="D60957" t="str">
            <v>£0-£5k</v>
          </cell>
          <cell r="O60957">
            <v>-21.99</v>
          </cell>
          <cell r="P60957">
            <v>0</v>
          </cell>
        </row>
        <row r="60958">
          <cell r="A60958">
            <v>45991</v>
          </cell>
          <cell r="B60958" t="str">
            <v>Unfunded</v>
          </cell>
          <cell r="C60958" t="str">
            <v>Near Prime</v>
          </cell>
          <cell r="D60958" t="str">
            <v>£0-£5k</v>
          </cell>
          <cell r="O60958">
            <v>-132.69</v>
          </cell>
          <cell r="P60958">
            <v>0</v>
          </cell>
        </row>
        <row r="60959">
          <cell r="A60959">
            <v>45991</v>
          </cell>
          <cell r="B60959" t="str">
            <v>Unfunded</v>
          </cell>
          <cell r="C60959" t="str">
            <v>Near Prime</v>
          </cell>
          <cell r="D60959" t="str">
            <v>£0-£5k</v>
          </cell>
          <cell r="O60959">
            <v>-384.61</v>
          </cell>
          <cell r="P60959">
            <v>0</v>
          </cell>
        </row>
        <row r="60960">
          <cell r="A60960">
            <v>45991</v>
          </cell>
          <cell r="B60960" t="str">
            <v>Unfunded</v>
          </cell>
          <cell r="C60960" t="str">
            <v>Near Prime</v>
          </cell>
          <cell r="D60960" t="str">
            <v>£0-£5k</v>
          </cell>
          <cell r="O60960">
            <v>-30</v>
          </cell>
          <cell r="P60960">
            <v>0</v>
          </cell>
        </row>
        <row r="60961">
          <cell r="A60961">
            <v>45991</v>
          </cell>
          <cell r="B60961" t="str">
            <v>Unfunded</v>
          </cell>
          <cell r="C60961" t="str">
            <v>Near Prime</v>
          </cell>
          <cell r="D60961" t="str">
            <v>£0-£5k</v>
          </cell>
          <cell r="O60961">
            <v>0</v>
          </cell>
          <cell r="P60961">
            <v>0</v>
          </cell>
        </row>
        <row r="60962">
          <cell r="A60962">
            <v>45991</v>
          </cell>
          <cell r="B60962" t="str">
            <v>Unfunded</v>
          </cell>
          <cell r="C60962" t="str">
            <v>Near Prime</v>
          </cell>
          <cell r="D60962" t="str">
            <v>£0-£5k</v>
          </cell>
          <cell r="O60962">
            <v>0</v>
          </cell>
          <cell r="P60962">
            <v>0</v>
          </cell>
        </row>
        <row r="60963">
          <cell r="A60963">
            <v>45991</v>
          </cell>
          <cell r="B60963" t="str">
            <v>Unfunded</v>
          </cell>
          <cell r="C60963" t="str">
            <v>Near Prime</v>
          </cell>
          <cell r="D60963" t="str">
            <v>£0-£5k</v>
          </cell>
          <cell r="O60963">
            <v>0</v>
          </cell>
          <cell r="P60963">
            <v>0</v>
          </cell>
        </row>
        <row r="60964">
          <cell r="A60964">
            <v>45991</v>
          </cell>
          <cell r="B60964" t="str">
            <v>Unfunded</v>
          </cell>
          <cell r="C60964" t="str">
            <v>Near Prime</v>
          </cell>
          <cell r="D60964" t="str">
            <v>£0-£5k</v>
          </cell>
          <cell r="O60964">
            <v>0</v>
          </cell>
          <cell r="P60964">
            <v>0</v>
          </cell>
        </row>
        <row r="60965">
          <cell r="A60965">
            <v>45991</v>
          </cell>
          <cell r="B60965" t="str">
            <v>Unfunded</v>
          </cell>
          <cell r="C60965" t="str">
            <v>Near Prime</v>
          </cell>
          <cell r="D60965" t="str">
            <v>£0-£5k</v>
          </cell>
          <cell r="O60965">
            <v>0</v>
          </cell>
          <cell r="P60965">
            <v>0</v>
          </cell>
        </row>
        <row r="60966">
          <cell r="A60966">
            <v>45991</v>
          </cell>
          <cell r="B60966" t="str">
            <v>Unfunded</v>
          </cell>
          <cell r="C60966" t="str">
            <v>Near Prime</v>
          </cell>
          <cell r="D60966" t="str">
            <v>£0-£5k</v>
          </cell>
          <cell r="O60966">
            <v>-21.46</v>
          </cell>
          <cell r="P60966">
            <v>0</v>
          </cell>
        </row>
        <row r="60967">
          <cell r="A60967">
            <v>45991</v>
          </cell>
          <cell r="B60967" t="str">
            <v>Unfunded</v>
          </cell>
          <cell r="C60967" t="str">
            <v>Near Prime</v>
          </cell>
          <cell r="D60967" t="str">
            <v>£0-£5k</v>
          </cell>
          <cell r="O60967">
            <v>-98.35</v>
          </cell>
          <cell r="P60967">
            <v>0</v>
          </cell>
        </row>
        <row r="60968">
          <cell r="A60968">
            <v>45991</v>
          </cell>
          <cell r="B60968" t="str">
            <v>Unfunded</v>
          </cell>
          <cell r="C60968" t="str">
            <v>Near Prime</v>
          </cell>
          <cell r="D60968" t="str">
            <v>£0-£5k</v>
          </cell>
          <cell r="O60968">
            <v>-136.09</v>
          </cell>
          <cell r="P60968">
            <v>0</v>
          </cell>
        </row>
        <row r="60969">
          <cell r="A60969">
            <v>45991</v>
          </cell>
          <cell r="B60969" t="str">
            <v>Unfunded</v>
          </cell>
          <cell r="C60969" t="str">
            <v>Near Prime</v>
          </cell>
          <cell r="D60969" t="str">
            <v>£0-£5k</v>
          </cell>
          <cell r="O60969">
            <v>-50</v>
          </cell>
          <cell r="P60969">
            <v>0</v>
          </cell>
        </row>
        <row r="60970">
          <cell r="A60970">
            <v>45991</v>
          </cell>
          <cell r="B60970" t="str">
            <v>Unfunded</v>
          </cell>
          <cell r="C60970" t="str">
            <v>Near Prime</v>
          </cell>
          <cell r="D60970" t="str">
            <v>£0-£5k</v>
          </cell>
          <cell r="O60970">
            <v>0</v>
          </cell>
          <cell r="P60970">
            <v>0</v>
          </cell>
        </row>
        <row r="60971">
          <cell r="A60971">
            <v>45991</v>
          </cell>
          <cell r="B60971" t="str">
            <v>Unfunded</v>
          </cell>
          <cell r="C60971" t="str">
            <v>Near Prime</v>
          </cell>
          <cell r="D60971" t="str">
            <v>£0-£5k</v>
          </cell>
          <cell r="O60971">
            <v>-29.01</v>
          </cell>
          <cell r="P60971">
            <v>0</v>
          </cell>
        </row>
        <row r="60972">
          <cell r="A60972">
            <v>45991</v>
          </cell>
          <cell r="B60972" t="str">
            <v>Unfunded</v>
          </cell>
          <cell r="C60972" t="str">
            <v>Near Prime</v>
          </cell>
          <cell r="D60972" t="str">
            <v>£0-£5k</v>
          </cell>
          <cell r="O60972">
            <v>-12.46</v>
          </cell>
          <cell r="P60972">
            <v>0</v>
          </cell>
        </row>
        <row r="60973">
          <cell r="A60973">
            <v>45991</v>
          </cell>
          <cell r="B60973" t="str">
            <v>Unfunded</v>
          </cell>
          <cell r="C60973" t="str">
            <v>Near Prime</v>
          </cell>
          <cell r="D60973" t="str">
            <v>£0-£5k</v>
          </cell>
          <cell r="O60973">
            <v>0</v>
          </cell>
          <cell r="P60973">
            <v>0</v>
          </cell>
        </row>
        <row r="60974">
          <cell r="A60974">
            <v>45991</v>
          </cell>
          <cell r="B60974" t="str">
            <v>Unfunded</v>
          </cell>
          <cell r="C60974" t="str">
            <v>Near Prime</v>
          </cell>
          <cell r="D60974" t="str">
            <v>£0-£5k</v>
          </cell>
          <cell r="O60974">
            <v>-34.31</v>
          </cell>
          <cell r="P60974">
            <v>0</v>
          </cell>
        </row>
        <row r="60975">
          <cell r="A60975">
            <v>45991</v>
          </cell>
          <cell r="B60975" t="str">
            <v>Unfunded</v>
          </cell>
          <cell r="C60975" t="str">
            <v>Near Prime</v>
          </cell>
          <cell r="D60975" t="str">
            <v>£0-£5k</v>
          </cell>
          <cell r="O60975">
            <v>-15.42</v>
          </cell>
          <cell r="P60975">
            <v>0</v>
          </cell>
        </row>
        <row r="60976">
          <cell r="A60976">
            <v>45991</v>
          </cell>
          <cell r="B60976" t="str">
            <v>Unfunded</v>
          </cell>
          <cell r="C60976" t="str">
            <v>Near Prime</v>
          </cell>
          <cell r="D60976" t="str">
            <v>£0-£5k</v>
          </cell>
          <cell r="O60976">
            <v>-73.510000000000005</v>
          </cell>
          <cell r="P60976">
            <v>0</v>
          </cell>
        </row>
        <row r="60977">
          <cell r="A60977">
            <v>45991</v>
          </cell>
          <cell r="B60977" t="str">
            <v>Unfunded</v>
          </cell>
          <cell r="C60977" t="str">
            <v>Near Prime</v>
          </cell>
          <cell r="D60977" t="str">
            <v>£0-£5k</v>
          </cell>
          <cell r="O60977">
            <v>0</v>
          </cell>
          <cell r="P60977">
            <v>0</v>
          </cell>
        </row>
        <row r="60978">
          <cell r="A60978">
            <v>45991</v>
          </cell>
          <cell r="B60978" t="str">
            <v>Unfunded</v>
          </cell>
          <cell r="C60978" t="str">
            <v>Near Prime</v>
          </cell>
          <cell r="D60978" t="str">
            <v>£0-£5k</v>
          </cell>
          <cell r="O60978">
            <v>0</v>
          </cell>
          <cell r="P60978">
            <v>0</v>
          </cell>
        </row>
        <row r="60979">
          <cell r="A60979">
            <v>45991</v>
          </cell>
          <cell r="B60979" t="str">
            <v>Unfunded</v>
          </cell>
          <cell r="C60979" t="str">
            <v>Near Prime</v>
          </cell>
          <cell r="D60979" t="str">
            <v>£0-£5k</v>
          </cell>
          <cell r="O60979">
            <v>0</v>
          </cell>
          <cell r="P60979">
            <v>0</v>
          </cell>
        </row>
        <row r="60980">
          <cell r="A60980">
            <v>45991</v>
          </cell>
          <cell r="B60980" t="str">
            <v>Unfunded</v>
          </cell>
          <cell r="C60980" t="str">
            <v>Near Prime</v>
          </cell>
          <cell r="D60980" t="str">
            <v>£0-£5k</v>
          </cell>
          <cell r="O60980">
            <v>-9.2799999999999994</v>
          </cell>
          <cell r="P60980">
            <v>0</v>
          </cell>
        </row>
        <row r="60981">
          <cell r="A60981">
            <v>45991</v>
          </cell>
          <cell r="B60981" t="str">
            <v>Unfunded</v>
          </cell>
          <cell r="C60981" t="str">
            <v>Near Prime</v>
          </cell>
          <cell r="D60981" t="str">
            <v>£0-£5k</v>
          </cell>
          <cell r="O60981">
            <v>0</v>
          </cell>
          <cell r="P60981">
            <v>0</v>
          </cell>
        </row>
        <row r="60982">
          <cell r="A60982">
            <v>45991</v>
          </cell>
          <cell r="B60982" t="str">
            <v>Unfunded</v>
          </cell>
          <cell r="C60982" t="str">
            <v>Near Prime</v>
          </cell>
          <cell r="D60982" t="str">
            <v>£0-£5k</v>
          </cell>
          <cell r="O60982">
            <v>-181.67</v>
          </cell>
          <cell r="P60982">
            <v>0</v>
          </cell>
        </row>
        <row r="60983">
          <cell r="A60983">
            <v>45991</v>
          </cell>
          <cell r="B60983" t="str">
            <v>Unfunded</v>
          </cell>
          <cell r="C60983" t="str">
            <v>Near Prime</v>
          </cell>
          <cell r="D60983" t="str">
            <v>£0-£5k</v>
          </cell>
          <cell r="O60983">
            <v>0</v>
          </cell>
          <cell r="P60983">
            <v>0</v>
          </cell>
        </row>
        <row r="60984">
          <cell r="A60984">
            <v>45991</v>
          </cell>
          <cell r="B60984" t="str">
            <v>Unfunded</v>
          </cell>
          <cell r="C60984" t="str">
            <v>Near Prime</v>
          </cell>
          <cell r="D60984" t="str">
            <v>£0-£5k</v>
          </cell>
          <cell r="O60984">
            <v>-2.12</v>
          </cell>
          <cell r="P60984">
            <v>0</v>
          </cell>
        </row>
        <row r="60985">
          <cell r="A60985">
            <v>45991</v>
          </cell>
          <cell r="B60985" t="str">
            <v>Unfunded</v>
          </cell>
          <cell r="C60985" t="str">
            <v>Near Prime</v>
          </cell>
          <cell r="D60985" t="str">
            <v>£0-£5k</v>
          </cell>
          <cell r="O60985">
            <v>-26.02</v>
          </cell>
          <cell r="P60985">
            <v>0</v>
          </cell>
        </row>
        <row r="60986">
          <cell r="A60986">
            <v>45991</v>
          </cell>
          <cell r="B60986" t="str">
            <v>Unfunded</v>
          </cell>
          <cell r="C60986" t="str">
            <v>Near Prime</v>
          </cell>
          <cell r="D60986" t="str">
            <v>£0-£5k</v>
          </cell>
          <cell r="O60986">
            <v>-209.6</v>
          </cell>
          <cell r="P60986">
            <v>0</v>
          </cell>
        </row>
        <row r="60987">
          <cell r="A60987">
            <v>45991</v>
          </cell>
          <cell r="B60987" t="str">
            <v>Unfunded</v>
          </cell>
          <cell r="C60987" t="str">
            <v>Near Prime</v>
          </cell>
          <cell r="D60987" t="str">
            <v>£0-£5k</v>
          </cell>
          <cell r="O60987">
            <v>-18.809999999999999</v>
          </cell>
          <cell r="P60987">
            <v>0</v>
          </cell>
        </row>
        <row r="60988">
          <cell r="A60988">
            <v>45991</v>
          </cell>
          <cell r="B60988" t="str">
            <v>Unfunded</v>
          </cell>
          <cell r="C60988" t="str">
            <v>Near Prime</v>
          </cell>
          <cell r="D60988" t="str">
            <v>£0-£5k</v>
          </cell>
          <cell r="O60988">
            <v>0</v>
          </cell>
          <cell r="P60988">
            <v>0</v>
          </cell>
        </row>
        <row r="60989">
          <cell r="A60989">
            <v>45991</v>
          </cell>
          <cell r="B60989" t="str">
            <v>Unfunded</v>
          </cell>
          <cell r="C60989" t="str">
            <v>Near Prime</v>
          </cell>
          <cell r="D60989" t="str">
            <v>£0-£5k</v>
          </cell>
          <cell r="O60989">
            <v>0</v>
          </cell>
          <cell r="P60989">
            <v>0</v>
          </cell>
        </row>
        <row r="60990">
          <cell r="A60990">
            <v>45991</v>
          </cell>
          <cell r="B60990" t="str">
            <v>Unfunded</v>
          </cell>
          <cell r="C60990" t="str">
            <v>Near Prime</v>
          </cell>
          <cell r="D60990" t="str">
            <v>£0-£5k</v>
          </cell>
          <cell r="O60990">
            <v>-20</v>
          </cell>
          <cell r="P60990">
            <v>0</v>
          </cell>
        </row>
        <row r="60991">
          <cell r="A60991">
            <v>45991</v>
          </cell>
          <cell r="B60991" t="str">
            <v>Unfunded</v>
          </cell>
          <cell r="C60991" t="str">
            <v>Near Prime</v>
          </cell>
          <cell r="D60991" t="str">
            <v>£0-£5k</v>
          </cell>
          <cell r="O60991">
            <v>-73.41</v>
          </cell>
          <cell r="P60991">
            <v>0</v>
          </cell>
        </row>
        <row r="60992">
          <cell r="A60992">
            <v>45991</v>
          </cell>
          <cell r="B60992" t="str">
            <v>Unfunded</v>
          </cell>
          <cell r="C60992" t="str">
            <v>Near Prime</v>
          </cell>
          <cell r="D60992" t="str">
            <v>£0-£5k</v>
          </cell>
          <cell r="O60992">
            <v>0</v>
          </cell>
          <cell r="P60992">
            <v>0</v>
          </cell>
        </row>
        <row r="60993">
          <cell r="A60993">
            <v>45991</v>
          </cell>
          <cell r="B60993" t="str">
            <v>Unfunded</v>
          </cell>
          <cell r="C60993" t="str">
            <v>Near Prime</v>
          </cell>
          <cell r="D60993" t="str">
            <v>£0-£5k</v>
          </cell>
          <cell r="O60993">
            <v>0</v>
          </cell>
          <cell r="P60993">
            <v>0</v>
          </cell>
        </row>
        <row r="60994">
          <cell r="A60994">
            <v>45991</v>
          </cell>
          <cell r="B60994" t="str">
            <v>Unfunded</v>
          </cell>
          <cell r="C60994" t="str">
            <v>Near Prime</v>
          </cell>
          <cell r="D60994" t="str">
            <v>£0-£5k</v>
          </cell>
          <cell r="O60994">
            <v>0</v>
          </cell>
          <cell r="P60994">
            <v>0</v>
          </cell>
        </row>
        <row r="60995">
          <cell r="A60995">
            <v>45991</v>
          </cell>
          <cell r="B60995" t="str">
            <v>Unfunded</v>
          </cell>
          <cell r="C60995" t="str">
            <v>Near Prime</v>
          </cell>
          <cell r="D60995" t="str">
            <v>£0-£5k</v>
          </cell>
          <cell r="O60995">
            <v>-120</v>
          </cell>
          <cell r="P60995">
            <v>0</v>
          </cell>
        </row>
        <row r="60996">
          <cell r="A60996">
            <v>45991</v>
          </cell>
          <cell r="B60996" t="str">
            <v>Unfunded</v>
          </cell>
          <cell r="C60996" t="str">
            <v>Near Prime</v>
          </cell>
          <cell r="D60996" t="str">
            <v>£0-£5k</v>
          </cell>
          <cell r="O60996">
            <v>0</v>
          </cell>
          <cell r="P60996">
            <v>0</v>
          </cell>
        </row>
        <row r="60997">
          <cell r="A60997">
            <v>45991</v>
          </cell>
          <cell r="B60997" t="str">
            <v>Unfunded</v>
          </cell>
          <cell r="C60997" t="str">
            <v>Near Prime</v>
          </cell>
          <cell r="D60997" t="str">
            <v>£0-£5k</v>
          </cell>
          <cell r="O60997">
            <v>-66.52</v>
          </cell>
          <cell r="P60997">
            <v>0</v>
          </cell>
        </row>
        <row r="60998">
          <cell r="A60998">
            <v>45991</v>
          </cell>
          <cell r="B60998" t="str">
            <v>Unfunded</v>
          </cell>
          <cell r="C60998" t="str">
            <v>Near Prime</v>
          </cell>
          <cell r="D60998" t="str">
            <v>£0-£5k</v>
          </cell>
          <cell r="O60998">
            <v>-21.52</v>
          </cell>
          <cell r="P60998">
            <v>0</v>
          </cell>
        </row>
        <row r="60999">
          <cell r="A60999">
            <v>45991</v>
          </cell>
          <cell r="B60999" t="str">
            <v>Unfunded</v>
          </cell>
          <cell r="C60999" t="str">
            <v>Near Prime</v>
          </cell>
          <cell r="D60999" t="str">
            <v>£0-£5k</v>
          </cell>
          <cell r="O60999">
            <v>-47.6</v>
          </cell>
          <cell r="P60999">
            <v>0</v>
          </cell>
        </row>
        <row r="61000">
          <cell r="A61000">
            <v>45991</v>
          </cell>
          <cell r="B61000" t="str">
            <v>Unfunded</v>
          </cell>
          <cell r="C61000" t="str">
            <v>Near Prime</v>
          </cell>
          <cell r="D61000" t="str">
            <v>£0-£5k</v>
          </cell>
          <cell r="O61000">
            <v>0</v>
          </cell>
          <cell r="P61000">
            <v>0</v>
          </cell>
        </row>
        <row r="61001">
          <cell r="A61001">
            <v>45991</v>
          </cell>
          <cell r="B61001" t="str">
            <v>Unfunded</v>
          </cell>
          <cell r="C61001" t="str">
            <v>Near Prime</v>
          </cell>
          <cell r="D61001" t="str">
            <v>£0-£5k</v>
          </cell>
          <cell r="O61001">
            <v>-87.27</v>
          </cell>
          <cell r="P61001">
            <v>0</v>
          </cell>
        </row>
        <row r="61002">
          <cell r="A61002">
            <v>45991</v>
          </cell>
          <cell r="B61002" t="str">
            <v>Unfunded</v>
          </cell>
          <cell r="C61002" t="str">
            <v>Near Prime</v>
          </cell>
          <cell r="D61002" t="str">
            <v>£0-£5k</v>
          </cell>
          <cell r="O61002">
            <v>0</v>
          </cell>
          <cell r="P61002">
            <v>0</v>
          </cell>
        </row>
        <row r="61003">
          <cell r="A61003">
            <v>45991</v>
          </cell>
          <cell r="B61003" t="str">
            <v>Unfunded</v>
          </cell>
          <cell r="C61003" t="str">
            <v>Near Prime</v>
          </cell>
          <cell r="D61003" t="str">
            <v>£0-£5k</v>
          </cell>
          <cell r="O61003">
            <v>0</v>
          </cell>
          <cell r="P61003">
            <v>0</v>
          </cell>
        </row>
        <row r="61004">
          <cell r="A61004">
            <v>45991</v>
          </cell>
          <cell r="B61004" t="str">
            <v>Unfunded</v>
          </cell>
          <cell r="C61004" t="str">
            <v>Near Prime</v>
          </cell>
          <cell r="D61004" t="str">
            <v>£0-£5k</v>
          </cell>
          <cell r="O61004">
            <v>0</v>
          </cell>
          <cell r="P61004">
            <v>0</v>
          </cell>
        </row>
        <row r="61005">
          <cell r="A61005">
            <v>45991</v>
          </cell>
          <cell r="B61005" t="str">
            <v>Unfunded</v>
          </cell>
          <cell r="C61005" t="str">
            <v>Near Prime</v>
          </cell>
          <cell r="D61005" t="str">
            <v>£0-£5k</v>
          </cell>
          <cell r="O61005">
            <v>-35.94</v>
          </cell>
          <cell r="P61005">
            <v>0</v>
          </cell>
        </row>
        <row r="61006">
          <cell r="A61006">
            <v>45991</v>
          </cell>
          <cell r="B61006" t="str">
            <v>Unfunded</v>
          </cell>
          <cell r="C61006" t="str">
            <v>Near Prime</v>
          </cell>
          <cell r="D61006" t="str">
            <v>£0-£5k</v>
          </cell>
          <cell r="O61006">
            <v>-37.83</v>
          </cell>
          <cell r="P61006">
            <v>0</v>
          </cell>
        </row>
        <row r="61007">
          <cell r="A61007">
            <v>45991</v>
          </cell>
          <cell r="B61007" t="str">
            <v>Unfunded</v>
          </cell>
          <cell r="C61007" t="str">
            <v>Near Prime</v>
          </cell>
          <cell r="D61007" t="str">
            <v>£0-£5k</v>
          </cell>
          <cell r="O61007">
            <v>0</v>
          </cell>
          <cell r="P61007">
            <v>0</v>
          </cell>
        </row>
        <row r="61008">
          <cell r="A61008">
            <v>45991</v>
          </cell>
          <cell r="B61008" t="str">
            <v>Unfunded</v>
          </cell>
          <cell r="C61008" t="str">
            <v>Near Prime</v>
          </cell>
          <cell r="D61008" t="str">
            <v>£0-£5k</v>
          </cell>
          <cell r="O61008">
            <v>-17.579999999999998</v>
          </cell>
          <cell r="P61008">
            <v>0</v>
          </cell>
        </row>
        <row r="61009">
          <cell r="A61009">
            <v>45991</v>
          </cell>
          <cell r="B61009" t="str">
            <v>Unfunded</v>
          </cell>
          <cell r="C61009" t="str">
            <v>Near Prime</v>
          </cell>
          <cell r="D61009" t="str">
            <v>£0-£5k</v>
          </cell>
          <cell r="O61009">
            <v>0</v>
          </cell>
          <cell r="P61009">
            <v>0</v>
          </cell>
        </row>
        <row r="61010">
          <cell r="A61010">
            <v>45991</v>
          </cell>
          <cell r="B61010" t="str">
            <v>Unfunded</v>
          </cell>
          <cell r="C61010" t="str">
            <v>Near Prime</v>
          </cell>
          <cell r="D61010" t="str">
            <v>£0-£5k</v>
          </cell>
          <cell r="O61010">
            <v>-0.1</v>
          </cell>
          <cell r="P61010">
            <v>0</v>
          </cell>
        </row>
        <row r="61011">
          <cell r="A61011">
            <v>45991</v>
          </cell>
          <cell r="B61011" t="str">
            <v>Unfunded</v>
          </cell>
          <cell r="C61011" t="str">
            <v>Near Prime</v>
          </cell>
          <cell r="D61011" t="str">
            <v>£10K-£15k</v>
          </cell>
          <cell r="O61011">
            <v>0</v>
          </cell>
          <cell r="P61011">
            <v>0</v>
          </cell>
        </row>
        <row r="61012">
          <cell r="A61012">
            <v>45991</v>
          </cell>
          <cell r="B61012" t="str">
            <v>Unfunded</v>
          </cell>
          <cell r="C61012" t="str">
            <v>Near Prime</v>
          </cell>
          <cell r="D61012" t="str">
            <v>£10K-£15k</v>
          </cell>
          <cell r="O61012">
            <v>0</v>
          </cell>
          <cell r="P61012">
            <v>0</v>
          </cell>
        </row>
        <row r="61013">
          <cell r="A61013">
            <v>45991</v>
          </cell>
          <cell r="B61013" t="str">
            <v>Unfunded</v>
          </cell>
          <cell r="C61013" t="str">
            <v>Near Prime</v>
          </cell>
          <cell r="D61013" t="str">
            <v>£10K-£15k</v>
          </cell>
          <cell r="O61013">
            <v>0</v>
          </cell>
          <cell r="P61013">
            <v>0</v>
          </cell>
        </row>
        <row r="61014">
          <cell r="A61014">
            <v>45991</v>
          </cell>
          <cell r="B61014" t="str">
            <v>Unfunded</v>
          </cell>
          <cell r="C61014" t="str">
            <v>Near Prime</v>
          </cell>
          <cell r="D61014" t="str">
            <v>£10K-£15k</v>
          </cell>
          <cell r="O61014">
            <v>0</v>
          </cell>
          <cell r="P61014">
            <v>0</v>
          </cell>
        </row>
        <row r="61015">
          <cell r="A61015">
            <v>45991</v>
          </cell>
          <cell r="B61015" t="str">
            <v>Unfunded</v>
          </cell>
          <cell r="C61015" t="str">
            <v>Near Prime</v>
          </cell>
          <cell r="D61015" t="str">
            <v>£10K-£15k</v>
          </cell>
          <cell r="O61015">
            <v>0</v>
          </cell>
          <cell r="P61015">
            <v>0</v>
          </cell>
        </row>
        <row r="61016">
          <cell r="A61016">
            <v>45991</v>
          </cell>
          <cell r="B61016" t="str">
            <v>Unfunded</v>
          </cell>
          <cell r="C61016" t="str">
            <v>Near Prime</v>
          </cell>
          <cell r="D61016" t="str">
            <v>£10K-£15k</v>
          </cell>
          <cell r="O61016">
            <v>0</v>
          </cell>
          <cell r="P61016">
            <v>0</v>
          </cell>
        </row>
        <row r="61017">
          <cell r="A61017">
            <v>45991</v>
          </cell>
          <cell r="B61017" t="str">
            <v>Unfunded</v>
          </cell>
          <cell r="C61017" t="str">
            <v>Near Prime</v>
          </cell>
          <cell r="D61017" t="str">
            <v>£10K-£15k</v>
          </cell>
          <cell r="O61017">
            <v>0</v>
          </cell>
          <cell r="P61017">
            <v>0</v>
          </cell>
        </row>
        <row r="61018">
          <cell r="A61018">
            <v>45991</v>
          </cell>
          <cell r="B61018" t="str">
            <v>Unfunded</v>
          </cell>
          <cell r="C61018" t="str">
            <v>Near Prime</v>
          </cell>
          <cell r="D61018" t="str">
            <v>£10K-£15k</v>
          </cell>
          <cell r="O61018">
            <v>0</v>
          </cell>
          <cell r="P61018">
            <v>0</v>
          </cell>
        </row>
        <row r="61019">
          <cell r="A61019">
            <v>45991</v>
          </cell>
          <cell r="B61019" t="str">
            <v>Unfunded</v>
          </cell>
          <cell r="C61019" t="str">
            <v>Near Prime</v>
          </cell>
          <cell r="D61019" t="str">
            <v>£10K-£15k</v>
          </cell>
          <cell r="O61019">
            <v>0</v>
          </cell>
          <cell r="P61019">
            <v>0</v>
          </cell>
        </row>
        <row r="61020">
          <cell r="A61020">
            <v>45991</v>
          </cell>
          <cell r="B61020" t="str">
            <v>Unfunded</v>
          </cell>
          <cell r="C61020" t="str">
            <v>Near Prime</v>
          </cell>
          <cell r="D61020" t="str">
            <v>£10K-£15k</v>
          </cell>
          <cell r="O61020">
            <v>-422.12</v>
          </cell>
          <cell r="P61020">
            <v>0</v>
          </cell>
        </row>
        <row r="61021">
          <cell r="A61021">
            <v>45991</v>
          </cell>
          <cell r="B61021" t="str">
            <v>Unfunded</v>
          </cell>
          <cell r="C61021" t="str">
            <v>Near Prime</v>
          </cell>
          <cell r="D61021" t="str">
            <v>£10K-£15k</v>
          </cell>
          <cell r="O61021">
            <v>0</v>
          </cell>
          <cell r="P61021">
            <v>0</v>
          </cell>
        </row>
        <row r="61022">
          <cell r="A61022">
            <v>45991</v>
          </cell>
          <cell r="B61022" t="str">
            <v>Unfunded</v>
          </cell>
          <cell r="C61022" t="str">
            <v>Near Prime</v>
          </cell>
          <cell r="D61022" t="str">
            <v>£10K-£15k</v>
          </cell>
          <cell r="O61022">
            <v>0</v>
          </cell>
          <cell r="P61022">
            <v>0</v>
          </cell>
        </row>
        <row r="61023">
          <cell r="A61023">
            <v>45991</v>
          </cell>
          <cell r="B61023" t="str">
            <v>Unfunded</v>
          </cell>
          <cell r="C61023" t="str">
            <v>Near Prime</v>
          </cell>
          <cell r="D61023" t="str">
            <v>£10K-£15k</v>
          </cell>
          <cell r="O61023">
            <v>0</v>
          </cell>
          <cell r="P61023">
            <v>0</v>
          </cell>
        </row>
        <row r="61024">
          <cell r="A61024">
            <v>45991</v>
          </cell>
          <cell r="B61024" t="str">
            <v>Unfunded</v>
          </cell>
          <cell r="C61024" t="str">
            <v>Near Prime</v>
          </cell>
          <cell r="D61024" t="str">
            <v>£10K-£15k</v>
          </cell>
          <cell r="O61024">
            <v>0</v>
          </cell>
          <cell r="P61024">
            <v>0</v>
          </cell>
        </row>
        <row r="61025">
          <cell r="A61025">
            <v>45991</v>
          </cell>
          <cell r="B61025" t="str">
            <v>Unfunded</v>
          </cell>
          <cell r="C61025" t="str">
            <v>Near Prime</v>
          </cell>
          <cell r="D61025" t="str">
            <v>£10K-£15k</v>
          </cell>
          <cell r="O61025">
            <v>0</v>
          </cell>
          <cell r="P61025">
            <v>0</v>
          </cell>
        </row>
        <row r="61026">
          <cell r="A61026">
            <v>45991</v>
          </cell>
          <cell r="B61026" t="str">
            <v>Unfunded</v>
          </cell>
          <cell r="C61026" t="str">
            <v>Near Prime</v>
          </cell>
          <cell r="D61026" t="str">
            <v>£10K-£15k</v>
          </cell>
          <cell r="O61026">
            <v>-166.27</v>
          </cell>
          <cell r="P61026">
            <v>0</v>
          </cell>
        </row>
        <row r="61027">
          <cell r="A61027">
            <v>45991</v>
          </cell>
          <cell r="B61027" t="str">
            <v>Unfunded</v>
          </cell>
          <cell r="C61027" t="str">
            <v>Near Prime</v>
          </cell>
          <cell r="D61027" t="str">
            <v>£10K-£15k</v>
          </cell>
          <cell r="O61027">
            <v>0</v>
          </cell>
          <cell r="P61027">
            <v>0</v>
          </cell>
        </row>
        <row r="61028">
          <cell r="A61028">
            <v>45991</v>
          </cell>
          <cell r="B61028" t="str">
            <v>Unfunded</v>
          </cell>
          <cell r="C61028" t="str">
            <v>Near Prime</v>
          </cell>
          <cell r="D61028" t="str">
            <v>£10K-£15k</v>
          </cell>
          <cell r="O61028">
            <v>-68.58</v>
          </cell>
          <cell r="P61028">
            <v>0</v>
          </cell>
        </row>
        <row r="61029">
          <cell r="A61029">
            <v>45991</v>
          </cell>
          <cell r="B61029" t="str">
            <v>Unfunded</v>
          </cell>
          <cell r="C61029" t="str">
            <v>Near Prime</v>
          </cell>
          <cell r="D61029" t="str">
            <v>£10K-£15k</v>
          </cell>
          <cell r="O61029">
            <v>-71.02</v>
          </cell>
          <cell r="P61029">
            <v>0</v>
          </cell>
        </row>
        <row r="61030">
          <cell r="A61030">
            <v>45991</v>
          </cell>
          <cell r="B61030" t="str">
            <v>Unfunded</v>
          </cell>
          <cell r="C61030" t="str">
            <v>Near Prime</v>
          </cell>
          <cell r="D61030" t="str">
            <v>£10K-£15k</v>
          </cell>
          <cell r="O61030">
            <v>0</v>
          </cell>
          <cell r="P61030">
            <v>0</v>
          </cell>
        </row>
        <row r="61031">
          <cell r="A61031">
            <v>45991</v>
          </cell>
          <cell r="B61031" t="str">
            <v>Unfunded</v>
          </cell>
          <cell r="C61031" t="str">
            <v>Near Prime</v>
          </cell>
          <cell r="D61031" t="str">
            <v>£10K-£15k</v>
          </cell>
          <cell r="O61031">
            <v>0</v>
          </cell>
          <cell r="P61031">
            <v>0</v>
          </cell>
        </row>
        <row r="61032">
          <cell r="A61032">
            <v>45991</v>
          </cell>
          <cell r="B61032" t="str">
            <v>Unfunded</v>
          </cell>
          <cell r="C61032" t="str">
            <v>Near Prime</v>
          </cell>
          <cell r="D61032" t="str">
            <v>£10K-£15k</v>
          </cell>
          <cell r="O61032">
            <v>0</v>
          </cell>
          <cell r="P61032">
            <v>0</v>
          </cell>
        </row>
        <row r="61033">
          <cell r="A61033">
            <v>45991</v>
          </cell>
          <cell r="B61033" t="str">
            <v>Unfunded</v>
          </cell>
          <cell r="C61033" t="str">
            <v>Near Prime</v>
          </cell>
          <cell r="D61033" t="str">
            <v>£10K-£15k</v>
          </cell>
          <cell r="O61033">
            <v>0</v>
          </cell>
          <cell r="P61033">
            <v>0</v>
          </cell>
        </row>
        <row r="61034">
          <cell r="A61034">
            <v>45991</v>
          </cell>
          <cell r="B61034" t="str">
            <v>Unfunded</v>
          </cell>
          <cell r="C61034" t="str">
            <v>Near Prime</v>
          </cell>
          <cell r="D61034" t="str">
            <v>£10K-£15k</v>
          </cell>
          <cell r="O61034">
            <v>0</v>
          </cell>
          <cell r="P61034">
            <v>0</v>
          </cell>
        </row>
        <row r="61035">
          <cell r="A61035">
            <v>45991</v>
          </cell>
          <cell r="B61035" t="str">
            <v>Unfunded</v>
          </cell>
          <cell r="C61035" t="str">
            <v>Near Prime</v>
          </cell>
          <cell r="D61035" t="str">
            <v>£10K-£15k</v>
          </cell>
          <cell r="O61035">
            <v>0</v>
          </cell>
          <cell r="P61035">
            <v>0</v>
          </cell>
        </row>
        <row r="61036">
          <cell r="A61036">
            <v>45991</v>
          </cell>
          <cell r="B61036" t="str">
            <v>Unfunded</v>
          </cell>
          <cell r="C61036" t="str">
            <v>Near Prime</v>
          </cell>
          <cell r="D61036" t="str">
            <v>£10K-£15k</v>
          </cell>
          <cell r="O61036">
            <v>-52.29</v>
          </cell>
          <cell r="P61036">
            <v>0</v>
          </cell>
        </row>
        <row r="61037">
          <cell r="A61037">
            <v>45991</v>
          </cell>
          <cell r="B61037" t="str">
            <v>Unfunded</v>
          </cell>
          <cell r="C61037" t="str">
            <v>Near Prime</v>
          </cell>
          <cell r="D61037" t="str">
            <v>£10K-£15k</v>
          </cell>
          <cell r="O61037">
            <v>-18.32</v>
          </cell>
          <cell r="P61037">
            <v>0</v>
          </cell>
        </row>
        <row r="61038">
          <cell r="A61038">
            <v>45991</v>
          </cell>
          <cell r="B61038" t="str">
            <v>Unfunded</v>
          </cell>
          <cell r="C61038" t="str">
            <v>Near Prime</v>
          </cell>
          <cell r="D61038" t="str">
            <v>£10K-£15k</v>
          </cell>
          <cell r="O61038">
            <v>0</v>
          </cell>
          <cell r="P61038">
            <v>0</v>
          </cell>
        </row>
        <row r="61039">
          <cell r="A61039">
            <v>45991</v>
          </cell>
          <cell r="B61039" t="str">
            <v>Unfunded</v>
          </cell>
          <cell r="C61039" t="str">
            <v>Near Prime</v>
          </cell>
          <cell r="D61039" t="str">
            <v>£10K-£15k</v>
          </cell>
          <cell r="O61039">
            <v>-710.02</v>
          </cell>
          <cell r="P61039">
            <v>0</v>
          </cell>
        </row>
        <row r="61040">
          <cell r="A61040">
            <v>45991</v>
          </cell>
          <cell r="B61040" t="str">
            <v>Unfunded</v>
          </cell>
          <cell r="C61040" t="str">
            <v>Near Prime</v>
          </cell>
          <cell r="D61040" t="str">
            <v>£10K-£15k</v>
          </cell>
          <cell r="O61040">
            <v>-405.83</v>
          </cell>
          <cell r="P61040">
            <v>0</v>
          </cell>
        </row>
        <row r="61041">
          <cell r="A61041">
            <v>45991</v>
          </cell>
          <cell r="B61041" t="str">
            <v>Unfunded</v>
          </cell>
          <cell r="C61041" t="str">
            <v>Near Prime</v>
          </cell>
          <cell r="D61041" t="str">
            <v>£10K-£15k</v>
          </cell>
          <cell r="O61041">
            <v>-300.62</v>
          </cell>
          <cell r="P61041">
            <v>0</v>
          </cell>
        </row>
        <row r="61042">
          <cell r="A61042">
            <v>45991</v>
          </cell>
          <cell r="B61042" t="str">
            <v>Unfunded</v>
          </cell>
          <cell r="C61042" t="str">
            <v>Near Prime</v>
          </cell>
          <cell r="D61042" t="str">
            <v>£10K-£15k</v>
          </cell>
          <cell r="O61042">
            <v>0</v>
          </cell>
          <cell r="P61042">
            <v>0</v>
          </cell>
        </row>
        <row r="61043">
          <cell r="A61043">
            <v>45991</v>
          </cell>
          <cell r="B61043" t="str">
            <v>Unfunded</v>
          </cell>
          <cell r="C61043" t="str">
            <v>Near Prime</v>
          </cell>
          <cell r="D61043" t="str">
            <v>£10K-£15k</v>
          </cell>
          <cell r="O61043">
            <v>-263.52</v>
          </cell>
          <cell r="P61043">
            <v>0</v>
          </cell>
        </row>
        <row r="61044">
          <cell r="A61044">
            <v>45991</v>
          </cell>
          <cell r="B61044" t="str">
            <v>Unfunded</v>
          </cell>
          <cell r="C61044" t="str">
            <v>Near Prime</v>
          </cell>
          <cell r="D61044" t="str">
            <v>£10K-£15k</v>
          </cell>
          <cell r="O61044">
            <v>0</v>
          </cell>
          <cell r="P61044">
            <v>0</v>
          </cell>
        </row>
        <row r="61045">
          <cell r="A61045">
            <v>45991</v>
          </cell>
          <cell r="B61045" t="str">
            <v>Unfunded</v>
          </cell>
          <cell r="C61045" t="str">
            <v>Near Prime</v>
          </cell>
          <cell r="D61045" t="str">
            <v>£10K-£15k</v>
          </cell>
          <cell r="O61045">
            <v>0</v>
          </cell>
          <cell r="P61045">
            <v>0</v>
          </cell>
        </row>
        <row r="61046">
          <cell r="A61046">
            <v>45991</v>
          </cell>
          <cell r="B61046" t="str">
            <v>Unfunded</v>
          </cell>
          <cell r="C61046" t="str">
            <v>Near Prime</v>
          </cell>
          <cell r="D61046" t="str">
            <v>£10K-£15k</v>
          </cell>
          <cell r="O61046">
            <v>-489.68</v>
          </cell>
          <cell r="P61046">
            <v>0</v>
          </cell>
        </row>
        <row r="61047">
          <cell r="A61047">
            <v>45991</v>
          </cell>
          <cell r="B61047" t="str">
            <v>Unfunded</v>
          </cell>
          <cell r="C61047" t="str">
            <v>Near Prime</v>
          </cell>
          <cell r="D61047" t="str">
            <v>£10K-£15k</v>
          </cell>
          <cell r="O61047">
            <v>0</v>
          </cell>
          <cell r="P61047">
            <v>0</v>
          </cell>
        </row>
        <row r="61048">
          <cell r="A61048">
            <v>45991</v>
          </cell>
          <cell r="B61048" t="str">
            <v>Unfunded</v>
          </cell>
          <cell r="C61048" t="str">
            <v>Near Prime</v>
          </cell>
          <cell r="D61048" t="str">
            <v>£10K-£15k</v>
          </cell>
          <cell r="O61048">
            <v>-442.48</v>
          </cell>
          <cell r="P61048">
            <v>0</v>
          </cell>
        </row>
        <row r="61049">
          <cell r="A61049">
            <v>45991</v>
          </cell>
          <cell r="B61049" t="str">
            <v>Unfunded</v>
          </cell>
          <cell r="C61049" t="str">
            <v>Near Prime</v>
          </cell>
          <cell r="D61049" t="str">
            <v>£10K-£15k</v>
          </cell>
          <cell r="O61049">
            <v>-12.99</v>
          </cell>
          <cell r="P61049">
            <v>0</v>
          </cell>
        </row>
        <row r="61050">
          <cell r="A61050">
            <v>45991</v>
          </cell>
          <cell r="B61050" t="str">
            <v>Unfunded</v>
          </cell>
          <cell r="C61050" t="str">
            <v>Near Prime</v>
          </cell>
          <cell r="D61050" t="str">
            <v>£10K-£15k</v>
          </cell>
          <cell r="O61050">
            <v>-28.98</v>
          </cell>
          <cell r="P61050">
            <v>0</v>
          </cell>
        </row>
        <row r="61051">
          <cell r="A61051">
            <v>45991</v>
          </cell>
          <cell r="B61051" t="str">
            <v>Unfunded</v>
          </cell>
          <cell r="C61051" t="str">
            <v>Near Prime</v>
          </cell>
          <cell r="D61051" t="str">
            <v>£10K-£15k</v>
          </cell>
          <cell r="O61051">
            <v>-181.89</v>
          </cell>
          <cell r="P61051">
            <v>0</v>
          </cell>
        </row>
        <row r="61052">
          <cell r="A61052">
            <v>45991</v>
          </cell>
          <cell r="B61052" t="str">
            <v>Unfunded</v>
          </cell>
          <cell r="C61052" t="str">
            <v>Near Prime</v>
          </cell>
          <cell r="D61052" t="str">
            <v>£10K-£15k</v>
          </cell>
          <cell r="O61052">
            <v>0</v>
          </cell>
          <cell r="P61052">
            <v>0</v>
          </cell>
        </row>
        <row r="61053">
          <cell r="A61053">
            <v>45991</v>
          </cell>
          <cell r="B61053" t="str">
            <v>Unfunded</v>
          </cell>
          <cell r="C61053" t="str">
            <v>Near Prime</v>
          </cell>
          <cell r="D61053" t="str">
            <v>£10K-£15k</v>
          </cell>
          <cell r="O61053">
            <v>-830.83</v>
          </cell>
          <cell r="P61053">
            <v>0</v>
          </cell>
        </row>
        <row r="61054">
          <cell r="A61054">
            <v>45991</v>
          </cell>
          <cell r="B61054" t="str">
            <v>Unfunded</v>
          </cell>
          <cell r="C61054" t="str">
            <v>Near Prime</v>
          </cell>
          <cell r="D61054" t="str">
            <v>£10K-£15k</v>
          </cell>
          <cell r="O61054">
            <v>0</v>
          </cell>
          <cell r="P61054">
            <v>0</v>
          </cell>
        </row>
        <row r="61055">
          <cell r="A61055">
            <v>45991</v>
          </cell>
          <cell r="B61055" t="str">
            <v>Unfunded</v>
          </cell>
          <cell r="C61055" t="str">
            <v>Near Prime</v>
          </cell>
          <cell r="D61055" t="str">
            <v>£10K-£15k</v>
          </cell>
          <cell r="O61055">
            <v>0</v>
          </cell>
          <cell r="P61055">
            <v>0</v>
          </cell>
        </row>
        <row r="61056">
          <cell r="A61056">
            <v>45991</v>
          </cell>
          <cell r="B61056" t="str">
            <v>Unfunded</v>
          </cell>
          <cell r="C61056" t="str">
            <v>Near Prime</v>
          </cell>
          <cell r="D61056" t="str">
            <v>£10K-£15k</v>
          </cell>
          <cell r="O61056">
            <v>0</v>
          </cell>
          <cell r="P61056">
            <v>0</v>
          </cell>
        </row>
        <row r="61057">
          <cell r="A61057">
            <v>45991</v>
          </cell>
          <cell r="B61057" t="str">
            <v>Unfunded</v>
          </cell>
          <cell r="C61057" t="str">
            <v>Near Prime</v>
          </cell>
          <cell r="D61057" t="str">
            <v>£10K-£15k</v>
          </cell>
          <cell r="O61057">
            <v>-244.72</v>
          </cell>
          <cell r="P61057">
            <v>0</v>
          </cell>
        </row>
        <row r="61058">
          <cell r="A61058">
            <v>45991</v>
          </cell>
          <cell r="B61058" t="str">
            <v>Unfunded</v>
          </cell>
          <cell r="C61058" t="str">
            <v>Near Prime</v>
          </cell>
          <cell r="D61058" t="str">
            <v>£10K-£15k</v>
          </cell>
          <cell r="O61058">
            <v>587.87</v>
          </cell>
          <cell r="P61058">
            <v>0</v>
          </cell>
        </row>
        <row r="61059">
          <cell r="A61059">
            <v>45991</v>
          </cell>
          <cell r="B61059" t="str">
            <v>Unfunded</v>
          </cell>
          <cell r="C61059" t="str">
            <v>Near Prime</v>
          </cell>
          <cell r="D61059" t="str">
            <v>£10K-£15k</v>
          </cell>
          <cell r="O61059">
            <v>0</v>
          </cell>
          <cell r="P61059">
            <v>0</v>
          </cell>
        </row>
        <row r="61060">
          <cell r="A61060">
            <v>45991</v>
          </cell>
          <cell r="B61060" t="str">
            <v>Unfunded</v>
          </cell>
          <cell r="C61060" t="str">
            <v>Near Prime</v>
          </cell>
          <cell r="D61060" t="str">
            <v>£10K-£15k</v>
          </cell>
          <cell r="O61060">
            <v>0</v>
          </cell>
          <cell r="P61060">
            <v>0</v>
          </cell>
        </row>
        <row r="61061">
          <cell r="A61061">
            <v>45991</v>
          </cell>
          <cell r="B61061" t="str">
            <v>Unfunded</v>
          </cell>
          <cell r="C61061" t="str">
            <v>Near Prime</v>
          </cell>
          <cell r="D61061" t="str">
            <v>£10K-£15k</v>
          </cell>
          <cell r="O61061">
            <v>0</v>
          </cell>
          <cell r="P61061">
            <v>0</v>
          </cell>
        </row>
        <row r="61062">
          <cell r="A61062">
            <v>45991</v>
          </cell>
          <cell r="B61062" t="str">
            <v>Unfunded</v>
          </cell>
          <cell r="C61062" t="str">
            <v>Near Prime</v>
          </cell>
          <cell r="D61062" t="str">
            <v>£10K-£15k</v>
          </cell>
          <cell r="O61062">
            <v>0</v>
          </cell>
          <cell r="P61062">
            <v>0</v>
          </cell>
        </row>
        <row r="61063">
          <cell r="A61063">
            <v>45991</v>
          </cell>
          <cell r="B61063" t="str">
            <v>Unfunded</v>
          </cell>
          <cell r="C61063" t="str">
            <v>Near Prime</v>
          </cell>
          <cell r="D61063" t="str">
            <v>£10K-£15k</v>
          </cell>
          <cell r="O61063">
            <v>-250</v>
          </cell>
          <cell r="P61063">
            <v>0</v>
          </cell>
        </row>
        <row r="61064">
          <cell r="A61064">
            <v>45991</v>
          </cell>
          <cell r="B61064" t="str">
            <v>Unfunded</v>
          </cell>
          <cell r="C61064" t="str">
            <v>Near Prime</v>
          </cell>
          <cell r="D61064" t="str">
            <v>£10K-£15k</v>
          </cell>
          <cell r="O61064">
            <v>-350.65</v>
          </cell>
          <cell r="P61064">
            <v>0</v>
          </cell>
        </row>
        <row r="61065">
          <cell r="A61065">
            <v>45991</v>
          </cell>
          <cell r="B61065" t="str">
            <v>Unfunded</v>
          </cell>
          <cell r="C61065" t="str">
            <v>Near Prime</v>
          </cell>
          <cell r="D61065" t="str">
            <v>£10K-£15k</v>
          </cell>
          <cell r="O61065">
            <v>-25</v>
          </cell>
          <cell r="P61065">
            <v>0</v>
          </cell>
        </row>
        <row r="61066">
          <cell r="A61066">
            <v>45991</v>
          </cell>
          <cell r="B61066" t="str">
            <v>Unfunded</v>
          </cell>
          <cell r="C61066" t="str">
            <v>Near Prime</v>
          </cell>
          <cell r="D61066" t="str">
            <v>£10K-£15k</v>
          </cell>
          <cell r="O61066">
            <v>0</v>
          </cell>
          <cell r="P61066">
            <v>0</v>
          </cell>
        </row>
        <row r="61067">
          <cell r="A61067">
            <v>45991</v>
          </cell>
          <cell r="B61067" t="str">
            <v>Unfunded</v>
          </cell>
          <cell r="C61067" t="str">
            <v>Near Prime</v>
          </cell>
          <cell r="D61067" t="str">
            <v>£10K-£15k</v>
          </cell>
          <cell r="O61067">
            <v>0</v>
          </cell>
          <cell r="P61067">
            <v>0</v>
          </cell>
        </row>
        <row r="61068">
          <cell r="A61068">
            <v>45991</v>
          </cell>
          <cell r="B61068" t="str">
            <v>Unfunded</v>
          </cell>
          <cell r="C61068" t="str">
            <v>Near Prime</v>
          </cell>
          <cell r="D61068" t="str">
            <v>£10K-£15k</v>
          </cell>
          <cell r="O61068">
            <v>-165.63</v>
          </cell>
          <cell r="P61068">
            <v>0</v>
          </cell>
        </row>
        <row r="61069">
          <cell r="A61069">
            <v>45991</v>
          </cell>
          <cell r="B61069" t="str">
            <v>Unfunded</v>
          </cell>
          <cell r="C61069" t="str">
            <v>Near Prime</v>
          </cell>
          <cell r="D61069" t="str">
            <v>£10K-£15k</v>
          </cell>
          <cell r="O61069">
            <v>0</v>
          </cell>
          <cell r="P61069">
            <v>0</v>
          </cell>
        </row>
        <row r="61070">
          <cell r="A61070">
            <v>45991</v>
          </cell>
          <cell r="B61070" t="str">
            <v>Unfunded</v>
          </cell>
          <cell r="C61070" t="str">
            <v>Near Prime</v>
          </cell>
          <cell r="D61070" t="str">
            <v>£10K-£15k</v>
          </cell>
          <cell r="O61070">
            <v>0</v>
          </cell>
          <cell r="P61070">
            <v>0</v>
          </cell>
        </row>
        <row r="61071">
          <cell r="A61071">
            <v>45991</v>
          </cell>
          <cell r="B61071" t="str">
            <v>Unfunded</v>
          </cell>
          <cell r="C61071" t="str">
            <v>Near Prime</v>
          </cell>
          <cell r="D61071" t="str">
            <v>£10K-£15k</v>
          </cell>
          <cell r="O61071">
            <v>0</v>
          </cell>
          <cell r="P61071">
            <v>0</v>
          </cell>
        </row>
        <row r="61072">
          <cell r="A61072">
            <v>45991</v>
          </cell>
          <cell r="B61072" t="str">
            <v>Unfunded</v>
          </cell>
          <cell r="C61072" t="str">
            <v>Near Prime</v>
          </cell>
          <cell r="D61072" t="str">
            <v>£10K-£15k</v>
          </cell>
          <cell r="O61072">
            <v>0</v>
          </cell>
          <cell r="P61072">
            <v>0</v>
          </cell>
        </row>
        <row r="61073">
          <cell r="A61073">
            <v>45991</v>
          </cell>
          <cell r="B61073" t="str">
            <v>Unfunded</v>
          </cell>
          <cell r="C61073" t="str">
            <v>Near Prime</v>
          </cell>
          <cell r="D61073" t="str">
            <v>£10K-£15k</v>
          </cell>
          <cell r="O61073">
            <v>0</v>
          </cell>
          <cell r="P61073">
            <v>0</v>
          </cell>
        </row>
        <row r="61074">
          <cell r="A61074">
            <v>45991</v>
          </cell>
          <cell r="B61074" t="str">
            <v>Unfunded</v>
          </cell>
          <cell r="C61074" t="str">
            <v>Near Prime</v>
          </cell>
          <cell r="D61074" t="str">
            <v>£10K-£15k</v>
          </cell>
          <cell r="O61074">
            <v>0</v>
          </cell>
          <cell r="P61074">
            <v>0</v>
          </cell>
        </row>
        <row r="61075">
          <cell r="A61075">
            <v>45991</v>
          </cell>
          <cell r="B61075" t="str">
            <v>Unfunded</v>
          </cell>
          <cell r="C61075" t="str">
            <v>Near Prime</v>
          </cell>
          <cell r="D61075" t="str">
            <v>£10K-£15k</v>
          </cell>
          <cell r="O61075">
            <v>0</v>
          </cell>
          <cell r="P61075">
            <v>0</v>
          </cell>
        </row>
        <row r="61076">
          <cell r="A61076">
            <v>45991</v>
          </cell>
          <cell r="B61076" t="str">
            <v>Unfunded</v>
          </cell>
          <cell r="C61076" t="str">
            <v>Near Prime</v>
          </cell>
          <cell r="D61076" t="str">
            <v>£10K-£15k</v>
          </cell>
          <cell r="O61076">
            <v>-89.74</v>
          </cell>
          <cell r="P61076">
            <v>0</v>
          </cell>
        </row>
        <row r="61077">
          <cell r="A61077">
            <v>45991</v>
          </cell>
          <cell r="B61077" t="str">
            <v>Unfunded</v>
          </cell>
          <cell r="C61077" t="str">
            <v>Near Prime</v>
          </cell>
          <cell r="D61077" t="str">
            <v>£10K-£15k</v>
          </cell>
          <cell r="O61077">
            <v>-148.6</v>
          </cell>
          <cell r="P61077">
            <v>0</v>
          </cell>
        </row>
        <row r="61078">
          <cell r="A61078">
            <v>45991</v>
          </cell>
          <cell r="B61078" t="str">
            <v>Unfunded</v>
          </cell>
          <cell r="C61078" t="str">
            <v>Near Prime</v>
          </cell>
          <cell r="D61078" t="str">
            <v>£10K-£15k</v>
          </cell>
          <cell r="O61078">
            <v>0</v>
          </cell>
          <cell r="P61078">
            <v>0</v>
          </cell>
        </row>
        <row r="61079">
          <cell r="A61079">
            <v>45991</v>
          </cell>
          <cell r="B61079" t="str">
            <v>Unfunded</v>
          </cell>
          <cell r="C61079" t="str">
            <v>Near Prime</v>
          </cell>
          <cell r="D61079" t="str">
            <v>£10K-£15k</v>
          </cell>
          <cell r="O61079">
            <v>0</v>
          </cell>
          <cell r="P61079">
            <v>0</v>
          </cell>
        </row>
        <row r="61080">
          <cell r="A61080">
            <v>45991</v>
          </cell>
          <cell r="B61080" t="str">
            <v>Unfunded</v>
          </cell>
          <cell r="C61080" t="str">
            <v>Near Prime</v>
          </cell>
          <cell r="D61080" t="str">
            <v>£10K-£15k</v>
          </cell>
          <cell r="O61080">
            <v>-200</v>
          </cell>
          <cell r="P61080">
            <v>0</v>
          </cell>
        </row>
        <row r="61081">
          <cell r="A61081">
            <v>45991</v>
          </cell>
          <cell r="B61081" t="str">
            <v>Unfunded</v>
          </cell>
          <cell r="C61081" t="str">
            <v>Near Prime</v>
          </cell>
          <cell r="D61081" t="str">
            <v>£10K-£15k</v>
          </cell>
          <cell r="O61081">
            <v>0</v>
          </cell>
          <cell r="P61081">
            <v>0</v>
          </cell>
        </row>
        <row r="61082">
          <cell r="A61082">
            <v>45991</v>
          </cell>
          <cell r="B61082" t="str">
            <v>Unfunded</v>
          </cell>
          <cell r="C61082" t="str">
            <v>Near Prime</v>
          </cell>
          <cell r="D61082" t="str">
            <v>£10K-£15k</v>
          </cell>
          <cell r="O61082">
            <v>-201.92</v>
          </cell>
          <cell r="P61082">
            <v>0</v>
          </cell>
        </row>
        <row r="61083">
          <cell r="A61083">
            <v>45991</v>
          </cell>
          <cell r="B61083" t="str">
            <v>Unfunded</v>
          </cell>
          <cell r="C61083" t="str">
            <v>Near Prime</v>
          </cell>
          <cell r="D61083" t="str">
            <v>£10K-£15k</v>
          </cell>
          <cell r="O61083">
            <v>-200</v>
          </cell>
          <cell r="P61083">
            <v>0</v>
          </cell>
        </row>
        <row r="61084">
          <cell r="A61084">
            <v>45991</v>
          </cell>
          <cell r="B61084" t="str">
            <v>Unfunded</v>
          </cell>
          <cell r="C61084" t="str">
            <v>Near Prime</v>
          </cell>
          <cell r="D61084" t="str">
            <v>£10K-£15k</v>
          </cell>
          <cell r="O61084">
            <v>0</v>
          </cell>
          <cell r="P61084">
            <v>0</v>
          </cell>
        </row>
        <row r="61085">
          <cell r="A61085">
            <v>45991</v>
          </cell>
          <cell r="B61085" t="str">
            <v>Unfunded</v>
          </cell>
          <cell r="C61085" t="str">
            <v>Near Prime</v>
          </cell>
          <cell r="D61085" t="str">
            <v>£10K-£15k</v>
          </cell>
          <cell r="O61085">
            <v>-1</v>
          </cell>
          <cell r="P61085">
            <v>0</v>
          </cell>
        </row>
        <row r="61086">
          <cell r="A61086">
            <v>45991</v>
          </cell>
          <cell r="B61086" t="str">
            <v>Unfunded</v>
          </cell>
          <cell r="C61086" t="str">
            <v>Near Prime</v>
          </cell>
          <cell r="D61086" t="str">
            <v>£10K-£15k</v>
          </cell>
          <cell r="O61086">
            <v>0</v>
          </cell>
          <cell r="P61086">
            <v>0</v>
          </cell>
        </row>
        <row r="61087">
          <cell r="A61087">
            <v>45991</v>
          </cell>
          <cell r="B61087" t="str">
            <v>Unfunded</v>
          </cell>
          <cell r="C61087" t="str">
            <v>Near Prime</v>
          </cell>
          <cell r="D61087" t="str">
            <v>£15-£20k</v>
          </cell>
          <cell r="O61087">
            <v>0</v>
          </cell>
          <cell r="P61087">
            <v>0</v>
          </cell>
        </row>
        <row r="61088">
          <cell r="A61088">
            <v>45991</v>
          </cell>
          <cell r="B61088" t="str">
            <v>Unfunded</v>
          </cell>
          <cell r="C61088" t="str">
            <v>Near Prime</v>
          </cell>
          <cell r="D61088" t="str">
            <v>£15-£20k</v>
          </cell>
          <cell r="O61088">
            <v>0</v>
          </cell>
          <cell r="P61088">
            <v>0</v>
          </cell>
        </row>
        <row r="61089">
          <cell r="A61089">
            <v>45991</v>
          </cell>
          <cell r="B61089" t="str">
            <v>Unfunded</v>
          </cell>
          <cell r="C61089" t="str">
            <v>Near Prime</v>
          </cell>
          <cell r="D61089" t="str">
            <v>£15-£20k</v>
          </cell>
          <cell r="O61089">
            <v>0</v>
          </cell>
          <cell r="P61089">
            <v>0</v>
          </cell>
        </row>
        <row r="61090">
          <cell r="A61090">
            <v>45991</v>
          </cell>
          <cell r="B61090" t="str">
            <v>Unfunded</v>
          </cell>
          <cell r="C61090" t="str">
            <v>Near Prime</v>
          </cell>
          <cell r="D61090" t="str">
            <v>£15-£20k</v>
          </cell>
          <cell r="O61090">
            <v>0</v>
          </cell>
          <cell r="P61090">
            <v>0</v>
          </cell>
        </row>
        <row r="61091">
          <cell r="A61091">
            <v>45991</v>
          </cell>
          <cell r="B61091" t="str">
            <v>Unfunded</v>
          </cell>
          <cell r="C61091" t="str">
            <v>Near Prime</v>
          </cell>
          <cell r="D61091" t="str">
            <v>£15-£20k</v>
          </cell>
          <cell r="O61091">
            <v>0</v>
          </cell>
          <cell r="P61091">
            <v>0</v>
          </cell>
        </row>
        <row r="61092">
          <cell r="A61092">
            <v>45991</v>
          </cell>
          <cell r="B61092" t="str">
            <v>Unfunded</v>
          </cell>
          <cell r="C61092" t="str">
            <v>Near Prime</v>
          </cell>
          <cell r="D61092" t="str">
            <v>£15-£20k</v>
          </cell>
          <cell r="O61092">
            <v>-5</v>
          </cell>
          <cell r="P61092">
            <v>0</v>
          </cell>
        </row>
        <row r="61093">
          <cell r="A61093">
            <v>45991</v>
          </cell>
          <cell r="B61093" t="str">
            <v>Unfunded</v>
          </cell>
          <cell r="C61093" t="str">
            <v>Near Prime</v>
          </cell>
          <cell r="D61093" t="str">
            <v>£15-£20k</v>
          </cell>
          <cell r="O61093">
            <v>0</v>
          </cell>
          <cell r="P61093">
            <v>0</v>
          </cell>
        </row>
        <row r="61094">
          <cell r="A61094">
            <v>45991</v>
          </cell>
          <cell r="B61094" t="str">
            <v>Unfunded</v>
          </cell>
          <cell r="C61094" t="str">
            <v>Near Prime</v>
          </cell>
          <cell r="D61094" t="str">
            <v>£15-£20k</v>
          </cell>
          <cell r="O61094">
            <v>-200</v>
          </cell>
          <cell r="P61094">
            <v>0</v>
          </cell>
        </row>
        <row r="61095">
          <cell r="A61095">
            <v>45991</v>
          </cell>
          <cell r="B61095" t="str">
            <v>Unfunded</v>
          </cell>
          <cell r="C61095" t="str">
            <v>Near Prime</v>
          </cell>
          <cell r="D61095" t="str">
            <v>£15-£20k</v>
          </cell>
          <cell r="O61095">
            <v>-122.82</v>
          </cell>
          <cell r="P61095">
            <v>0</v>
          </cell>
        </row>
        <row r="61096">
          <cell r="A61096">
            <v>45991</v>
          </cell>
          <cell r="B61096" t="str">
            <v>Unfunded</v>
          </cell>
          <cell r="C61096" t="str">
            <v>Near Prime</v>
          </cell>
          <cell r="D61096" t="str">
            <v>£15-£20k</v>
          </cell>
          <cell r="O61096">
            <v>0</v>
          </cell>
          <cell r="P61096">
            <v>0</v>
          </cell>
        </row>
        <row r="61097">
          <cell r="A61097">
            <v>45991</v>
          </cell>
          <cell r="B61097" t="str">
            <v>Unfunded</v>
          </cell>
          <cell r="C61097" t="str">
            <v>Near Prime</v>
          </cell>
          <cell r="D61097" t="str">
            <v>£15-£20k</v>
          </cell>
          <cell r="O61097">
            <v>0</v>
          </cell>
          <cell r="P61097">
            <v>0</v>
          </cell>
        </row>
        <row r="61098">
          <cell r="A61098">
            <v>45991</v>
          </cell>
          <cell r="B61098" t="str">
            <v>Unfunded</v>
          </cell>
          <cell r="C61098" t="str">
            <v>Near Prime</v>
          </cell>
          <cell r="D61098" t="str">
            <v>£15-£20k</v>
          </cell>
          <cell r="O61098">
            <v>0</v>
          </cell>
          <cell r="P61098">
            <v>0</v>
          </cell>
        </row>
        <row r="61099">
          <cell r="A61099">
            <v>45991</v>
          </cell>
          <cell r="B61099" t="str">
            <v>Unfunded</v>
          </cell>
          <cell r="C61099" t="str">
            <v>Near Prime</v>
          </cell>
          <cell r="D61099" t="str">
            <v>£15-£20k</v>
          </cell>
          <cell r="O61099">
            <v>0</v>
          </cell>
          <cell r="P61099">
            <v>0</v>
          </cell>
        </row>
        <row r="61100">
          <cell r="A61100">
            <v>45991</v>
          </cell>
          <cell r="B61100" t="str">
            <v>Unfunded</v>
          </cell>
          <cell r="C61100" t="str">
            <v>Near Prime</v>
          </cell>
          <cell r="D61100" t="str">
            <v>£15-£20k</v>
          </cell>
          <cell r="O61100">
            <v>0</v>
          </cell>
          <cell r="P61100">
            <v>0</v>
          </cell>
        </row>
        <row r="61101">
          <cell r="A61101">
            <v>45991</v>
          </cell>
          <cell r="B61101" t="str">
            <v>Unfunded</v>
          </cell>
          <cell r="C61101" t="str">
            <v>Near Prime</v>
          </cell>
          <cell r="D61101" t="str">
            <v>£15-£20k</v>
          </cell>
          <cell r="O61101">
            <v>-121.25</v>
          </cell>
          <cell r="P61101">
            <v>0</v>
          </cell>
        </row>
        <row r="61102">
          <cell r="A61102">
            <v>45991</v>
          </cell>
          <cell r="B61102" t="str">
            <v>Unfunded</v>
          </cell>
          <cell r="C61102" t="str">
            <v>Near Prime</v>
          </cell>
          <cell r="D61102" t="str">
            <v>£15-£20k</v>
          </cell>
          <cell r="O61102">
            <v>-118</v>
          </cell>
          <cell r="P61102">
            <v>0</v>
          </cell>
        </row>
        <row r="61103">
          <cell r="A61103">
            <v>45991</v>
          </cell>
          <cell r="B61103" t="str">
            <v>Unfunded</v>
          </cell>
          <cell r="C61103" t="str">
            <v>Near Prime</v>
          </cell>
          <cell r="D61103" t="str">
            <v>£15-£20k</v>
          </cell>
          <cell r="O61103">
            <v>-475.39</v>
          </cell>
          <cell r="P61103">
            <v>0</v>
          </cell>
        </row>
        <row r="61104">
          <cell r="A61104">
            <v>45991</v>
          </cell>
          <cell r="B61104" t="str">
            <v>Unfunded</v>
          </cell>
          <cell r="C61104" t="str">
            <v>Near Prime</v>
          </cell>
          <cell r="D61104" t="str">
            <v>£15-£20k</v>
          </cell>
          <cell r="O61104">
            <v>0</v>
          </cell>
          <cell r="P61104">
            <v>0</v>
          </cell>
        </row>
        <row r="61105">
          <cell r="A61105">
            <v>45991</v>
          </cell>
          <cell r="B61105" t="str">
            <v>Unfunded</v>
          </cell>
          <cell r="C61105" t="str">
            <v>Near Prime</v>
          </cell>
          <cell r="D61105" t="str">
            <v>£15-£20k</v>
          </cell>
          <cell r="O61105">
            <v>0</v>
          </cell>
          <cell r="P61105">
            <v>0</v>
          </cell>
        </row>
        <row r="61106">
          <cell r="A61106">
            <v>45991</v>
          </cell>
          <cell r="B61106" t="str">
            <v>Unfunded</v>
          </cell>
          <cell r="C61106" t="str">
            <v>Near Prime</v>
          </cell>
          <cell r="D61106" t="str">
            <v>£15-£20k</v>
          </cell>
          <cell r="O61106">
            <v>0</v>
          </cell>
          <cell r="P61106">
            <v>0</v>
          </cell>
        </row>
        <row r="61107">
          <cell r="A61107">
            <v>45991</v>
          </cell>
          <cell r="B61107" t="str">
            <v>Unfunded</v>
          </cell>
          <cell r="C61107" t="str">
            <v>Near Prime</v>
          </cell>
          <cell r="D61107" t="str">
            <v>£15-£20k</v>
          </cell>
          <cell r="O61107">
            <v>-57.22</v>
          </cell>
          <cell r="P61107">
            <v>0</v>
          </cell>
        </row>
        <row r="61108">
          <cell r="A61108">
            <v>45991</v>
          </cell>
          <cell r="B61108" t="str">
            <v>Unfunded</v>
          </cell>
          <cell r="C61108" t="str">
            <v>Near Prime</v>
          </cell>
          <cell r="D61108" t="str">
            <v>£15-£20k</v>
          </cell>
          <cell r="O61108">
            <v>-576.07000000000005</v>
          </cell>
          <cell r="P61108">
            <v>0</v>
          </cell>
        </row>
        <row r="61109">
          <cell r="A61109">
            <v>45991</v>
          </cell>
          <cell r="B61109" t="str">
            <v>Unfunded</v>
          </cell>
          <cell r="C61109" t="str">
            <v>Near Prime</v>
          </cell>
          <cell r="D61109" t="str">
            <v>£15-£20k</v>
          </cell>
          <cell r="O61109">
            <v>0</v>
          </cell>
          <cell r="P61109">
            <v>0</v>
          </cell>
        </row>
        <row r="61110">
          <cell r="A61110">
            <v>45991</v>
          </cell>
          <cell r="B61110" t="str">
            <v>Unfunded</v>
          </cell>
          <cell r="C61110" t="str">
            <v>Near Prime</v>
          </cell>
          <cell r="D61110" t="str">
            <v>£15-£20k</v>
          </cell>
          <cell r="O61110">
            <v>-22.01</v>
          </cell>
          <cell r="P61110">
            <v>0</v>
          </cell>
        </row>
        <row r="61111">
          <cell r="A61111">
            <v>45991</v>
          </cell>
          <cell r="B61111" t="str">
            <v>Unfunded</v>
          </cell>
          <cell r="C61111" t="str">
            <v>Near Prime</v>
          </cell>
          <cell r="D61111" t="str">
            <v>£15-£20k</v>
          </cell>
          <cell r="O61111">
            <v>0</v>
          </cell>
          <cell r="P61111">
            <v>0</v>
          </cell>
        </row>
        <row r="61112">
          <cell r="A61112">
            <v>45991</v>
          </cell>
          <cell r="B61112" t="str">
            <v>Unfunded</v>
          </cell>
          <cell r="C61112" t="str">
            <v>Near Prime</v>
          </cell>
          <cell r="D61112" t="str">
            <v>£15-£20k</v>
          </cell>
          <cell r="O61112">
            <v>0</v>
          </cell>
          <cell r="P61112">
            <v>0</v>
          </cell>
        </row>
        <row r="61113">
          <cell r="A61113">
            <v>45991</v>
          </cell>
          <cell r="B61113" t="str">
            <v>Unfunded</v>
          </cell>
          <cell r="C61113" t="str">
            <v>Near Prime</v>
          </cell>
          <cell r="D61113" t="str">
            <v>£5k-£10k</v>
          </cell>
          <cell r="O61113">
            <v>0</v>
          </cell>
          <cell r="P61113">
            <v>0</v>
          </cell>
        </row>
        <row r="61114">
          <cell r="A61114">
            <v>45991</v>
          </cell>
          <cell r="B61114" t="str">
            <v>Unfunded</v>
          </cell>
          <cell r="C61114" t="str">
            <v>Near Prime</v>
          </cell>
          <cell r="D61114" t="str">
            <v>£5k-£10k</v>
          </cell>
          <cell r="O61114">
            <v>0</v>
          </cell>
          <cell r="P61114">
            <v>0</v>
          </cell>
        </row>
        <row r="61115">
          <cell r="A61115">
            <v>45991</v>
          </cell>
          <cell r="B61115" t="str">
            <v>Unfunded</v>
          </cell>
          <cell r="C61115" t="str">
            <v>Near Prime</v>
          </cell>
          <cell r="D61115" t="str">
            <v>£5k-£10k</v>
          </cell>
          <cell r="O61115">
            <v>0</v>
          </cell>
          <cell r="P61115">
            <v>0</v>
          </cell>
        </row>
        <row r="61116">
          <cell r="A61116">
            <v>45991</v>
          </cell>
          <cell r="B61116" t="str">
            <v>Unfunded</v>
          </cell>
          <cell r="C61116" t="str">
            <v>Near Prime</v>
          </cell>
          <cell r="D61116" t="str">
            <v>£5k-£10k</v>
          </cell>
          <cell r="O61116">
            <v>-406.92</v>
          </cell>
          <cell r="P61116">
            <v>0</v>
          </cell>
        </row>
        <row r="61117">
          <cell r="A61117">
            <v>45991</v>
          </cell>
          <cell r="B61117" t="str">
            <v>Unfunded</v>
          </cell>
          <cell r="C61117" t="str">
            <v>Near Prime</v>
          </cell>
          <cell r="D61117" t="str">
            <v>£5k-£10k</v>
          </cell>
          <cell r="O61117">
            <v>0</v>
          </cell>
          <cell r="P61117">
            <v>0</v>
          </cell>
        </row>
        <row r="61118">
          <cell r="A61118">
            <v>45991</v>
          </cell>
          <cell r="B61118" t="str">
            <v>Unfunded</v>
          </cell>
          <cell r="C61118" t="str">
            <v>Near Prime</v>
          </cell>
          <cell r="D61118" t="str">
            <v>£5k-£10k</v>
          </cell>
          <cell r="O61118">
            <v>0</v>
          </cell>
          <cell r="P61118">
            <v>0</v>
          </cell>
        </row>
        <row r="61119">
          <cell r="A61119">
            <v>45991</v>
          </cell>
          <cell r="B61119" t="str">
            <v>Unfunded</v>
          </cell>
          <cell r="C61119" t="str">
            <v>Near Prime</v>
          </cell>
          <cell r="D61119" t="str">
            <v>£5k-£10k</v>
          </cell>
          <cell r="O61119">
            <v>0</v>
          </cell>
          <cell r="P61119">
            <v>0</v>
          </cell>
        </row>
        <row r="61120">
          <cell r="A61120">
            <v>45991</v>
          </cell>
          <cell r="B61120" t="str">
            <v>Unfunded</v>
          </cell>
          <cell r="C61120" t="str">
            <v>Near Prime</v>
          </cell>
          <cell r="D61120" t="str">
            <v>£5k-£10k</v>
          </cell>
          <cell r="O61120">
            <v>0</v>
          </cell>
          <cell r="P61120">
            <v>0</v>
          </cell>
        </row>
        <row r="61121">
          <cell r="A61121">
            <v>45991</v>
          </cell>
          <cell r="B61121" t="str">
            <v>Unfunded</v>
          </cell>
          <cell r="C61121" t="str">
            <v>Near Prime</v>
          </cell>
          <cell r="D61121" t="str">
            <v>£5k-£10k</v>
          </cell>
          <cell r="O61121">
            <v>-255.99</v>
          </cell>
          <cell r="P61121">
            <v>0</v>
          </cell>
        </row>
        <row r="61122">
          <cell r="A61122">
            <v>45991</v>
          </cell>
          <cell r="B61122" t="str">
            <v>Unfunded</v>
          </cell>
          <cell r="C61122" t="str">
            <v>Near Prime</v>
          </cell>
          <cell r="D61122" t="str">
            <v>£5k-£10k</v>
          </cell>
          <cell r="O61122">
            <v>0</v>
          </cell>
          <cell r="P61122">
            <v>0</v>
          </cell>
        </row>
        <row r="61123">
          <cell r="A61123">
            <v>45991</v>
          </cell>
          <cell r="B61123" t="str">
            <v>Unfunded</v>
          </cell>
          <cell r="C61123" t="str">
            <v>Near Prime</v>
          </cell>
          <cell r="D61123" t="str">
            <v>£5k-£10k</v>
          </cell>
          <cell r="O61123">
            <v>0</v>
          </cell>
          <cell r="P61123">
            <v>0</v>
          </cell>
        </row>
        <row r="61124">
          <cell r="A61124">
            <v>45991</v>
          </cell>
          <cell r="B61124" t="str">
            <v>Unfunded</v>
          </cell>
          <cell r="C61124" t="str">
            <v>Near Prime</v>
          </cell>
          <cell r="D61124" t="str">
            <v>£5k-£10k</v>
          </cell>
          <cell r="O61124">
            <v>-7465.04</v>
          </cell>
          <cell r="P61124">
            <v>0</v>
          </cell>
        </row>
        <row r="61125">
          <cell r="A61125">
            <v>45991</v>
          </cell>
          <cell r="B61125" t="str">
            <v>Unfunded</v>
          </cell>
          <cell r="C61125" t="str">
            <v>Near Prime</v>
          </cell>
          <cell r="D61125" t="str">
            <v>£5k-£10k</v>
          </cell>
          <cell r="O61125">
            <v>-991.22</v>
          </cell>
          <cell r="P61125">
            <v>0</v>
          </cell>
        </row>
        <row r="61126">
          <cell r="A61126">
            <v>45991</v>
          </cell>
          <cell r="B61126" t="str">
            <v>Unfunded</v>
          </cell>
          <cell r="C61126" t="str">
            <v>Near Prime</v>
          </cell>
          <cell r="D61126" t="str">
            <v>£5k-£10k</v>
          </cell>
          <cell r="O61126">
            <v>-390.18</v>
          </cell>
          <cell r="P61126">
            <v>0</v>
          </cell>
        </row>
        <row r="61127">
          <cell r="A61127">
            <v>45991</v>
          </cell>
          <cell r="B61127" t="str">
            <v>Unfunded</v>
          </cell>
          <cell r="C61127" t="str">
            <v>Near Prime</v>
          </cell>
          <cell r="D61127" t="str">
            <v>£5k-£10k</v>
          </cell>
          <cell r="O61127">
            <v>0</v>
          </cell>
          <cell r="P61127">
            <v>0</v>
          </cell>
        </row>
        <row r="61128">
          <cell r="A61128">
            <v>45991</v>
          </cell>
          <cell r="B61128" t="str">
            <v>Unfunded</v>
          </cell>
          <cell r="C61128" t="str">
            <v>Near Prime</v>
          </cell>
          <cell r="D61128" t="str">
            <v>£5k-£10k</v>
          </cell>
          <cell r="O61128">
            <v>-1007.72</v>
          </cell>
          <cell r="P61128">
            <v>0</v>
          </cell>
        </row>
        <row r="61129">
          <cell r="A61129">
            <v>45991</v>
          </cell>
          <cell r="B61129" t="str">
            <v>Unfunded</v>
          </cell>
          <cell r="C61129" t="str">
            <v>Near Prime</v>
          </cell>
          <cell r="D61129" t="str">
            <v>£5k-£10k</v>
          </cell>
          <cell r="O61129">
            <v>0</v>
          </cell>
          <cell r="P61129">
            <v>0</v>
          </cell>
        </row>
        <row r="61130">
          <cell r="A61130">
            <v>45991</v>
          </cell>
          <cell r="B61130" t="str">
            <v>Unfunded</v>
          </cell>
          <cell r="C61130" t="str">
            <v>Near Prime</v>
          </cell>
          <cell r="D61130" t="str">
            <v>£5k-£10k</v>
          </cell>
          <cell r="O61130">
            <v>0</v>
          </cell>
          <cell r="P61130">
            <v>0</v>
          </cell>
        </row>
        <row r="61131">
          <cell r="A61131">
            <v>45991</v>
          </cell>
          <cell r="B61131" t="str">
            <v>Unfunded</v>
          </cell>
          <cell r="C61131" t="str">
            <v>Near Prime</v>
          </cell>
          <cell r="D61131" t="str">
            <v>£5k-£10k</v>
          </cell>
          <cell r="O61131">
            <v>0</v>
          </cell>
          <cell r="P61131">
            <v>0</v>
          </cell>
        </row>
        <row r="61132">
          <cell r="A61132">
            <v>45991</v>
          </cell>
          <cell r="B61132" t="str">
            <v>Unfunded</v>
          </cell>
          <cell r="C61132" t="str">
            <v>Near Prime</v>
          </cell>
          <cell r="D61132" t="str">
            <v>£5k-£10k</v>
          </cell>
          <cell r="O61132">
            <v>0</v>
          </cell>
          <cell r="P61132">
            <v>0</v>
          </cell>
        </row>
        <row r="61133">
          <cell r="A61133">
            <v>45991</v>
          </cell>
          <cell r="B61133" t="str">
            <v>Unfunded</v>
          </cell>
          <cell r="C61133" t="str">
            <v>Near Prime</v>
          </cell>
          <cell r="D61133" t="str">
            <v>£5k-£10k</v>
          </cell>
          <cell r="O61133">
            <v>0</v>
          </cell>
          <cell r="P61133">
            <v>0</v>
          </cell>
        </row>
        <row r="61134">
          <cell r="A61134">
            <v>45991</v>
          </cell>
          <cell r="B61134" t="str">
            <v>Unfunded</v>
          </cell>
          <cell r="C61134" t="str">
            <v>Near Prime</v>
          </cell>
          <cell r="D61134" t="str">
            <v>£5k-£10k</v>
          </cell>
          <cell r="O61134">
            <v>-333.72</v>
          </cell>
          <cell r="P61134">
            <v>0</v>
          </cell>
        </row>
        <row r="61135">
          <cell r="A61135">
            <v>45991</v>
          </cell>
          <cell r="B61135" t="str">
            <v>Unfunded</v>
          </cell>
          <cell r="C61135" t="str">
            <v>Near Prime</v>
          </cell>
          <cell r="D61135" t="str">
            <v>£5k-£10k</v>
          </cell>
          <cell r="O61135">
            <v>0</v>
          </cell>
          <cell r="P61135">
            <v>0</v>
          </cell>
        </row>
        <row r="61136">
          <cell r="A61136">
            <v>45991</v>
          </cell>
          <cell r="B61136" t="str">
            <v>Unfunded</v>
          </cell>
          <cell r="C61136" t="str">
            <v>Near Prime</v>
          </cell>
          <cell r="D61136" t="str">
            <v>£5k-£10k</v>
          </cell>
          <cell r="O61136">
            <v>0</v>
          </cell>
          <cell r="P61136">
            <v>0</v>
          </cell>
        </row>
        <row r="61137">
          <cell r="A61137">
            <v>45991</v>
          </cell>
          <cell r="B61137" t="str">
            <v>Unfunded</v>
          </cell>
          <cell r="C61137" t="str">
            <v>Near Prime</v>
          </cell>
          <cell r="D61137" t="str">
            <v>£5k-£10k</v>
          </cell>
          <cell r="O61137">
            <v>-206.68</v>
          </cell>
          <cell r="P61137">
            <v>0</v>
          </cell>
        </row>
        <row r="61138">
          <cell r="A61138">
            <v>45991</v>
          </cell>
          <cell r="B61138" t="str">
            <v>Unfunded</v>
          </cell>
          <cell r="C61138" t="str">
            <v>Near Prime</v>
          </cell>
          <cell r="D61138" t="str">
            <v>£5k-£10k</v>
          </cell>
          <cell r="O61138">
            <v>-269.05</v>
          </cell>
          <cell r="P61138">
            <v>0</v>
          </cell>
        </row>
        <row r="61139">
          <cell r="A61139">
            <v>45991</v>
          </cell>
          <cell r="B61139" t="str">
            <v>Unfunded</v>
          </cell>
          <cell r="C61139" t="str">
            <v>Near Prime</v>
          </cell>
          <cell r="D61139" t="str">
            <v>£5k-£10k</v>
          </cell>
          <cell r="O61139">
            <v>-502.73</v>
          </cell>
          <cell r="P61139">
            <v>0</v>
          </cell>
        </row>
        <row r="61140">
          <cell r="A61140">
            <v>45991</v>
          </cell>
          <cell r="B61140" t="str">
            <v>Unfunded</v>
          </cell>
          <cell r="C61140" t="str">
            <v>Near Prime</v>
          </cell>
          <cell r="D61140" t="str">
            <v>£5k-£10k</v>
          </cell>
          <cell r="O61140">
            <v>-437.4</v>
          </cell>
          <cell r="P61140">
            <v>0</v>
          </cell>
        </row>
        <row r="61141">
          <cell r="A61141">
            <v>45991</v>
          </cell>
          <cell r="B61141" t="str">
            <v>Unfunded</v>
          </cell>
          <cell r="C61141" t="str">
            <v>Near Prime</v>
          </cell>
          <cell r="D61141" t="str">
            <v>£5k-£10k</v>
          </cell>
          <cell r="O61141">
            <v>-300</v>
          </cell>
          <cell r="P61141">
            <v>0</v>
          </cell>
        </row>
        <row r="61142">
          <cell r="A61142">
            <v>45991</v>
          </cell>
          <cell r="B61142" t="str">
            <v>Unfunded</v>
          </cell>
          <cell r="C61142" t="str">
            <v>Near Prime</v>
          </cell>
          <cell r="D61142" t="str">
            <v>£5k-£10k</v>
          </cell>
          <cell r="O61142">
            <v>0</v>
          </cell>
          <cell r="P61142">
            <v>0</v>
          </cell>
        </row>
        <row r="61143">
          <cell r="A61143">
            <v>45991</v>
          </cell>
          <cell r="B61143" t="str">
            <v>Unfunded</v>
          </cell>
          <cell r="C61143" t="str">
            <v>Near Prime</v>
          </cell>
          <cell r="D61143" t="str">
            <v>£5k-£10k</v>
          </cell>
          <cell r="O61143">
            <v>0</v>
          </cell>
          <cell r="P61143">
            <v>0</v>
          </cell>
        </row>
        <row r="61144">
          <cell r="A61144">
            <v>45991</v>
          </cell>
          <cell r="B61144" t="str">
            <v>Unfunded</v>
          </cell>
          <cell r="C61144" t="str">
            <v>Near Prime</v>
          </cell>
          <cell r="D61144" t="str">
            <v>£5k-£10k</v>
          </cell>
          <cell r="O61144">
            <v>0</v>
          </cell>
          <cell r="P61144">
            <v>0</v>
          </cell>
        </row>
        <row r="61145">
          <cell r="A61145">
            <v>45991</v>
          </cell>
          <cell r="B61145" t="str">
            <v>Unfunded</v>
          </cell>
          <cell r="C61145" t="str">
            <v>Near Prime</v>
          </cell>
          <cell r="D61145" t="str">
            <v>£5k-£10k</v>
          </cell>
          <cell r="O61145">
            <v>-148.49</v>
          </cell>
          <cell r="P61145">
            <v>0</v>
          </cell>
        </row>
        <row r="61146">
          <cell r="A61146">
            <v>45991</v>
          </cell>
          <cell r="B61146" t="str">
            <v>Unfunded</v>
          </cell>
          <cell r="C61146" t="str">
            <v>Near Prime</v>
          </cell>
          <cell r="D61146" t="str">
            <v>£5k-£10k</v>
          </cell>
          <cell r="O61146">
            <v>0</v>
          </cell>
          <cell r="P61146">
            <v>0</v>
          </cell>
        </row>
        <row r="61147">
          <cell r="A61147">
            <v>45991</v>
          </cell>
          <cell r="B61147" t="str">
            <v>Unfunded</v>
          </cell>
          <cell r="C61147" t="str">
            <v>Near Prime</v>
          </cell>
          <cell r="D61147" t="str">
            <v>£5k-£10k</v>
          </cell>
          <cell r="O61147">
            <v>-50</v>
          </cell>
          <cell r="P61147">
            <v>0</v>
          </cell>
        </row>
        <row r="61148">
          <cell r="A61148">
            <v>45991</v>
          </cell>
          <cell r="B61148" t="str">
            <v>Unfunded</v>
          </cell>
          <cell r="C61148" t="str">
            <v>Near Prime</v>
          </cell>
          <cell r="D61148" t="str">
            <v>£5k-£10k</v>
          </cell>
          <cell r="O61148">
            <v>0</v>
          </cell>
          <cell r="P61148">
            <v>0</v>
          </cell>
        </row>
        <row r="61149">
          <cell r="A61149">
            <v>45991</v>
          </cell>
          <cell r="B61149" t="str">
            <v>Unfunded</v>
          </cell>
          <cell r="C61149" t="str">
            <v>Near Prime</v>
          </cell>
          <cell r="D61149" t="str">
            <v>£5k-£10k</v>
          </cell>
          <cell r="O61149">
            <v>-10</v>
          </cell>
          <cell r="P61149">
            <v>0</v>
          </cell>
        </row>
        <row r="61150">
          <cell r="A61150">
            <v>45991</v>
          </cell>
          <cell r="B61150" t="str">
            <v>Unfunded</v>
          </cell>
          <cell r="C61150" t="str">
            <v>Near Prime</v>
          </cell>
          <cell r="D61150" t="str">
            <v>£5k-£10k</v>
          </cell>
          <cell r="O61150">
            <v>-698.42</v>
          </cell>
          <cell r="P61150">
            <v>0</v>
          </cell>
        </row>
        <row r="61151">
          <cell r="A61151">
            <v>45991</v>
          </cell>
          <cell r="B61151" t="str">
            <v>Unfunded</v>
          </cell>
          <cell r="C61151" t="str">
            <v>Near Prime</v>
          </cell>
          <cell r="D61151" t="str">
            <v>£5k-£10k</v>
          </cell>
          <cell r="O61151">
            <v>0</v>
          </cell>
          <cell r="P61151">
            <v>0</v>
          </cell>
        </row>
        <row r="61152">
          <cell r="A61152">
            <v>45991</v>
          </cell>
          <cell r="B61152" t="str">
            <v>Unfunded</v>
          </cell>
          <cell r="C61152" t="str">
            <v>Near Prime</v>
          </cell>
          <cell r="D61152" t="str">
            <v>£5k-£10k</v>
          </cell>
          <cell r="O61152">
            <v>-77.319999999999993</v>
          </cell>
          <cell r="P61152">
            <v>0</v>
          </cell>
        </row>
        <row r="61153">
          <cell r="A61153">
            <v>45991</v>
          </cell>
          <cell r="B61153" t="str">
            <v>Unfunded</v>
          </cell>
          <cell r="C61153" t="str">
            <v>Near Prime</v>
          </cell>
          <cell r="D61153" t="str">
            <v>£5k-£10k</v>
          </cell>
          <cell r="O61153">
            <v>0</v>
          </cell>
          <cell r="P61153">
            <v>0</v>
          </cell>
        </row>
        <row r="61154">
          <cell r="A61154">
            <v>45991</v>
          </cell>
          <cell r="B61154" t="str">
            <v>Unfunded</v>
          </cell>
          <cell r="C61154" t="str">
            <v>Near Prime</v>
          </cell>
          <cell r="D61154" t="str">
            <v>£5k-£10k</v>
          </cell>
          <cell r="O61154">
            <v>0</v>
          </cell>
          <cell r="P61154">
            <v>0</v>
          </cell>
        </row>
        <row r="61155">
          <cell r="A61155">
            <v>45991</v>
          </cell>
          <cell r="B61155" t="str">
            <v>Unfunded</v>
          </cell>
          <cell r="C61155" t="str">
            <v>Near Prime</v>
          </cell>
          <cell r="D61155" t="str">
            <v>£5k-£10k</v>
          </cell>
          <cell r="O61155">
            <v>-10.119999999999999</v>
          </cell>
          <cell r="P61155">
            <v>0</v>
          </cell>
        </row>
        <row r="61156">
          <cell r="A61156">
            <v>45991</v>
          </cell>
          <cell r="B61156" t="str">
            <v>Unfunded</v>
          </cell>
          <cell r="C61156" t="str">
            <v>Near Prime</v>
          </cell>
          <cell r="D61156" t="str">
            <v>£5k-£10k</v>
          </cell>
          <cell r="O61156">
            <v>-37.86</v>
          </cell>
          <cell r="P61156">
            <v>0</v>
          </cell>
        </row>
        <row r="61157">
          <cell r="A61157">
            <v>45991</v>
          </cell>
          <cell r="B61157" t="str">
            <v>Unfunded</v>
          </cell>
          <cell r="C61157" t="str">
            <v>Near Prime</v>
          </cell>
          <cell r="D61157" t="str">
            <v>£5k-£10k</v>
          </cell>
          <cell r="O61157">
            <v>0</v>
          </cell>
          <cell r="P61157">
            <v>0</v>
          </cell>
        </row>
        <row r="61158">
          <cell r="A61158">
            <v>45991</v>
          </cell>
          <cell r="B61158" t="str">
            <v>Unfunded</v>
          </cell>
          <cell r="C61158" t="str">
            <v>Near Prime</v>
          </cell>
          <cell r="D61158" t="str">
            <v>£5k-£10k</v>
          </cell>
          <cell r="O61158">
            <v>0</v>
          </cell>
          <cell r="P61158">
            <v>0</v>
          </cell>
        </row>
        <row r="61159">
          <cell r="A61159">
            <v>45991</v>
          </cell>
          <cell r="B61159" t="str">
            <v>Unfunded</v>
          </cell>
          <cell r="C61159" t="str">
            <v>Near Prime</v>
          </cell>
          <cell r="D61159" t="str">
            <v>£5k-£10k</v>
          </cell>
          <cell r="O61159">
            <v>-5</v>
          </cell>
          <cell r="P61159">
            <v>0</v>
          </cell>
        </row>
        <row r="61160">
          <cell r="A61160">
            <v>45991</v>
          </cell>
          <cell r="B61160" t="str">
            <v>Unfunded</v>
          </cell>
          <cell r="C61160" t="str">
            <v>Near Prime</v>
          </cell>
          <cell r="D61160" t="str">
            <v>£5k-£10k</v>
          </cell>
          <cell r="O61160">
            <v>0</v>
          </cell>
          <cell r="P61160">
            <v>0</v>
          </cell>
        </row>
        <row r="61161">
          <cell r="A61161">
            <v>45991</v>
          </cell>
          <cell r="B61161" t="str">
            <v>Unfunded</v>
          </cell>
          <cell r="C61161" t="str">
            <v>Near Prime</v>
          </cell>
          <cell r="D61161" t="str">
            <v>£5k-£10k</v>
          </cell>
          <cell r="O61161">
            <v>0</v>
          </cell>
          <cell r="P61161">
            <v>0</v>
          </cell>
        </row>
        <row r="61162">
          <cell r="A61162">
            <v>45991</v>
          </cell>
          <cell r="B61162" t="str">
            <v>Unfunded</v>
          </cell>
          <cell r="C61162" t="str">
            <v>Near Prime</v>
          </cell>
          <cell r="D61162" t="str">
            <v>£5k-£10k</v>
          </cell>
          <cell r="O61162">
            <v>-135.38999999999999</v>
          </cell>
          <cell r="P61162">
            <v>0</v>
          </cell>
        </row>
        <row r="61163">
          <cell r="A61163">
            <v>45991</v>
          </cell>
          <cell r="B61163" t="str">
            <v>Unfunded</v>
          </cell>
          <cell r="C61163" t="str">
            <v>Near Prime</v>
          </cell>
          <cell r="D61163" t="str">
            <v>£5k-£10k</v>
          </cell>
          <cell r="O61163">
            <v>0</v>
          </cell>
          <cell r="P61163">
            <v>0</v>
          </cell>
        </row>
        <row r="61164">
          <cell r="A61164">
            <v>45991</v>
          </cell>
          <cell r="B61164" t="str">
            <v>Unfunded</v>
          </cell>
          <cell r="C61164" t="str">
            <v>Near Prime</v>
          </cell>
          <cell r="D61164" t="str">
            <v>£5k-£10k</v>
          </cell>
          <cell r="O61164">
            <v>-33.47</v>
          </cell>
          <cell r="P61164">
            <v>0</v>
          </cell>
        </row>
        <row r="61165">
          <cell r="A61165">
            <v>45991</v>
          </cell>
          <cell r="B61165" t="str">
            <v>Unfunded</v>
          </cell>
          <cell r="C61165" t="str">
            <v>Near Prime</v>
          </cell>
          <cell r="D61165" t="str">
            <v>£5k-£10k</v>
          </cell>
          <cell r="O61165">
            <v>-63.63</v>
          </cell>
          <cell r="P61165">
            <v>0</v>
          </cell>
        </row>
        <row r="61166">
          <cell r="A61166">
            <v>45991</v>
          </cell>
          <cell r="B61166" t="str">
            <v>Unfunded</v>
          </cell>
          <cell r="C61166" t="str">
            <v>Near Prime</v>
          </cell>
          <cell r="D61166" t="str">
            <v>£5k-£10k</v>
          </cell>
          <cell r="O61166">
            <v>0</v>
          </cell>
          <cell r="P61166">
            <v>0</v>
          </cell>
        </row>
        <row r="61167">
          <cell r="A61167">
            <v>45991</v>
          </cell>
          <cell r="B61167" t="str">
            <v>Unfunded</v>
          </cell>
          <cell r="C61167" t="str">
            <v>Near Prime</v>
          </cell>
          <cell r="D61167" t="str">
            <v>£5k-£10k</v>
          </cell>
          <cell r="O61167">
            <v>0</v>
          </cell>
          <cell r="P61167">
            <v>0</v>
          </cell>
        </row>
        <row r="61168">
          <cell r="A61168">
            <v>45991</v>
          </cell>
          <cell r="B61168" t="str">
            <v>Unfunded</v>
          </cell>
          <cell r="C61168" t="str">
            <v>Near Prime</v>
          </cell>
          <cell r="D61168" t="str">
            <v>£5k-£10k</v>
          </cell>
          <cell r="O61168">
            <v>-25.88</v>
          </cell>
          <cell r="P61168">
            <v>0</v>
          </cell>
        </row>
        <row r="61169">
          <cell r="A61169">
            <v>45991</v>
          </cell>
          <cell r="B61169" t="str">
            <v>Unfunded</v>
          </cell>
          <cell r="C61169" t="str">
            <v>Near Prime</v>
          </cell>
          <cell r="D61169" t="str">
            <v>£5k-£10k</v>
          </cell>
          <cell r="O61169">
            <v>0</v>
          </cell>
          <cell r="P61169">
            <v>0</v>
          </cell>
        </row>
        <row r="61170">
          <cell r="A61170">
            <v>45991</v>
          </cell>
          <cell r="B61170" t="str">
            <v>Unfunded</v>
          </cell>
          <cell r="C61170" t="str">
            <v>Near Prime</v>
          </cell>
          <cell r="D61170" t="str">
            <v>£5k-£10k</v>
          </cell>
          <cell r="O61170">
            <v>-10</v>
          </cell>
          <cell r="P61170">
            <v>0</v>
          </cell>
        </row>
        <row r="61171">
          <cell r="A61171">
            <v>45991</v>
          </cell>
          <cell r="B61171" t="str">
            <v>Unfunded</v>
          </cell>
          <cell r="C61171" t="str">
            <v>Near Prime</v>
          </cell>
          <cell r="D61171" t="str">
            <v>£5k-£10k</v>
          </cell>
          <cell r="O61171">
            <v>-96.81</v>
          </cell>
          <cell r="P61171">
            <v>0</v>
          </cell>
        </row>
        <row r="61172">
          <cell r="A61172">
            <v>45991</v>
          </cell>
          <cell r="B61172" t="str">
            <v>Unfunded</v>
          </cell>
          <cell r="C61172" t="str">
            <v>Near Prime</v>
          </cell>
          <cell r="D61172" t="str">
            <v>£5k-£10k</v>
          </cell>
          <cell r="O61172">
            <v>0</v>
          </cell>
          <cell r="P61172">
            <v>0</v>
          </cell>
        </row>
        <row r="61173">
          <cell r="A61173">
            <v>45991</v>
          </cell>
          <cell r="B61173" t="str">
            <v>Unfunded</v>
          </cell>
          <cell r="C61173" t="str">
            <v>Near Prime</v>
          </cell>
          <cell r="D61173" t="str">
            <v>£5k-£10k</v>
          </cell>
          <cell r="O61173">
            <v>0</v>
          </cell>
          <cell r="P61173">
            <v>0</v>
          </cell>
        </row>
        <row r="61174">
          <cell r="A61174">
            <v>45991</v>
          </cell>
          <cell r="B61174" t="str">
            <v>Unfunded</v>
          </cell>
          <cell r="C61174" t="str">
            <v>Near Prime</v>
          </cell>
          <cell r="D61174" t="str">
            <v>£5k-£10k</v>
          </cell>
          <cell r="O61174">
            <v>0</v>
          </cell>
          <cell r="P61174">
            <v>0</v>
          </cell>
        </row>
        <row r="61175">
          <cell r="A61175">
            <v>45991</v>
          </cell>
          <cell r="B61175" t="str">
            <v>Unfunded</v>
          </cell>
          <cell r="C61175" t="str">
            <v>Near Prime</v>
          </cell>
          <cell r="D61175" t="str">
            <v>£5k-£10k</v>
          </cell>
          <cell r="O61175">
            <v>0</v>
          </cell>
          <cell r="P61175">
            <v>0</v>
          </cell>
        </row>
        <row r="61176">
          <cell r="A61176">
            <v>45991</v>
          </cell>
          <cell r="B61176" t="str">
            <v>Unfunded</v>
          </cell>
          <cell r="C61176" t="str">
            <v>Near Prime</v>
          </cell>
          <cell r="D61176" t="str">
            <v>£5k-£10k</v>
          </cell>
          <cell r="O61176">
            <v>0</v>
          </cell>
          <cell r="P61176">
            <v>0</v>
          </cell>
        </row>
        <row r="61177">
          <cell r="A61177">
            <v>45991</v>
          </cell>
          <cell r="B61177" t="str">
            <v>Unfunded</v>
          </cell>
          <cell r="C61177" t="str">
            <v>Near Prime</v>
          </cell>
          <cell r="D61177" t="str">
            <v>£5k-£10k</v>
          </cell>
          <cell r="O61177">
            <v>0</v>
          </cell>
          <cell r="P61177">
            <v>0</v>
          </cell>
        </row>
        <row r="61178">
          <cell r="A61178">
            <v>45991</v>
          </cell>
          <cell r="B61178" t="str">
            <v>Unfunded</v>
          </cell>
          <cell r="C61178" t="str">
            <v>Near Prime</v>
          </cell>
          <cell r="D61178" t="str">
            <v>£5k-£10k</v>
          </cell>
          <cell r="O61178">
            <v>-304.91000000000003</v>
          </cell>
          <cell r="P61178">
            <v>0</v>
          </cell>
        </row>
        <row r="61179">
          <cell r="A61179">
            <v>45991</v>
          </cell>
          <cell r="B61179" t="str">
            <v>Unfunded</v>
          </cell>
          <cell r="C61179" t="str">
            <v>Near Prime</v>
          </cell>
          <cell r="D61179" t="str">
            <v>£5k-£10k</v>
          </cell>
          <cell r="O61179">
            <v>0</v>
          </cell>
          <cell r="P61179">
            <v>0</v>
          </cell>
        </row>
        <row r="61180">
          <cell r="A61180">
            <v>45991</v>
          </cell>
          <cell r="B61180" t="str">
            <v>Unfunded</v>
          </cell>
          <cell r="C61180" t="str">
            <v>Near Prime</v>
          </cell>
          <cell r="D61180" t="str">
            <v>£5k-£10k</v>
          </cell>
          <cell r="O61180">
            <v>0</v>
          </cell>
          <cell r="P61180">
            <v>0</v>
          </cell>
        </row>
        <row r="61181">
          <cell r="A61181">
            <v>45991</v>
          </cell>
          <cell r="B61181" t="str">
            <v>Unfunded</v>
          </cell>
          <cell r="C61181" t="str">
            <v>Near Prime</v>
          </cell>
          <cell r="D61181" t="str">
            <v>£5k-£10k</v>
          </cell>
          <cell r="O61181">
            <v>0</v>
          </cell>
          <cell r="P61181">
            <v>0</v>
          </cell>
        </row>
        <row r="61182">
          <cell r="A61182">
            <v>45991</v>
          </cell>
          <cell r="B61182" t="str">
            <v>Unfunded</v>
          </cell>
          <cell r="C61182" t="str">
            <v>Near Prime</v>
          </cell>
          <cell r="D61182" t="str">
            <v>£5k-£10k</v>
          </cell>
          <cell r="O61182">
            <v>0</v>
          </cell>
          <cell r="P61182">
            <v>0</v>
          </cell>
        </row>
        <row r="61183">
          <cell r="A61183">
            <v>45991</v>
          </cell>
          <cell r="B61183" t="str">
            <v>Unfunded</v>
          </cell>
          <cell r="C61183" t="str">
            <v>Near Prime</v>
          </cell>
          <cell r="D61183" t="str">
            <v>£5k-£10k</v>
          </cell>
          <cell r="O61183">
            <v>-50</v>
          </cell>
          <cell r="P61183">
            <v>0</v>
          </cell>
        </row>
        <row r="61184">
          <cell r="A61184">
            <v>45991</v>
          </cell>
          <cell r="B61184" t="str">
            <v>Unfunded</v>
          </cell>
          <cell r="C61184" t="str">
            <v>Near Prime</v>
          </cell>
          <cell r="D61184" t="str">
            <v>£5k-£10k</v>
          </cell>
          <cell r="O61184">
            <v>0</v>
          </cell>
          <cell r="P61184">
            <v>0</v>
          </cell>
        </row>
        <row r="61185">
          <cell r="A61185">
            <v>45991</v>
          </cell>
          <cell r="B61185" t="str">
            <v>Unfunded</v>
          </cell>
          <cell r="C61185" t="str">
            <v>Near Prime</v>
          </cell>
          <cell r="D61185" t="str">
            <v>£5k-£10k</v>
          </cell>
          <cell r="O61185">
            <v>0</v>
          </cell>
          <cell r="P61185">
            <v>0</v>
          </cell>
        </row>
        <row r="61186">
          <cell r="A61186">
            <v>45991</v>
          </cell>
          <cell r="B61186" t="str">
            <v>Unfunded</v>
          </cell>
          <cell r="C61186" t="str">
            <v>Near Prime</v>
          </cell>
          <cell r="D61186" t="str">
            <v>£5k-£10k</v>
          </cell>
          <cell r="O61186">
            <v>0</v>
          </cell>
          <cell r="P61186">
            <v>0</v>
          </cell>
        </row>
        <row r="61187">
          <cell r="A61187">
            <v>45991</v>
          </cell>
          <cell r="B61187" t="str">
            <v>Unfunded</v>
          </cell>
          <cell r="C61187" t="str">
            <v>Near Prime</v>
          </cell>
          <cell r="D61187" t="str">
            <v>£5k-£10k</v>
          </cell>
          <cell r="O61187">
            <v>-20</v>
          </cell>
          <cell r="P61187">
            <v>0</v>
          </cell>
        </row>
        <row r="61188">
          <cell r="A61188">
            <v>45991</v>
          </cell>
          <cell r="B61188" t="str">
            <v>Unfunded</v>
          </cell>
          <cell r="C61188" t="str">
            <v>Near Prime</v>
          </cell>
          <cell r="D61188" t="str">
            <v>£5k-£10k</v>
          </cell>
          <cell r="O61188">
            <v>-113.88</v>
          </cell>
          <cell r="P61188">
            <v>0</v>
          </cell>
        </row>
        <row r="61189">
          <cell r="A61189">
            <v>45991</v>
          </cell>
          <cell r="B61189" t="str">
            <v>Unfunded</v>
          </cell>
          <cell r="C61189" t="str">
            <v>Near Prime</v>
          </cell>
          <cell r="D61189" t="str">
            <v>£5k-£10k</v>
          </cell>
          <cell r="O61189">
            <v>-14.49</v>
          </cell>
          <cell r="P61189">
            <v>0</v>
          </cell>
        </row>
        <row r="61190">
          <cell r="A61190">
            <v>45991</v>
          </cell>
          <cell r="B61190" t="str">
            <v>Unfunded</v>
          </cell>
          <cell r="C61190" t="str">
            <v>Near Prime</v>
          </cell>
          <cell r="D61190" t="str">
            <v>£5k-£10k</v>
          </cell>
          <cell r="O61190">
            <v>0</v>
          </cell>
          <cell r="P61190">
            <v>0</v>
          </cell>
        </row>
        <row r="61191">
          <cell r="A61191">
            <v>45991</v>
          </cell>
          <cell r="B61191" t="str">
            <v>Unfunded</v>
          </cell>
          <cell r="C61191" t="str">
            <v>Near Prime</v>
          </cell>
          <cell r="D61191" t="str">
            <v>£5k-£10k</v>
          </cell>
          <cell r="O61191">
            <v>-54</v>
          </cell>
          <cell r="P61191">
            <v>0</v>
          </cell>
        </row>
        <row r="61192">
          <cell r="A61192">
            <v>45991</v>
          </cell>
          <cell r="B61192" t="str">
            <v>Unfunded</v>
          </cell>
          <cell r="C61192" t="str">
            <v>Near Prime</v>
          </cell>
          <cell r="D61192" t="str">
            <v>£5k-£10k</v>
          </cell>
          <cell r="O61192">
            <v>0</v>
          </cell>
          <cell r="P61192">
            <v>0</v>
          </cell>
        </row>
        <row r="61193">
          <cell r="A61193">
            <v>45991</v>
          </cell>
          <cell r="B61193" t="str">
            <v>Unfunded</v>
          </cell>
          <cell r="C61193" t="str">
            <v>Near Prime</v>
          </cell>
          <cell r="D61193" t="str">
            <v>£5k-£10k</v>
          </cell>
          <cell r="O61193">
            <v>0</v>
          </cell>
          <cell r="P61193">
            <v>0</v>
          </cell>
        </row>
        <row r="61194">
          <cell r="A61194">
            <v>45991</v>
          </cell>
          <cell r="B61194" t="str">
            <v>Unfunded</v>
          </cell>
          <cell r="C61194" t="str">
            <v>Near Prime</v>
          </cell>
          <cell r="D61194" t="str">
            <v>£5k-£10k</v>
          </cell>
          <cell r="O61194">
            <v>0</v>
          </cell>
          <cell r="P61194">
            <v>0</v>
          </cell>
        </row>
        <row r="61195">
          <cell r="A61195">
            <v>45991</v>
          </cell>
          <cell r="B61195" t="str">
            <v>Unfunded</v>
          </cell>
          <cell r="C61195" t="str">
            <v>Near Prime</v>
          </cell>
          <cell r="D61195" t="str">
            <v>£5k-£10k</v>
          </cell>
          <cell r="O61195">
            <v>0</v>
          </cell>
          <cell r="P61195">
            <v>0</v>
          </cell>
        </row>
        <row r="61196">
          <cell r="A61196">
            <v>45991</v>
          </cell>
          <cell r="B61196" t="str">
            <v>Unfunded</v>
          </cell>
          <cell r="C61196" t="str">
            <v>Near Prime</v>
          </cell>
          <cell r="D61196" t="str">
            <v>£5k-£10k</v>
          </cell>
          <cell r="O61196">
            <v>0</v>
          </cell>
          <cell r="P61196">
            <v>0</v>
          </cell>
        </row>
        <row r="61197">
          <cell r="A61197">
            <v>45991</v>
          </cell>
          <cell r="B61197" t="str">
            <v>Unfunded</v>
          </cell>
          <cell r="C61197" t="str">
            <v>Near Prime</v>
          </cell>
          <cell r="D61197" t="str">
            <v>£5k-£10k</v>
          </cell>
          <cell r="O61197">
            <v>0</v>
          </cell>
          <cell r="P61197">
            <v>0</v>
          </cell>
        </row>
        <row r="61198">
          <cell r="A61198">
            <v>45991</v>
          </cell>
          <cell r="B61198" t="str">
            <v>Unfunded</v>
          </cell>
          <cell r="C61198" t="str">
            <v>Near Prime</v>
          </cell>
          <cell r="D61198" t="str">
            <v>£5k-£10k</v>
          </cell>
          <cell r="O61198">
            <v>-36.61</v>
          </cell>
          <cell r="P61198">
            <v>0</v>
          </cell>
        </row>
        <row r="61199">
          <cell r="A61199">
            <v>45991</v>
          </cell>
          <cell r="B61199" t="str">
            <v>Unfunded</v>
          </cell>
          <cell r="C61199" t="str">
            <v>Near Prime</v>
          </cell>
          <cell r="D61199" t="str">
            <v>£5k-£10k</v>
          </cell>
          <cell r="O61199">
            <v>-66.709999999999994</v>
          </cell>
          <cell r="P61199">
            <v>0</v>
          </cell>
        </row>
        <row r="61200">
          <cell r="A61200">
            <v>45991</v>
          </cell>
          <cell r="B61200" t="str">
            <v>Unfunded</v>
          </cell>
          <cell r="C61200" t="str">
            <v>Near Prime</v>
          </cell>
          <cell r="D61200" t="str">
            <v>£5k-£10k</v>
          </cell>
          <cell r="O61200">
            <v>0</v>
          </cell>
          <cell r="P61200">
            <v>0</v>
          </cell>
        </row>
        <row r="61201">
          <cell r="A61201">
            <v>45991</v>
          </cell>
          <cell r="B61201" t="str">
            <v>Unfunded</v>
          </cell>
          <cell r="C61201" t="str">
            <v>Near Prime</v>
          </cell>
          <cell r="D61201" t="str">
            <v>£5k-£10k</v>
          </cell>
          <cell r="O61201">
            <v>0</v>
          </cell>
          <cell r="P61201">
            <v>0</v>
          </cell>
        </row>
        <row r="61202">
          <cell r="A61202">
            <v>45991</v>
          </cell>
          <cell r="B61202" t="str">
            <v>Unfunded</v>
          </cell>
          <cell r="C61202" t="str">
            <v>Near Prime</v>
          </cell>
          <cell r="D61202" t="str">
            <v>£5k-£10k</v>
          </cell>
          <cell r="O61202">
            <v>0</v>
          </cell>
          <cell r="P61202">
            <v>0</v>
          </cell>
        </row>
        <row r="61203">
          <cell r="A61203">
            <v>45991</v>
          </cell>
          <cell r="B61203" t="str">
            <v>Unfunded</v>
          </cell>
          <cell r="C61203" t="str">
            <v>Near Prime</v>
          </cell>
          <cell r="D61203" t="str">
            <v>£5k-£10k</v>
          </cell>
          <cell r="O61203">
            <v>-41.72</v>
          </cell>
          <cell r="P61203">
            <v>0</v>
          </cell>
        </row>
        <row r="61204">
          <cell r="A61204">
            <v>45991</v>
          </cell>
          <cell r="B61204" t="str">
            <v>Unfunded</v>
          </cell>
          <cell r="C61204" t="str">
            <v>Near Prime</v>
          </cell>
          <cell r="D61204" t="str">
            <v>£5k-£10k</v>
          </cell>
          <cell r="O61204">
            <v>0</v>
          </cell>
          <cell r="P61204">
            <v>0</v>
          </cell>
        </row>
        <row r="61205">
          <cell r="A61205">
            <v>45991</v>
          </cell>
          <cell r="B61205" t="str">
            <v>Unfunded</v>
          </cell>
          <cell r="C61205" t="str">
            <v>Near Prime</v>
          </cell>
          <cell r="D61205" t="str">
            <v>£5k-£10k</v>
          </cell>
          <cell r="O61205">
            <v>0</v>
          </cell>
          <cell r="P61205">
            <v>0</v>
          </cell>
        </row>
        <row r="61206">
          <cell r="A61206">
            <v>45991</v>
          </cell>
          <cell r="B61206" t="str">
            <v>Unfunded</v>
          </cell>
          <cell r="C61206" t="str">
            <v>Near Prime</v>
          </cell>
          <cell r="D61206" t="str">
            <v>£5k-£10k</v>
          </cell>
          <cell r="O61206">
            <v>-60</v>
          </cell>
          <cell r="P61206">
            <v>0</v>
          </cell>
        </row>
        <row r="61207">
          <cell r="A61207">
            <v>45991</v>
          </cell>
          <cell r="B61207" t="str">
            <v>Unfunded</v>
          </cell>
          <cell r="C61207" t="str">
            <v>Near Prime</v>
          </cell>
          <cell r="D61207" t="str">
            <v>£5k-£10k</v>
          </cell>
          <cell r="O61207">
            <v>0</v>
          </cell>
          <cell r="P61207">
            <v>0</v>
          </cell>
        </row>
        <row r="61208">
          <cell r="A61208">
            <v>45991</v>
          </cell>
          <cell r="B61208" t="str">
            <v>Unfunded</v>
          </cell>
          <cell r="C61208" t="str">
            <v>Near Prime</v>
          </cell>
          <cell r="D61208" t="str">
            <v>£5k-£10k</v>
          </cell>
          <cell r="O61208">
            <v>0</v>
          </cell>
          <cell r="P61208">
            <v>0</v>
          </cell>
        </row>
        <row r="61209">
          <cell r="A61209">
            <v>45991</v>
          </cell>
          <cell r="B61209" t="str">
            <v>Unfunded</v>
          </cell>
          <cell r="C61209" t="str">
            <v>Near Prime</v>
          </cell>
          <cell r="D61209" t="str">
            <v>£5k-£10k</v>
          </cell>
          <cell r="O61209">
            <v>-65.58</v>
          </cell>
          <cell r="P61209">
            <v>0</v>
          </cell>
        </row>
        <row r="61210">
          <cell r="A61210">
            <v>45991</v>
          </cell>
          <cell r="B61210" t="str">
            <v>Unfunded</v>
          </cell>
          <cell r="C61210" t="str">
            <v>Near Prime</v>
          </cell>
          <cell r="D61210" t="str">
            <v>£5k-£10k</v>
          </cell>
          <cell r="O61210">
            <v>0</v>
          </cell>
          <cell r="P61210">
            <v>0</v>
          </cell>
        </row>
        <row r="61211">
          <cell r="A61211">
            <v>45991</v>
          </cell>
          <cell r="B61211" t="str">
            <v>Unfunded</v>
          </cell>
          <cell r="C61211" t="str">
            <v>Near Prime</v>
          </cell>
          <cell r="D61211" t="str">
            <v>£5k-£10k</v>
          </cell>
          <cell r="O61211">
            <v>0</v>
          </cell>
          <cell r="P61211">
            <v>0</v>
          </cell>
        </row>
        <row r="61212">
          <cell r="A61212">
            <v>45991</v>
          </cell>
          <cell r="B61212" t="str">
            <v>Unfunded</v>
          </cell>
          <cell r="C61212" t="str">
            <v>Near Prime</v>
          </cell>
          <cell r="D61212" t="str">
            <v>£5k-£10k</v>
          </cell>
          <cell r="O61212">
            <v>0</v>
          </cell>
          <cell r="P61212">
            <v>0</v>
          </cell>
        </row>
        <row r="61213">
          <cell r="A61213">
            <v>45991</v>
          </cell>
          <cell r="B61213" t="str">
            <v>Unfunded</v>
          </cell>
          <cell r="C61213" t="str">
            <v>Near Prime</v>
          </cell>
          <cell r="D61213" t="str">
            <v>£5k-£10k</v>
          </cell>
          <cell r="O61213">
            <v>-299.83999999999997</v>
          </cell>
          <cell r="P61213">
            <v>0</v>
          </cell>
        </row>
        <row r="61214">
          <cell r="A61214">
            <v>45991</v>
          </cell>
          <cell r="B61214" t="str">
            <v>Unfunded</v>
          </cell>
          <cell r="C61214" t="str">
            <v>Near Prime</v>
          </cell>
          <cell r="D61214" t="str">
            <v>£5k-£10k</v>
          </cell>
          <cell r="O61214">
            <v>-213.14</v>
          </cell>
          <cell r="P61214">
            <v>0</v>
          </cell>
        </row>
        <row r="61215">
          <cell r="A61215">
            <v>45991</v>
          </cell>
          <cell r="B61215" t="str">
            <v>Unfunded</v>
          </cell>
          <cell r="C61215" t="str">
            <v>Near Prime</v>
          </cell>
          <cell r="D61215" t="str">
            <v>£5k-£10k</v>
          </cell>
          <cell r="O61215">
            <v>0</v>
          </cell>
          <cell r="P61215">
            <v>0</v>
          </cell>
        </row>
        <row r="61216">
          <cell r="A61216">
            <v>45991</v>
          </cell>
          <cell r="B61216" t="str">
            <v>Unfunded</v>
          </cell>
          <cell r="C61216" t="str">
            <v>Near Prime</v>
          </cell>
          <cell r="D61216" t="str">
            <v>£5k-£10k</v>
          </cell>
          <cell r="O61216">
            <v>0</v>
          </cell>
          <cell r="P61216">
            <v>0</v>
          </cell>
        </row>
        <row r="61217">
          <cell r="A61217">
            <v>45991</v>
          </cell>
          <cell r="B61217" t="str">
            <v>Unfunded</v>
          </cell>
          <cell r="C61217" t="str">
            <v>Near Prime</v>
          </cell>
          <cell r="D61217" t="str">
            <v>£5k-£10k</v>
          </cell>
          <cell r="O61217">
            <v>-13.54</v>
          </cell>
          <cell r="P61217">
            <v>0</v>
          </cell>
        </row>
        <row r="61218">
          <cell r="A61218">
            <v>45991</v>
          </cell>
          <cell r="B61218" t="str">
            <v>Unfunded</v>
          </cell>
          <cell r="C61218" t="str">
            <v>Near Prime</v>
          </cell>
          <cell r="D61218" t="str">
            <v>£5k-£10k</v>
          </cell>
          <cell r="O61218">
            <v>0</v>
          </cell>
          <cell r="P61218">
            <v>0</v>
          </cell>
        </row>
        <row r="61219">
          <cell r="A61219">
            <v>45991</v>
          </cell>
          <cell r="B61219" t="str">
            <v>Unfunded</v>
          </cell>
          <cell r="C61219" t="str">
            <v>Near Prime</v>
          </cell>
          <cell r="D61219" t="str">
            <v>£5k-£10k</v>
          </cell>
          <cell r="O61219">
            <v>-11.52</v>
          </cell>
          <cell r="P61219">
            <v>0</v>
          </cell>
        </row>
        <row r="61220">
          <cell r="A61220">
            <v>45991</v>
          </cell>
          <cell r="B61220" t="str">
            <v>Unfunded</v>
          </cell>
          <cell r="C61220" t="str">
            <v>Near Prime</v>
          </cell>
          <cell r="D61220" t="str">
            <v>£5k-£10k</v>
          </cell>
          <cell r="O61220">
            <v>-1.51</v>
          </cell>
          <cell r="P61220">
            <v>0</v>
          </cell>
        </row>
        <row r="61221">
          <cell r="A61221">
            <v>45991</v>
          </cell>
          <cell r="B61221" t="str">
            <v>Unfunded</v>
          </cell>
          <cell r="C61221" t="str">
            <v>Near Prime</v>
          </cell>
          <cell r="D61221" t="str">
            <v>£5k-£10k</v>
          </cell>
          <cell r="O61221">
            <v>-21.45</v>
          </cell>
          <cell r="P61221">
            <v>0</v>
          </cell>
        </row>
        <row r="61222">
          <cell r="A61222">
            <v>45991</v>
          </cell>
          <cell r="B61222" t="str">
            <v>Unfunded</v>
          </cell>
          <cell r="C61222" t="str">
            <v>Near Prime</v>
          </cell>
          <cell r="D61222" t="str">
            <v>£5k-£10k</v>
          </cell>
          <cell r="O61222">
            <v>0</v>
          </cell>
          <cell r="P61222">
            <v>0</v>
          </cell>
        </row>
        <row r="61223">
          <cell r="A61223">
            <v>45991</v>
          </cell>
          <cell r="B61223" t="str">
            <v>Unfunded</v>
          </cell>
          <cell r="C61223" t="str">
            <v>Near Prime</v>
          </cell>
          <cell r="D61223" t="str">
            <v>£5k-£10k</v>
          </cell>
          <cell r="O61223">
            <v>0</v>
          </cell>
          <cell r="P61223">
            <v>0</v>
          </cell>
        </row>
        <row r="61224">
          <cell r="A61224">
            <v>45991</v>
          </cell>
          <cell r="B61224" t="str">
            <v>Unfunded</v>
          </cell>
          <cell r="C61224" t="str">
            <v>Near Prime</v>
          </cell>
          <cell r="D61224" t="str">
            <v>£5k-£10k</v>
          </cell>
          <cell r="O61224">
            <v>-5</v>
          </cell>
          <cell r="P61224">
            <v>0</v>
          </cell>
        </row>
        <row r="61225">
          <cell r="A61225">
            <v>45991</v>
          </cell>
          <cell r="B61225" t="str">
            <v>Unfunded</v>
          </cell>
          <cell r="C61225" t="str">
            <v>Near Prime</v>
          </cell>
          <cell r="D61225" t="str">
            <v>£5k-£10k</v>
          </cell>
          <cell r="O61225">
            <v>0</v>
          </cell>
          <cell r="P61225">
            <v>0</v>
          </cell>
        </row>
        <row r="61226">
          <cell r="A61226">
            <v>45991</v>
          </cell>
          <cell r="B61226" t="str">
            <v>Unfunded</v>
          </cell>
          <cell r="C61226" t="str">
            <v>Near Prime</v>
          </cell>
          <cell r="D61226" t="str">
            <v>£5k-£10k</v>
          </cell>
          <cell r="O61226">
            <v>-248.66</v>
          </cell>
          <cell r="P61226">
            <v>0</v>
          </cell>
        </row>
        <row r="61227">
          <cell r="A61227">
            <v>45991</v>
          </cell>
          <cell r="B61227" t="str">
            <v>Unfunded</v>
          </cell>
          <cell r="C61227" t="str">
            <v>Near Prime</v>
          </cell>
          <cell r="D61227" t="str">
            <v>£5k-£10k</v>
          </cell>
          <cell r="O61227">
            <v>-60</v>
          </cell>
          <cell r="P61227">
            <v>0</v>
          </cell>
        </row>
        <row r="61228">
          <cell r="A61228">
            <v>45991</v>
          </cell>
          <cell r="B61228" t="str">
            <v>Unfunded</v>
          </cell>
          <cell r="C61228" t="str">
            <v>Near Prime</v>
          </cell>
          <cell r="D61228" t="str">
            <v>£5k-£10k</v>
          </cell>
          <cell r="O61228">
            <v>0</v>
          </cell>
          <cell r="P61228">
            <v>0</v>
          </cell>
        </row>
        <row r="61229">
          <cell r="A61229">
            <v>45991</v>
          </cell>
          <cell r="B61229" t="str">
            <v>Unfunded</v>
          </cell>
          <cell r="C61229" t="str">
            <v>Near Prime</v>
          </cell>
          <cell r="D61229" t="str">
            <v>£5k-£10k</v>
          </cell>
          <cell r="O61229">
            <v>0</v>
          </cell>
          <cell r="P61229">
            <v>0</v>
          </cell>
        </row>
        <row r="61230">
          <cell r="A61230">
            <v>45991</v>
          </cell>
          <cell r="B61230" t="str">
            <v>Unfunded</v>
          </cell>
          <cell r="C61230" t="str">
            <v>Near Prime</v>
          </cell>
          <cell r="D61230" t="str">
            <v>£5k-£10k</v>
          </cell>
          <cell r="O61230">
            <v>0</v>
          </cell>
          <cell r="P61230">
            <v>0</v>
          </cell>
        </row>
        <row r="61231">
          <cell r="A61231">
            <v>45991</v>
          </cell>
          <cell r="B61231" t="str">
            <v>Unfunded</v>
          </cell>
          <cell r="C61231" t="str">
            <v>Near Prime</v>
          </cell>
          <cell r="D61231" t="str">
            <v>£5k-£10k</v>
          </cell>
          <cell r="O61231">
            <v>0</v>
          </cell>
          <cell r="P61231">
            <v>0</v>
          </cell>
        </row>
        <row r="61232">
          <cell r="A61232">
            <v>45991</v>
          </cell>
          <cell r="B61232" t="str">
            <v>Unfunded</v>
          </cell>
          <cell r="C61232" t="str">
            <v>Near Prime</v>
          </cell>
          <cell r="D61232" t="str">
            <v>£5k-£10k</v>
          </cell>
          <cell r="O61232">
            <v>0</v>
          </cell>
          <cell r="P61232">
            <v>0</v>
          </cell>
        </row>
        <row r="61233">
          <cell r="A61233">
            <v>45991</v>
          </cell>
          <cell r="B61233" t="str">
            <v>Unfunded</v>
          </cell>
          <cell r="C61233" t="str">
            <v>Near Prime</v>
          </cell>
          <cell r="D61233" t="str">
            <v>£5k-£10k</v>
          </cell>
          <cell r="O61233">
            <v>0</v>
          </cell>
          <cell r="P61233">
            <v>0</v>
          </cell>
        </row>
        <row r="61234">
          <cell r="A61234">
            <v>45991</v>
          </cell>
          <cell r="B61234" t="str">
            <v>Unfunded</v>
          </cell>
          <cell r="C61234" t="str">
            <v>Near Prime</v>
          </cell>
          <cell r="D61234" t="str">
            <v>£5k-£10k</v>
          </cell>
          <cell r="O61234">
            <v>0</v>
          </cell>
          <cell r="P61234">
            <v>0</v>
          </cell>
        </row>
        <row r="61235">
          <cell r="A61235">
            <v>45991</v>
          </cell>
          <cell r="B61235" t="str">
            <v>Unfunded</v>
          </cell>
          <cell r="C61235" t="str">
            <v>Near Prime</v>
          </cell>
          <cell r="D61235" t="str">
            <v>£5k-£10k</v>
          </cell>
          <cell r="O61235">
            <v>0</v>
          </cell>
          <cell r="P61235">
            <v>0</v>
          </cell>
        </row>
        <row r="61236">
          <cell r="A61236">
            <v>45991</v>
          </cell>
          <cell r="B61236" t="str">
            <v>Unfunded</v>
          </cell>
          <cell r="C61236" t="str">
            <v>Near Prime</v>
          </cell>
          <cell r="D61236" t="str">
            <v>£5k-£10k</v>
          </cell>
          <cell r="O61236">
            <v>-5</v>
          </cell>
          <cell r="P61236">
            <v>0</v>
          </cell>
        </row>
        <row r="61237">
          <cell r="A61237">
            <v>45991</v>
          </cell>
          <cell r="B61237" t="str">
            <v>Unfunded</v>
          </cell>
          <cell r="C61237" t="str">
            <v>Near Prime</v>
          </cell>
          <cell r="D61237" t="str">
            <v>£5k-£10k</v>
          </cell>
          <cell r="O61237">
            <v>0</v>
          </cell>
          <cell r="P61237">
            <v>0</v>
          </cell>
        </row>
        <row r="61238">
          <cell r="A61238">
            <v>45991</v>
          </cell>
          <cell r="B61238" t="str">
            <v>Unfunded</v>
          </cell>
          <cell r="C61238" t="str">
            <v>Near Prime</v>
          </cell>
          <cell r="D61238" t="str">
            <v>£5k-£10k</v>
          </cell>
          <cell r="O61238">
            <v>0</v>
          </cell>
          <cell r="P61238">
            <v>0</v>
          </cell>
        </row>
        <row r="61239">
          <cell r="A61239">
            <v>45991</v>
          </cell>
          <cell r="B61239" t="str">
            <v>Unfunded</v>
          </cell>
          <cell r="C61239" t="str">
            <v>Near Prime</v>
          </cell>
          <cell r="D61239" t="str">
            <v>£5k-£10k</v>
          </cell>
          <cell r="O61239">
            <v>0</v>
          </cell>
          <cell r="P61239">
            <v>0</v>
          </cell>
        </row>
        <row r="61240">
          <cell r="A61240">
            <v>45991</v>
          </cell>
          <cell r="B61240" t="str">
            <v>Unfunded</v>
          </cell>
          <cell r="C61240" t="str">
            <v>Near Prime</v>
          </cell>
          <cell r="D61240" t="str">
            <v>£5k-£10k</v>
          </cell>
          <cell r="O61240">
            <v>-278</v>
          </cell>
          <cell r="P61240">
            <v>0</v>
          </cell>
        </row>
        <row r="61241">
          <cell r="A61241">
            <v>45991</v>
          </cell>
          <cell r="B61241" t="str">
            <v>Unfunded</v>
          </cell>
          <cell r="C61241" t="str">
            <v>Near Prime</v>
          </cell>
          <cell r="D61241" t="str">
            <v>£5k-£10k</v>
          </cell>
          <cell r="O61241">
            <v>0</v>
          </cell>
          <cell r="P61241">
            <v>0</v>
          </cell>
        </row>
        <row r="61242">
          <cell r="A61242">
            <v>45991</v>
          </cell>
          <cell r="B61242" t="str">
            <v>Unfunded</v>
          </cell>
          <cell r="C61242" t="str">
            <v>Near Prime</v>
          </cell>
          <cell r="D61242" t="str">
            <v>£5k-£10k</v>
          </cell>
          <cell r="O61242">
            <v>0</v>
          </cell>
          <cell r="P61242">
            <v>0</v>
          </cell>
        </row>
        <row r="61243">
          <cell r="A61243">
            <v>45991</v>
          </cell>
          <cell r="B61243" t="str">
            <v>Unfunded</v>
          </cell>
          <cell r="C61243" t="str">
            <v>Near Prime</v>
          </cell>
          <cell r="D61243" t="str">
            <v>£5k-£10k</v>
          </cell>
          <cell r="O61243">
            <v>0</v>
          </cell>
          <cell r="P61243">
            <v>0</v>
          </cell>
        </row>
        <row r="61244">
          <cell r="A61244">
            <v>45991</v>
          </cell>
          <cell r="B61244" t="str">
            <v>Unfunded</v>
          </cell>
          <cell r="C61244" t="str">
            <v>Near Prime</v>
          </cell>
          <cell r="D61244" t="str">
            <v>£5k-£10k</v>
          </cell>
          <cell r="O61244">
            <v>-25.43</v>
          </cell>
          <cell r="P61244">
            <v>0</v>
          </cell>
        </row>
        <row r="61245">
          <cell r="A61245">
            <v>45991</v>
          </cell>
          <cell r="B61245" t="str">
            <v>Unfunded</v>
          </cell>
          <cell r="C61245" t="str">
            <v>Near Prime</v>
          </cell>
          <cell r="D61245" t="str">
            <v>£5k-£10k</v>
          </cell>
          <cell r="O61245">
            <v>0</v>
          </cell>
          <cell r="P61245">
            <v>0</v>
          </cell>
        </row>
        <row r="61246">
          <cell r="A61246">
            <v>45991</v>
          </cell>
          <cell r="B61246" t="str">
            <v>Unfunded</v>
          </cell>
          <cell r="C61246" t="str">
            <v>Near Prime</v>
          </cell>
          <cell r="D61246" t="str">
            <v>£5k-£10k</v>
          </cell>
          <cell r="O61246">
            <v>0</v>
          </cell>
          <cell r="P61246">
            <v>0</v>
          </cell>
        </row>
        <row r="61247">
          <cell r="A61247">
            <v>45991</v>
          </cell>
          <cell r="B61247" t="str">
            <v>Unfunded</v>
          </cell>
          <cell r="C61247" t="str">
            <v>Near Prime</v>
          </cell>
          <cell r="D61247" t="str">
            <v>£5k-£10k</v>
          </cell>
          <cell r="O61247">
            <v>0</v>
          </cell>
          <cell r="P61247">
            <v>0</v>
          </cell>
        </row>
        <row r="61248">
          <cell r="A61248">
            <v>45991</v>
          </cell>
          <cell r="B61248" t="str">
            <v>Unfunded</v>
          </cell>
          <cell r="C61248" t="str">
            <v>Near Prime</v>
          </cell>
          <cell r="D61248" t="str">
            <v>£5k-£10k</v>
          </cell>
          <cell r="O61248">
            <v>0</v>
          </cell>
          <cell r="P61248">
            <v>0</v>
          </cell>
        </row>
        <row r="61249">
          <cell r="A61249">
            <v>45991</v>
          </cell>
          <cell r="B61249" t="str">
            <v>Unfunded</v>
          </cell>
          <cell r="C61249" t="str">
            <v>Near Prime</v>
          </cell>
          <cell r="D61249" t="str">
            <v>£5k-£10k</v>
          </cell>
          <cell r="O61249">
            <v>0</v>
          </cell>
          <cell r="P61249">
            <v>0</v>
          </cell>
        </row>
        <row r="61250">
          <cell r="A61250">
            <v>45991</v>
          </cell>
          <cell r="B61250" t="str">
            <v>Unfunded</v>
          </cell>
          <cell r="C61250" t="str">
            <v>Near Prime</v>
          </cell>
          <cell r="D61250" t="str">
            <v>£5k-£10k</v>
          </cell>
          <cell r="O61250">
            <v>0</v>
          </cell>
          <cell r="P61250">
            <v>0</v>
          </cell>
        </row>
        <row r="61251">
          <cell r="A61251">
            <v>45991</v>
          </cell>
          <cell r="B61251" t="str">
            <v>Unfunded</v>
          </cell>
          <cell r="C61251" t="str">
            <v>Near Prime</v>
          </cell>
          <cell r="D61251" t="str">
            <v>£5k-£10k</v>
          </cell>
          <cell r="O61251">
            <v>0</v>
          </cell>
          <cell r="P61251">
            <v>0</v>
          </cell>
        </row>
        <row r="61252">
          <cell r="A61252">
            <v>45991</v>
          </cell>
          <cell r="B61252" t="str">
            <v>Unfunded</v>
          </cell>
          <cell r="C61252" t="str">
            <v>Near Prime</v>
          </cell>
          <cell r="D61252" t="str">
            <v>£5k-£10k</v>
          </cell>
          <cell r="O61252">
            <v>0</v>
          </cell>
          <cell r="P61252">
            <v>0</v>
          </cell>
        </row>
        <row r="61253">
          <cell r="A61253">
            <v>45991</v>
          </cell>
          <cell r="B61253" t="str">
            <v>Unfunded</v>
          </cell>
          <cell r="C61253" t="str">
            <v>Near Prime</v>
          </cell>
          <cell r="D61253" t="str">
            <v>£5k-£10k</v>
          </cell>
          <cell r="O61253">
            <v>-5</v>
          </cell>
          <cell r="P61253">
            <v>0</v>
          </cell>
        </row>
        <row r="61254">
          <cell r="A61254">
            <v>45991</v>
          </cell>
          <cell r="B61254" t="str">
            <v>Unfunded</v>
          </cell>
          <cell r="C61254" t="str">
            <v>Near Prime</v>
          </cell>
          <cell r="D61254" t="str">
            <v>£5k-£10k</v>
          </cell>
          <cell r="O61254">
            <v>0</v>
          </cell>
          <cell r="P61254">
            <v>0</v>
          </cell>
        </row>
        <row r="61255">
          <cell r="A61255">
            <v>45991</v>
          </cell>
          <cell r="B61255" t="str">
            <v>Unfunded</v>
          </cell>
          <cell r="C61255" t="str">
            <v>Near Prime</v>
          </cell>
          <cell r="D61255" t="str">
            <v>£5k-£10k</v>
          </cell>
          <cell r="O61255">
            <v>0</v>
          </cell>
          <cell r="P61255">
            <v>0</v>
          </cell>
        </row>
        <row r="61256">
          <cell r="A61256">
            <v>45991</v>
          </cell>
          <cell r="B61256" t="str">
            <v>Unfunded</v>
          </cell>
          <cell r="C61256" t="str">
            <v>Near Prime</v>
          </cell>
          <cell r="D61256" t="str">
            <v>£5k-£10k</v>
          </cell>
          <cell r="O61256">
            <v>0</v>
          </cell>
          <cell r="P61256">
            <v>0</v>
          </cell>
        </row>
        <row r="61257">
          <cell r="A61257">
            <v>45991</v>
          </cell>
          <cell r="B61257" t="str">
            <v>Unfunded</v>
          </cell>
          <cell r="C61257" t="str">
            <v>Near Prime</v>
          </cell>
          <cell r="D61257" t="str">
            <v>£5k-£10k</v>
          </cell>
          <cell r="O61257">
            <v>0</v>
          </cell>
          <cell r="P61257">
            <v>0</v>
          </cell>
        </row>
        <row r="61258">
          <cell r="A61258">
            <v>45991</v>
          </cell>
          <cell r="B61258" t="str">
            <v>Unfunded</v>
          </cell>
          <cell r="C61258" t="str">
            <v>Near Prime</v>
          </cell>
          <cell r="D61258" t="str">
            <v>£5k-£10k</v>
          </cell>
          <cell r="O61258">
            <v>0</v>
          </cell>
          <cell r="P61258">
            <v>0</v>
          </cell>
        </row>
        <row r="61259">
          <cell r="A61259">
            <v>45991</v>
          </cell>
          <cell r="B61259" t="str">
            <v>Unfunded</v>
          </cell>
          <cell r="C61259" t="str">
            <v>Near Prime</v>
          </cell>
          <cell r="D61259" t="str">
            <v>£5k-£10k</v>
          </cell>
          <cell r="O61259">
            <v>0</v>
          </cell>
          <cell r="P61259">
            <v>0</v>
          </cell>
        </row>
        <row r="61260">
          <cell r="A61260">
            <v>45991</v>
          </cell>
          <cell r="B61260" t="str">
            <v>Unfunded</v>
          </cell>
          <cell r="C61260" t="str">
            <v>Near Prime</v>
          </cell>
          <cell r="D61260" t="str">
            <v>£5k-£10k</v>
          </cell>
          <cell r="O61260">
            <v>0</v>
          </cell>
          <cell r="P61260">
            <v>0</v>
          </cell>
        </row>
        <row r="61261">
          <cell r="A61261">
            <v>45991</v>
          </cell>
          <cell r="B61261" t="str">
            <v>Unfunded</v>
          </cell>
          <cell r="C61261" t="str">
            <v>Near Prime</v>
          </cell>
          <cell r="D61261" t="str">
            <v>£5k-£10k</v>
          </cell>
          <cell r="O61261">
            <v>-11</v>
          </cell>
          <cell r="P61261">
            <v>0</v>
          </cell>
        </row>
        <row r="61262">
          <cell r="A61262">
            <v>45991</v>
          </cell>
          <cell r="B61262" t="str">
            <v>Unfunded</v>
          </cell>
          <cell r="C61262" t="str">
            <v>Near Prime</v>
          </cell>
          <cell r="D61262" t="str">
            <v>£5k-£10k</v>
          </cell>
          <cell r="O61262">
            <v>-50</v>
          </cell>
          <cell r="P61262">
            <v>0</v>
          </cell>
        </row>
        <row r="61263">
          <cell r="A61263">
            <v>45991</v>
          </cell>
          <cell r="B61263" t="str">
            <v>Unfunded</v>
          </cell>
          <cell r="C61263" t="str">
            <v>Near Prime</v>
          </cell>
          <cell r="D61263" t="str">
            <v>£5k-£10k</v>
          </cell>
          <cell r="O61263">
            <v>0</v>
          </cell>
          <cell r="P61263">
            <v>0</v>
          </cell>
        </row>
        <row r="61264">
          <cell r="A61264">
            <v>45991</v>
          </cell>
          <cell r="B61264" t="str">
            <v>Unfunded</v>
          </cell>
          <cell r="C61264" t="str">
            <v>Near Prime</v>
          </cell>
          <cell r="D61264" t="str">
            <v>£5k-£10k</v>
          </cell>
          <cell r="O61264">
            <v>-121.4</v>
          </cell>
          <cell r="P61264">
            <v>0</v>
          </cell>
        </row>
        <row r="61265">
          <cell r="A61265">
            <v>45991</v>
          </cell>
          <cell r="B61265" t="str">
            <v>Unfunded</v>
          </cell>
          <cell r="C61265" t="str">
            <v>Near Prime</v>
          </cell>
          <cell r="D61265" t="str">
            <v>£5k-£10k</v>
          </cell>
          <cell r="O61265">
            <v>-15</v>
          </cell>
          <cell r="P61265">
            <v>0</v>
          </cell>
        </row>
        <row r="61266">
          <cell r="A61266">
            <v>45991</v>
          </cell>
          <cell r="B61266" t="str">
            <v>Unfunded</v>
          </cell>
          <cell r="C61266" t="str">
            <v>Near Prime</v>
          </cell>
          <cell r="D61266" t="str">
            <v>£5k-£10k</v>
          </cell>
          <cell r="O61266">
            <v>0</v>
          </cell>
          <cell r="P61266">
            <v>0</v>
          </cell>
        </row>
        <row r="61267">
          <cell r="A61267">
            <v>45991</v>
          </cell>
          <cell r="B61267" t="str">
            <v>Unfunded</v>
          </cell>
          <cell r="C61267" t="str">
            <v>Near Prime</v>
          </cell>
          <cell r="D61267" t="str">
            <v>£5k-£10k</v>
          </cell>
          <cell r="O61267">
            <v>-98.65</v>
          </cell>
          <cell r="P61267">
            <v>0</v>
          </cell>
        </row>
        <row r="61268">
          <cell r="A61268">
            <v>45991</v>
          </cell>
          <cell r="B61268" t="str">
            <v>Unfunded</v>
          </cell>
          <cell r="C61268" t="str">
            <v>Near Prime</v>
          </cell>
          <cell r="D61268" t="str">
            <v>£5k-£10k</v>
          </cell>
          <cell r="O61268">
            <v>-63.99</v>
          </cell>
          <cell r="P61268">
            <v>0</v>
          </cell>
        </row>
        <row r="61269">
          <cell r="A61269">
            <v>45991</v>
          </cell>
          <cell r="B61269" t="str">
            <v>Unfunded</v>
          </cell>
          <cell r="C61269" t="str">
            <v>Near Prime</v>
          </cell>
          <cell r="D61269" t="str">
            <v>£5k-£10k</v>
          </cell>
          <cell r="O61269">
            <v>0</v>
          </cell>
          <cell r="P61269">
            <v>0</v>
          </cell>
        </row>
        <row r="61270">
          <cell r="A61270">
            <v>45991</v>
          </cell>
          <cell r="B61270" t="str">
            <v>Unfunded</v>
          </cell>
          <cell r="C61270" t="str">
            <v>Near Prime</v>
          </cell>
          <cell r="D61270" t="str">
            <v>£5k-£10k</v>
          </cell>
          <cell r="O61270">
            <v>-29.88</v>
          </cell>
          <cell r="P61270">
            <v>0</v>
          </cell>
        </row>
        <row r="61271">
          <cell r="A61271">
            <v>45991</v>
          </cell>
          <cell r="B61271" t="str">
            <v>Unfunded</v>
          </cell>
          <cell r="C61271" t="str">
            <v>Near Prime</v>
          </cell>
          <cell r="D61271" t="str">
            <v>£5k-£10k</v>
          </cell>
          <cell r="O61271">
            <v>0</v>
          </cell>
          <cell r="P61271">
            <v>0</v>
          </cell>
        </row>
        <row r="61272">
          <cell r="A61272">
            <v>45991</v>
          </cell>
          <cell r="B61272" t="str">
            <v>Unfunded</v>
          </cell>
          <cell r="C61272" t="str">
            <v>Near Prime</v>
          </cell>
          <cell r="D61272" t="str">
            <v>£5k-£10k</v>
          </cell>
          <cell r="O61272">
            <v>0</v>
          </cell>
          <cell r="P61272">
            <v>0</v>
          </cell>
        </row>
        <row r="61273">
          <cell r="A61273">
            <v>45991</v>
          </cell>
          <cell r="B61273" t="str">
            <v>Unfunded</v>
          </cell>
          <cell r="C61273" t="str">
            <v>Near Prime</v>
          </cell>
          <cell r="D61273" t="str">
            <v>£5k-£10k</v>
          </cell>
          <cell r="O61273">
            <v>0</v>
          </cell>
          <cell r="P61273">
            <v>0</v>
          </cell>
        </row>
        <row r="61274">
          <cell r="A61274">
            <v>45991</v>
          </cell>
          <cell r="B61274" t="str">
            <v>Unfunded</v>
          </cell>
          <cell r="C61274" t="str">
            <v>Near Prime</v>
          </cell>
          <cell r="D61274" t="str">
            <v>£5k-£10k</v>
          </cell>
          <cell r="O61274">
            <v>0</v>
          </cell>
          <cell r="P61274">
            <v>0</v>
          </cell>
        </row>
        <row r="61275">
          <cell r="A61275">
            <v>45991</v>
          </cell>
          <cell r="B61275" t="str">
            <v>Unfunded</v>
          </cell>
          <cell r="C61275" t="str">
            <v>Near Prime</v>
          </cell>
          <cell r="D61275" t="str">
            <v>£5k-£10k</v>
          </cell>
          <cell r="O61275">
            <v>-355.5</v>
          </cell>
          <cell r="P61275">
            <v>0</v>
          </cell>
        </row>
        <row r="61276">
          <cell r="A61276">
            <v>45991</v>
          </cell>
          <cell r="B61276" t="str">
            <v>Unfunded</v>
          </cell>
          <cell r="C61276" t="str">
            <v>Near Prime</v>
          </cell>
          <cell r="D61276" t="str">
            <v>£5k-£10k</v>
          </cell>
          <cell r="O61276">
            <v>-270</v>
          </cell>
          <cell r="P61276">
            <v>0</v>
          </cell>
        </row>
        <row r="61277">
          <cell r="A61277">
            <v>45991</v>
          </cell>
          <cell r="B61277" t="str">
            <v>Unfunded</v>
          </cell>
          <cell r="C61277" t="str">
            <v>Near Prime</v>
          </cell>
          <cell r="D61277" t="str">
            <v>£5k-£10k</v>
          </cell>
          <cell r="O61277">
            <v>-233.54</v>
          </cell>
          <cell r="P61277">
            <v>0</v>
          </cell>
        </row>
        <row r="61278">
          <cell r="A61278">
            <v>45991</v>
          </cell>
          <cell r="B61278" t="str">
            <v>Unfunded</v>
          </cell>
          <cell r="C61278" t="str">
            <v>Near Prime</v>
          </cell>
          <cell r="D61278" t="str">
            <v>£5k-£10k</v>
          </cell>
          <cell r="O61278">
            <v>-335.58</v>
          </cell>
          <cell r="P61278">
            <v>0</v>
          </cell>
        </row>
        <row r="61279">
          <cell r="A61279">
            <v>45991</v>
          </cell>
          <cell r="B61279" t="str">
            <v>Unfunded</v>
          </cell>
          <cell r="C61279" t="str">
            <v>Near Prime</v>
          </cell>
          <cell r="D61279" t="str">
            <v>£5k-£10k</v>
          </cell>
          <cell r="O61279">
            <v>0</v>
          </cell>
          <cell r="P61279">
            <v>0</v>
          </cell>
        </row>
        <row r="61280">
          <cell r="A61280">
            <v>45991</v>
          </cell>
          <cell r="B61280" t="str">
            <v>Unfunded</v>
          </cell>
          <cell r="C61280" t="str">
            <v>Near Prime</v>
          </cell>
          <cell r="D61280" t="str">
            <v>£5k-£10k</v>
          </cell>
          <cell r="O61280">
            <v>-403.09</v>
          </cell>
          <cell r="P61280">
            <v>0</v>
          </cell>
        </row>
        <row r="61281">
          <cell r="A61281">
            <v>45991</v>
          </cell>
          <cell r="B61281" t="str">
            <v>Unfunded</v>
          </cell>
          <cell r="C61281" t="str">
            <v>Near Prime</v>
          </cell>
          <cell r="D61281" t="str">
            <v>£5k-£10k</v>
          </cell>
          <cell r="O61281">
            <v>-219.91</v>
          </cell>
          <cell r="P61281">
            <v>0</v>
          </cell>
        </row>
        <row r="61282">
          <cell r="A61282">
            <v>45991</v>
          </cell>
          <cell r="B61282" t="str">
            <v>Unfunded</v>
          </cell>
          <cell r="C61282" t="str">
            <v>Near Prime</v>
          </cell>
          <cell r="D61282" t="str">
            <v>£5k-£10k</v>
          </cell>
          <cell r="O61282">
            <v>-100</v>
          </cell>
          <cell r="P61282">
            <v>0</v>
          </cell>
        </row>
        <row r="61283">
          <cell r="A61283">
            <v>45991</v>
          </cell>
          <cell r="B61283" t="str">
            <v>Unfunded</v>
          </cell>
          <cell r="C61283" t="str">
            <v>Near Prime</v>
          </cell>
          <cell r="D61283" t="str">
            <v>£5k-£10k</v>
          </cell>
          <cell r="O61283">
            <v>-150</v>
          </cell>
          <cell r="P61283">
            <v>0</v>
          </cell>
        </row>
        <row r="61284">
          <cell r="A61284">
            <v>45991</v>
          </cell>
          <cell r="B61284" t="str">
            <v>Unfunded</v>
          </cell>
          <cell r="C61284" t="str">
            <v>Near Prime</v>
          </cell>
          <cell r="D61284" t="str">
            <v>£5k-£10k</v>
          </cell>
          <cell r="O61284">
            <v>-147.32</v>
          </cell>
          <cell r="P61284">
            <v>0</v>
          </cell>
        </row>
        <row r="61285">
          <cell r="A61285">
            <v>45991</v>
          </cell>
          <cell r="B61285" t="str">
            <v>Unfunded</v>
          </cell>
          <cell r="C61285" t="str">
            <v>Near Prime</v>
          </cell>
          <cell r="D61285" t="str">
            <v>£5k-£10k</v>
          </cell>
          <cell r="O61285">
            <v>-217.01</v>
          </cell>
          <cell r="P61285">
            <v>0</v>
          </cell>
        </row>
        <row r="61286">
          <cell r="A61286">
            <v>45991</v>
          </cell>
          <cell r="B61286" t="str">
            <v>Unfunded</v>
          </cell>
          <cell r="C61286" t="str">
            <v>Near Prime</v>
          </cell>
          <cell r="D61286" t="str">
            <v>£5k-£10k</v>
          </cell>
          <cell r="O61286">
            <v>-1113.97</v>
          </cell>
          <cell r="P61286">
            <v>0</v>
          </cell>
        </row>
        <row r="61287">
          <cell r="A61287">
            <v>45991</v>
          </cell>
          <cell r="B61287" t="str">
            <v>Unfunded</v>
          </cell>
          <cell r="C61287" t="str">
            <v>Near Prime</v>
          </cell>
          <cell r="D61287" t="str">
            <v>£5k-£10k</v>
          </cell>
          <cell r="O61287">
            <v>0</v>
          </cell>
          <cell r="P61287">
            <v>0</v>
          </cell>
        </row>
        <row r="61288">
          <cell r="A61288">
            <v>45991</v>
          </cell>
          <cell r="B61288" t="str">
            <v>Unfunded</v>
          </cell>
          <cell r="C61288" t="str">
            <v>Near Prime</v>
          </cell>
          <cell r="D61288" t="str">
            <v>£5k-£10k</v>
          </cell>
          <cell r="O61288">
            <v>-178.75</v>
          </cell>
          <cell r="P61288">
            <v>0</v>
          </cell>
        </row>
        <row r="61289">
          <cell r="A61289">
            <v>45991</v>
          </cell>
          <cell r="B61289" t="str">
            <v>Unfunded</v>
          </cell>
          <cell r="C61289" t="str">
            <v>Near Prime</v>
          </cell>
          <cell r="D61289" t="str">
            <v>£5k-£10k</v>
          </cell>
          <cell r="O61289">
            <v>-726.39</v>
          </cell>
          <cell r="P61289">
            <v>0</v>
          </cell>
        </row>
        <row r="61290">
          <cell r="A61290">
            <v>45991</v>
          </cell>
          <cell r="B61290" t="str">
            <v>Unfunded</v>
          </cell>
          <cell r="C61290" t="str">
            <v>Near Prime</v>
          </cell>
          <cell r="D61290" t="str">
            <v>£5k-£10k</v>
          </cell>
          <cell r="O61290">
            <v>-435.4</v>
          </cell>
          <cell r="P61290">
            <v>0</v>
          </cell>
        </row>
        <row r="61291">
          <cell r="A61291">
            <v>45991</v>
          </cell>
          <cell r="B61291" t="str">
            <v>Unfunded</v>
          </cell>
          <cell r="C61291" t="str">
            <v>Near Prime</v>
          </cell>
          <cell r="D61291" t="str">
            <v>£5k-£10k</v>
          </cell>
          <cell r="O61291">
            <v>-150</v>
          </cell>
          <cell r="P61291">
            <v>0</v>
          </cell>
        </row>
        <row r="61292">
          <cell r="A61292">
            <v>45991</v>
          </cell>
          <cell r="B61292" t="str">
            <v>Unfunded</v>
          </cell>
          <cell r="C61292" t="str">
            <v>Near Prime</v>
          </cell>
          <cell r="D61292" t="str">
            <v>£5k-£10k</v>
          </cell>
          <cell r="O61292">
            <v>-202.82</v>
          </cell>
          <cell r="P61292">
            <v>0</v>
          </cell>
        </row>
        <row r="61293">
          <cell r="A61293">
            <v>45991</v>
          </cell>
          <cell r="B61293" t="str">
            <v>Unfunded</v>
          </cell>
          <cell r="C61293" t="str">
            <v>Near Prime</v>
          </cell>
          <cell r="D61293" t="str">
            <v>£5k-£10k</v>
          </cell>
          <cell r="O61293">
            <v>0</v>
          </cell>
          <cell r="P61293">
            <v>0</v>
          </cell>
        </row>
        <row r="61294">
          <cell r="A61294">
            <v>45991</v>
          </cell>
          <cell r="B61294" t="str">
            <v>Unfunded</v>
          </cell>
          <cell r="C61294" t="str">
            <v>Near Prime</v>
          </cell>
          <cell r="D61294" t="str">
            <v>£5k-£10k</v>
          </cell>
          <cell r="O61294">
            <v>-264.37</v>
          </cell>
          <cell r="P61294">
            <v>0</v>
          </cell>
        </row>
        <row r="61295">
          <cell r="A61295">
            <v>45991</v>
          </cell>
          <cell r="B61295" t="str">
            <v>Unfunded</v>
          </cell>
          <cell r="C61295" t="str">
            <v>Near Prime</v>
          </cell>
          <cell r="D61295" t="str">
            <v>£5k-£10k</v>
          </cell>
          <cell r="O61295">
            <v>0</v>
          </cell>
          <cell r="P61295">
            <v>0</v>
          </cell>
        </row>
        <row r="61296">
          <cell r="A61296">
            <v>45991</v>
          </cell>
          <cell r="B61296" t="str">
            <v>Unfunded</v>
          </cell>
          <cell r="C61296" t="str">
            <v>Near Prime</v>
          </cell>
          <cell r="D61296" t="str">
            <v>£5k-£10k</v>
          </cell>
          <cell r="O61296">
            <v>-32.97</v>
          </cell>
          <cell r="P61296">
            <v>0</v>
          </cell>
        </row>
        <row r="61297">
          <cell r="A61297">
            <v>45991</v>
          </cell>
          <cell r="B61297" t="str">
            <v>Unfunded</v>
          </cell>
          <cell r="C61297" t="str">
            <v>Near Prime</v>
          </cell>
          <cell r="D61297" t="str">
            <v>£5k-£10k</v>
          </cell>
          <cell r="O61297">
            <v>-509.49</v>
          </cell>
          <cell r="P61297">
            <v>0</v>
          </cell>
        </row>
        <row r="61298">
          <cell r="A61298">
            <v>45991</v>
          </cell>
          <cell r="B61298" t="str">
            <v>Unfunded</v>
          </cell>
          <cell r="C61298" t="str">
            <v>Near Prime</v>
          </cell>
          <cell r="D61298" t="str">
            <v>£5k-£10k</v>
          </cell>
          <cell r="O61298">
            <v>-50</v>
          </cell>
          <cell r="P61298">
            <v>0</v>
          </cell>
        </row>
        <row r="61299">
          <cell r="A61299">
            <v>45991</v>
          </cell>
          <cell r="B61299" t="str">
            <v>Unfunded</v>
          </cell>
          <cell r="C61299" t="str">
            <v>Near Prime</v>
          </cell>
          <cell r="D61299" t="str">
            <v>£5k-£10k</v>
          </cell>
          <cell r="O61299">
            <v>-222.37</v>
          </cell>
          <cell r="P61299">
            <v>0</v>
          </cell>
        </row>
        <row r="61300">
          <cell r="A61300">
            <v>45991</v>
          </cell>
          <cell r="B61300" t="str">
            <v>Unfunded</v>
          </cell>
          <cell r="C61300" t="str">
            <v>Near Prime</v>
          </cell>
          <cell r="D61300" t="str">
            <v>£5k-£10k</v>
          </cell>
          <cell r="O61300">
            <v>-367.19</v>
          </cell>
          <cell r="P61300">
            <v>0</v>
          </cell>
        </row>
        <row r="61301">
          <cell r="A61301">
            <v>45991</v>
          </cell>
          <cell r="B61301" t="str">
            <v>Unfunded</v>
          </cell>
          <cell r="C61301" t="str">
            <v>Near Prime</v>
          </cell>
          <cell r="D61301" t="str">
            <v>£5k-£10k</v>
          </cell>
          <cell r="O61301">
            <v>-707.96</v>
          </cell>
          <cell r="P61301">
            <v>0</v>
          </cell>
        </row>
        <row r="61302">
          <cell r="A61302">
            <v>45991</v>
          </cell>
          <cell r="B61302" t="str">
            <v>Unfunded</v>
          </cell>
          <cell r="C61302" t="str">
            <v>Near Prime</v>
          </cell>
          <cell r="D61302" t="str">
            <v>£5k-£10k</v>
          </cell>
          <cell r="O61302">
            <v>-150</v>
          </cell>
          <cell r="P61302">
            <v>0</v>
          </cell>
        </row>
        <row r="61303">
          <cell r="A61303">
            <v>45991</v>
          </cell>
          <cell r="B61303" t="str">
            <v>Unfunded</v>
          </cell>
          <cell r="C61303" t="str">
            <v>Near Prime</v>
          </cell>
          <cell r="D61303" t="str">
            <v>£5k-£10k</v>
          </cell>
          <cell r="O61303">
            <v>-158.25</v>
          </cell>
          <cell r="P61303">
            <v>0</v>
          </cell>
        </row>
        <row r="61304">
          <cell r="A61304">
            <v>45991</v>
          </cell>
          <cell r="B61304" t="str">
            <v>Unfunded</v>
          </cell>
          <cell r="C61304" t="str">
            <v>Near Prime</v>
          </cell>
          <cell r="D61304" t="str">
            <v>£5k-£10k</v>
          </cell>
          <cell r="O61304">
            <v>0</v>
          </cell>
          <cell r="P61304">
            <v>0</v>
          </cell>
        </row>
        <row r="61305">
          <cell r="A61305">
            <v>45991</v>
          </cell>
          <cell r="B61305" t="str">
            <v>Unfunded</v>
          </cell>
          <cell r="C61305" t="str">
            <v>Near Prime</v>
          </cell>
          <cell r="D61305" t="str">
            <v>£5k-£10k</v>
          </cell>
          <cell r="O61305">
            <v>-381.5</v>
          </cell>
          <cell r="P61305">
            <v>0</v>
          </cell>
        </row>
        <row r="61306">
          <cell r="A61306">
            <v>45991</v>
          </cell>
          <cell r="B61306" t="str">
            <v>Unfunded</v>
          </cell>
          <cell r="C61306" t="str">
            <v>Near Prime</v>
          </cell>
          <cell r="D61306" t="str">
            <v>£5k-£10k</v>
          </cell>
          <cell r="O61306">
            <v>-93.08</v>
          </cell>
          <cell r="P61306">
            <v>0</v>
          </cell>
        </row>
        <row r="61307">
          <cell r="A61307">
            <v>45991</v>
          </cell>
          <cell r="B61307" t="str">
            <v>Unfunded</v>
          </cell>
          <cell r="C61307" t="str">
            <v>Near Prime</v>
          </cell>
          <cell r="D61307" t="str">
            <v>£5k-£10k</v>
          </cell>
          <cell r="O61307">
            <v>0</v>
          </cell>
          <cell r="P61307">
            <v>0</v>
          </cell>
        </row>
        <row r="61308">
          <cell r="A61308">
            <v>45991</v>
          </cell>
          <cell r="B61308" t="str">
            <v>Unfunded</v>
          </cell>
          <cell r="C61308" t="str">
            <v>Near Prime</v>
          </cell>
          <cell r="D61308" t="str">
            <v>£5k-£10k</v>
          </cell>
          <cell r="O61308">
            <v>-305.51</v>
          </cell>
          <cell r="P61308">
            <v>0</v>
          </cell>
        </row>
        <row r="61309">
          <cell r="A61309">
            <v>45991</v>
          </cell>
          <cell r="B61309" t="str">
            <v>Unfunded</v>
          </cell>
          <cell r="C61309" t="str">
            <v>Near Prime</v>
          </cell>
          <cell r="D61309" t="str">
            <v>£5k-£10k</v>
          </cell>
          <cell r="O61309">
            <v>-51.44</v>
          </cell>
          <cell r="P61309">
            <v>0</v>
          </cell>
        </row>
        <row r="61310">
          <cell r="A61310">
            <v>45991</v>
          </cell>
          <cell r="B61310" t="str">
            <v>Unfunded</v>
          </cell>
          <cell r="C61310" t="str">
            <v>Near Prime</v>
          </cell>
          <cell r="D61310" t="str">
            <v>£5k-£10k</v>
          </cell>
          <cell r="O61310">
            <v>0</v>
          </cell>
          <cell r="P61310">
            <v>0</v>
          </cell>
        </row>
        <row r="61311">
          <cell r="A61311">
            <v>45991</v>
          </cell>
          <cell r="B61311" t="str">
            <v>Unfunded</v>
          </cell>
          <cell r="C61311" t="str">
            <v>Near Prime</v>
          </cell>
          <cell r="D61311" t="str">
            <v>£5k-£10k</v>
          </cell>
          <cell r="O61311">
            <v>0</v>
          </cell>
          <cell r="P61311">
            <v>0</v>
          </cell>
        </row>
        <row r="61312">
          <cell r="A61312">
            <v>45991</v>
          </cell>
          <cell r="B61312" t="str">
            <v>Unfunded</v>
          </cell>
          <cell r="C61312" t="str">
            <v>Near Prime</v>
          </cell>
          <cell r="D61312" t="str">
            <v>£5k-£10k</v>
          </cell>
          <cell r="O61312">
            <v>-89.17</v>
          </cell>
          <cell r="P61312">
            <v>0</v>
          </cell>
        </row>
        <row r="61313">
          <cell r="A61313">
            <v>45991</v>
          </cell>
          <cell r="B61313" t="str">
            <v>Unfunded</v>
          </cell>
          <cell r="C61313" t="str">
            <v>Near Prime</v>
          </cell>
          <cell r="D61313" t="str">
            <v>£5k-£10k</v>
          </cell>
          <cell r="O61313">
            <v>-120</v>
          </cell>
          <cell r="P61313">
            <v>0</v>
          </cell>
        </row>
        <row r="61314">
          <cell r="A61314">
            <v>45991</v>
          </cell>
          <cell r="B61314" t="str">
            <v>Unfunded</v>
          </cell>
          <cell r="C61314" t="str">
            <v>Near Prime</v>
          </cell>
          <cell r="D61314" t="str">
            <v>£5k-£10k</v>
          </cell>
          <cell r="O61314">
            <v>-191.62</v>
          </cell>
          <cell r="P61314">
            <v>0</v>
          </cell>
        </row>
        <row r="61315">
          <cell r="A61315">
            <v>45991</v>
          </cell>
          <cell r="B61315" t="str">
            <v>Unfunded</v>
          </cell>
          <cell r="C61315" t="str">
            <v>Near Prime</v>
          </cell>
          <cell r="D61315" t="str">
            <v>£5k-£10k</v>
          </cell>
          <cell r="O61315">
            <v>0</v>
          </cell>
          <cell r="P61315">
            <v>0</v>
          </cell>
        </row>
        <row r="61316">
          <cell r="A61316">
            <v>45991</v>
          </cell>
          <cell r="B61316" t="str">
            <v>Unfunded</v>
          </cell>
          <cell r="C61316" t="str">
            <v>Near Prime</v>
          </cell>
          <cell r="D61316" t="str">
            <v>£5k-£10k</v>
          </cell>
          <cell r="O61316">
            <v>0</v>
          </cell>
          <cell r="P61316">
            <v>0</v>
          </cell>
        </row>
        <row r="61317">
          <cell r="A61317">
            <v>45991</v>
          </cell>
          <cell r="B61317" t="str">
            <v>Unfunded</v>
          </cell>
          <cell r="C61317" t="str">
            <v>Near Prime</v>
          </cell>
          <cell r="D61317" t="str">
            <v>£5k-£10k</v>
          </cell>
          <cell r="O61317">
            <v>-23.28</v>
          </cell>
          <cell r="P61317">
            <v>0</v>
          </cell>
        </row>
        <row r="61318">
          <cell r="A61318">
            <v>45991</v>
          </cell>
          <cell r="B61318" t="str">
            <v>Unfunded</v>
          </cell>
          <cell r="C61318" t="str">
            <v>Near Prime</v>
          </cell>
          <cell r="D61318" t="str">
            <v>£5k-£10k</v>
          </cell>
          <cell r="O61318">
            <v>-127.82</v>
          </cell>
          <cell r="P61318">
            <v>0</v>
          </cell>
        </row>
        <row r="61319">
          <cell r="A61319">
            <v>45991</v>
          </cell>
          <cell r="B61319" t="str">
            <v>Unfunded</v>
          </cell>
          <cell r="C61319" t="str">
            <v>Near Prime</v>
          </cell>
          <cell r="D61319" t="str">
            <v>£5k-£10k</v>
          </cell>
          <cell r="O61319">
            <v>-661.85</v>
          </cell>
          <cell r="P61319">
            <v>0</v>
          </cell>
        </row>
        <row r="61320">
          <cell r="A61320">
            <v>45991</v>
          </cell>
          <cell r="B61320" t="str">
            <v>Unfunded</v>
          </cell>
          <cell r="C61320" t="str">
            <v>Near Prime</v>
          </cell>
          <cell r="D61320" t="str">
            <v>£5k-£10k</v>
          </cell>
          <cell r="O61320">
            <v>0</v>
          </cell>
          <cell r="P61320">
            <v>0</v>
          </cell>
        </row>
        <row r="61321">
          <cell r="A61321">
            <v>45991</v>
          </cell>
          <cell r="B61321" t="str">
            <v>Unfunded</v>
          </cell>
          <cell r="C61321" t="str">
            <v>Near Prime</v>
          </cell>
          <cell r="D61321" t="str">
            <v>£5k-£10k</v>
          </cell>
          <cell r="O61321">
            <v>-60</v>
          </cell>
          <cell r="P61321">
            <v>0</v>
          </cell>
        </row>
        <row r="61322">
          <cell r="A61322">
            <v>45991</v>
          </cell>
          <cell r="B61322" t="str">
            <v>Unfunded</v>
          </cell>
          <cell r="C61322" t="str">
            <v>Near Prime</v>
          </cell>
          <cell r="D61322" t="str">
            <v>£5k-£10k</v>
          </cell>
          <cell r="O61322">
            <v>0</v>
          </cell>
          <cell r="P61322">
            <v>0</v>
          </cell>
        </row>
        <row r="61323">
          <cell r="A61323">
            <v>45991</v>
          </cell>
          <cell r="B61323" t="str">
            <v>Unfunded</v>
          </cell>
          <cell r="C61323" t="str">
            <v>Near Prime</v>
          </cell>
          <cell r="D61323" t="str">
            <v>£5k-£10k</v>
          </cell>
          <cell r="O61323">
            <v>-214.65</v>
          </cell>
          <cell r="P61323">
            <v>0</v>
          </cell>
        </row>
        <row r="61324">
          <cell r="A61324">
            <v>45991</v>
          </cell>
          <cell r="B61324" t="str">
            <v>Unfunded</v>
          </cell>
          <cell r="C61324" t="str">
            <v>Near Prime</v>
          </cell>
          <cell r="D61324" t="str">
            <v>£5k-£10k</v>
          </cell>
          <cell r="O61324">
            <v>-125.02</v>
          </cell>
          <cell r="P61324">
            <v>0</v>
          </cell>
        </row>
        <row r="61325">
          <cell r="A61325">
            <v>45991</v>
          </cell>
          <cell r="B61325" t="str">
            <v>Unfunded</v>
          </cell>
          <cell r="C61325" t="str">
            <v>Near Prime</v>
          </cell>
          <cell r="D61325" t="str">
            <v>£5k-£10k</v>
          </cell>
          <cell r="O61325">
            <v>0</v>
          </cell>
          <cell r="P61325">
            <v>0</v>
          </cell>
        </row>
        <row r="61326">
          <cell r="A61326">
            <v>45991</v>
          </cell>
          <cell r="B61326" t="str">
            <v>Unfunded</v>
          </cell>
          <cell r="C61326" t="str">
            <v>Near Prime</v>
          </cell>
          <cell r="D61326" t="str">
            <v>£5k-£10k</v>
          </cell>
          <cell r="O61326">
            <v>0</v>
          </cell>
          <cell r="P61326">
            <v>0</v>
          </cell>
        </row>
        <row r="61327">
          <cell r="A61327">
            <v>45991</v>
          </cell>
          <cell r="B61327" t="str">
            <v>Unfunded</v>
          </cell>
          <cell r="C61327" t="str">
            <v>Near Prime</v>
          </cell>
          <cell r="D61327" t="str">
            <v>£5k-£10k</v>
          </cell>
          <cell r="O61327">
            <v>0</v>
          </cell>
          <cell r="P61327">
            <v>0</v>
          </cell>
        </row>
        <row r="61328">
          <cell r="A61328">
            <v>45991</v>
          </cell>
          <cell r="B61328" t="str">
            <v>Unfunded</v>
          </cell>
          <cell r="C61328" t="str">
            <v>Near Prime</v>
          </cell>
          <cell r="D61328" t="str">
            <v>£5k-£10k</v>
          </cell>
          <cell r="O61328">
            <v>0</v>
          </cell>
          <cell r="P61328">
            <v>0</v>
          </cell>
        </row>
        <row r="61329">
          <cell r="A61329">
            <v>45991</v>
          </cell>
          <cell r="B61329" t="str">
            <v>Unfunded</v>
          </cell>
          <cell r="C61329" t="str">
            <v>Near Prime</v>
          </cell>
          <cell r="D61329" t="str">
            <v>£5k-£10k</v>
          </cell>
          <cell r="O61329">
            <v>-273.11</v>
          </cell>
          <cell r="P61329">
            <v>0</v>
          </cell>
        </row>
        <row r="61330">
          <cell r="A61330">
            <v>45991</v>
          </cell>
          <cell r="B61330" t="str">
            <v>Unfunded</v>
          </cell>
          <cell r="C61330" t="str">
            <v>Near Prime</v>
          </cell>
          <cell r="D61330" t="str">
            <v>£5k-£10k</v>
          </cell>
          <cell r="O61330">
            <v>-98.23</v>
          </cell>
          <cell r="P61330">
            <v>0</v>
          </cell>
        </row>
        <row r="61331">
          <cell r="A61331">
            <v>45991</v>
          </cell>
          <cell r="B61331" t="str">
            <v>Unfunded</v>
          </cell>
          <cell r="C61331" t="str">
            <v>Near Prime</v>
          </cell>
          <cell r="D61331" t="str">
            <v>£5k-£10k</v>
          </cell>
          <cell r="O61331">
            <v>0</v>
          </cell>
          <cell r="P61331">
            <v>0</v>
          </cell>
        </row>
        <row r="61332">
          <cell r="A61332">
            <v>45991</v>
          </cell>
          <cell r="B61332" t="str">
            <v>Unfunded</v>
          </cell>
          <cell r="C61332" t="str">
            <v>Near Prime</v>
          </cell>
          <cell r="D61332" t="str">
            <v>£5k-£10k</v>
          </cell>
          <cell r="O61332">
            <v>-9.59</v>
          </cell>
          <cell r="P61332">
            <v>0</v>
          </cell>
        </row>
        <row r="61333">
          <cell r="A61333">
            <v>45991</v>
          </cell>
          <cell r="B61333" t="str">
            <v>Unfunded</v>
          </cell>
          <cell r="C61333" t="str">
            <v>Near Prime</v>
          </cell>
          <cell r="D61333" t="str">
            <v>£5k-£10k</v>
          </cell>
          <cell r="O61333">
            <v>-134.6</v>
          </cell>
          <cell r="P61333">
            <v>0</v>
          </cell>
        </row>
        <row r="61334">
          <cell r="A61334">
            <v>45991</v>
          </cell>
          <cell r="B61334" t="str">
            <v>Unfunded</v>
          </cell>
          <cell r="C61334" t="str">
            <v>Near Prime</v>
          </cell>
          <cell r="D61334" t="str">
            <v>£5k-£10k</v>
          </cell>
          <cell r="O61334">
            <v>-120</v>
          </cell>
          <cell r="P61334">
            <v>0</v>
          </cell>
        </row>
        <row r="61335">
          <cell r="A61335">
            <v>45991</v>
          </cell>
          <cell r="B61335" t="str">
            <v>Unfunded</v>
          </cell>
          <cell r="C61335" t="str">
            <v>Near Prime</v>
          </cell>
          <cell r="D61335" t="str">
            <v>£5k-£10k</v>
          </cell>
          <cell r="O61335">
            <v>0</v>
          </cell>
          <cell r="P61335">
            <v>0</v>
          </cell>
        </row>
        <row r="61336">
          <cell r="A61336">
            <v>45991</v>
          </cell>
          <cell r="B61336" t="str">
            <v>Unfunded</v>
          </cell>
          <cell r="C61336" t="str">
            <v>Near Prime</v>
          </cell>
          <cell r="D61336" t="str">
            <v>£5k-£10k</v>
          </cell>
          <cell r="O61336">
            <v>-443.07</v>
          </cell>
          <cell r="P61336">
            <v>0</v>
          </cell>
        </row>
        <row r="61337">
          <cell r="A61337">
            <v>45991</v>
          </cell>
          <cell r="B61337" t="str">
            <v>Unfunded</v>
          </cell>
          <cell r="C61337" t="str">
            <v>Near Prime</v>
          </cell>
          <cell r="D61337" t="str">
            <v>£5k-£10k</v>
          </cell>
          <cell r="O61337">
            <v>0</v>
          </cell>
          <cell r="P61337">
            <v>0</v>
          </cell>
        </row>
        <row r="61338">
          <cell r="A61338">
            <v>45991</v>
          </cell>
          <cell r="B61338" t="str">
            <v>Unfunded</v>
          </cell>
          <cell r="C61338" t="str">
            <v>Near Prime</v>
          </cell>
          <cell r="D61338" t="str">
            <v>£5k-£10k</v>
          </cell>
          <cell r="O61338">
            <v>-331</v>
          </cell>
          <cell r="P61338">
            <v>0</v>
          </cell>
        </row>
        <row r="61339">
          <cell r="A61339">
            <v>45991</v>
          </cell>
          <cell r="B61339" t="str">
            <v>Unfunded</v>
          </cell>
          <cell r="C61339" t="str">
            <v>Near Prime</v>
          </cell>
          <cell r="D61339" t="str">
            <v>£5k-£10k</v>
          </cell>
          <cell r="O61339">
            <v>0</v>
          </cell>
          <cell r="P61339">
            <v>0</v>
          </cell>
        </row>
        <row r="61340">
          <cell r="A61340">
            <v>45991</v>
          </cell>
          <cell r="B61340" t="str">
            <v>Unfunded</v>
          </cell>
          <cell r="C61340" t="str">
            <v>Near Prime</v>
          </cell>
          <cell r="D61340" t="str">
            <v>£5k-£10k</v>
          </cell>
          <cell r="O61340">
            <v>0</v>
          </cell>
          <cell r="P61340">
            <v>0</v>
          </cell>
        </row>
        <row r="61341">
          <cell r="A61341">
            <v>45991</v>
          </cell>
          <cell r="B61341" t="str">
            <v>Unfunded</v>
          </cell>
          <cell r="C61341" t="str">
            <v>Near Prime</v>
          </cell>
          <cell r="D61341" t="str">
            <v>£5k-£10k</v>
          </cell>
          <cell r="O61341">
            <v>-114.4</v>
          </cell>
          <cell r="P61341">
            <v>0</v>
          </cell>
        </row>
        <row r="61342">
          <cell r="A61342">
            <v>45991</v>
          </cell>
          <cell r="B61342" t="str">
            <v>Unfunded</v>
          </cell>
          <cell r="C61342" t="str">
            <v>Near Prime</v>
          </cell>
          <cell r="D61342" t="str">
            <v>£5k-£10k</v>
          </cell>
          <cell r="O61342">
            <v>0</v>
          </cell>
          <cell r="P61342">
            <v>0</v>
          </cell>
        </row>
        <row r="61343">
          <cell r="A61343">
            <v>45991</v>
          </cell>
          <cell r="B61343" t="str">
            <v>Unfunded</v>
          </cell>
          <cell r="C61343" t="str">
            <v>Near Prime</v>
          </cell>
          <cell r="D61343" t="str">
            <v>£5k-£10k</v>
          </cell>
          <cell r="O61343">
            <v>-50</v>
          </cell>
          <cell r="P61343">
            <v>0</v>
          </cell>
        </row>
        <row r="61344">
          <cell r="A61344">
            <v>45991</v>
          </cell>
          <cell r="B61344" t="str">
            <v>Unfunded</v>
          </cell>
          <cell r="C61344" t="str">
            <v>Near Prime</v>
          </cell>
          <cell r="D61344" t="str">
            <v>£5k-£10k</v>
          </cell>
          <cell r="O61344">
            <v>0</v>
          </cell>
          <cell r="P61344">
            <v>0</v>
          </cell>
        </row>
        <row r="61345">
          <cell r="A61345">
            <v>45991</v>
          </cell>
          <cell r="B61345" t="str">
            <v>Unfunded</v>
          </cell>
          <cell r="C61345" t="str">
            <v>Near Prime</v>
          </cell>
          <cell r="D61345" t="str">
            <v>£5k-£10k</v>
          </cell>
          <cell r="O61345">
            <v>-258.39</v>
          </cell>
          <cell r="P61345">
            <v>0</v>
          </cell>
        </row>
        <row r="61346">
          <cell r="A61346">
            <v>45991</v>
          </cell>
          <cell r="B61346" t="str">
            <v>Unfunded</v>
          </cell>
          <cell r="C61346" t="str">
            <v>Near Prime</v>
          </cell>
          <cell r="D61346" t="str">
            <v>£5k-£10k</v>
          </cell>
          <cell r="O61346">
            <v>0</v>
          </cell>
          <cell r="P61346">
            <v>0</v>
          </cell>
        </row>
        <row r="61347">
          <cell r="A61347">
            <v>45991</v>
          </cell>
          <cell r="B61347" t="str">
            <v>Unfunded</v>
          </cell>
          <cell r="C61347" t="str">
            <v>Near Prime</v>
          </cell>
          <cell r="D61347" t="str">
            <v>£5k-£10k</v>
          </cell>
          <cell r="O61347">
            <v>-67.66</v>
          </cell>
          <cell r="P61347">
            <v>0</v>
          </cell>
        </row>
        <row r="61348">
          <cell r="A61348">
            <v>45991</v>
          </cell>
          <cell r="B61348" t="str">
            <v>Unfunded</v>
          </cell>
          <cell r="C61348" t="str">
            <v>Near Prime</v>
          </cell>
          <cell r="D61348" t="str">
            <v>£5k-£10k</v>
          </cell>
          <cell r="O61348">
            <v>-467.39</v>
          </cell>
          <cell r="P61348">
            <v>0</v>
          </cell>
        </row>
        <row r="61349">
          <cell r="A61349">
            <v>45991</v>
          </cell>
          <cell r="B61349" t="str">
            <v>Unfunded</v>
          </cell>
          <cell r="C61349" t="str">
            <v>Near Prime</v>
          </cell>
          <cell r="D61349" t="str">
            <v>£5k-£10k</v>
          </cell>
          <cell r="O61349">
            <v>0</v>
          </cell>
          <cell r="P61349">
            <v>0</v>
          </cell>
        </row>
        <row r="61350">
          <cell r="A61350">
            <v>45991</v>
          </cell>
          <cell r="B61350" t="str">
            <v>Unfunded</v>
          </cell>
          <cell r="C61350" t="str">
            <v>Near Prime</v>
          </cell>
          <cell r="D61350" t="str">
            <v>£5k-£10k</v>
          </cell>
          <cell r="O61350">
            <v>-254.8</v>
          </cell>
          <cell r="P61350">
            <v>0</v>
          </cell>
        </row>
        <row r="61351">
          <cell r="A61351">
            <v>45991</v>
          </cell>
          <cell r="B61351" t="str">
            <v>Unfunded</v>
          </cell>
          <cell r="C61351" t="str">
            <v>Near Prime</v>
          </cell>
          <cell r="D61351" t="str">
            <v>£5k-£10k</v>
          </cell>
          <cell r="O61351">
            <v>0</v>
          </cell>
          <cell r="P61351">
            <v>0</v>
          </cell>
        </row>
        <row r="61352">
          <cell r="A61352">
            <v>45991</v>
          </cell>
          <cell r="B61352" t="str">
            <v>Unfunded</v>
          </cell>
          <cell r="C61352" t="str">
            <v>Near Prime</v>
          </cell>
          <cell r="D61352" t="str">
            <v>£5k-£10k</v>
          </cell>
          <cell r="O61352">
            <v>-134.93</v>
          </cell>
          <cell r="P61352">
            <v>0</v>
          </cell>
        </row>
        <row r="61353">
          <cell r="A61353">
            <v>45991</v>
          </cell>
          <cell r="B61353" t="str">
            <v>Unfunded</v>
          </cell>
          <cell r="C61353" t="str">
            <v>Near Prime</v>
          </cell>
          <cell r="D61353" t="str">
            <v>£5k-£10k</v>
          </cell>
          <cell r="O61353">
            <v>0</v>
          </cell>
          <cell r="P61353">
            <v>0</v>
          </cell>
        </row>
        <row r="61354">
          <cell r="A61354">
            <v>45991</v>
          </cell>
          <cell r="B61354" t="str">
            <v>Unfunded</v>
          </cell>
          <cell r="C61354" t="str">
            <v>Near Prime</v>
          </cell>
          <cell r="D61354" t="str">
            <v>£5k-£10k</v>
          </cell>
          <cell r="O61354">
            <v>-60</v>
          </cell>
          <cell r="P61354">
            <v>0</v>
          </cell>
        </row>
        <row r="61355">
          <cell r="A61355">
            <v>45991</v>
          </cell>
          <cell r="B61355" t="str">
            <v>Unfunded</v>
          </cell>
          <cell r="C61355" t="str">
            <v>Near Prime</v>
          </cell>
          <cell r="D61355" t="str">
            <v>£5k-£10k</v>
          </cell>
          <cell r="O61355">
            <v>0</v>
          </cell>
          <cell r="P61355">
            <v>0</v>
          </cell>
        </row>
        <row r="61356">
          <cell r="A61356">
            <v>45991</v>
          </cell>
          <cell r="B61356" t="str">
            <v>Unfunded</v>
          </cell>
          <cell r="C61356" t="str">
            <v>Near Prime</v>
          </cell>
          <cell r="D61356" t="str">
            <v>£5k-£10k</v>
          </cell>
          <cell r="O61356">
            <v>0</v>
          </cell>
          <cell r="P61356">
            <v>0</v>
          </cell>
        </row>
        <row r="61357">
          <cell r="A61357">
            <v>45991</v>
          </cell>
          <cell r="B61357" t="str">
            <v>Unfunded</v>
          </cell>
          <cell r="C61357" t="str">
            <v>Near Prime</v>
          </cell>
          <cell r="D61357" t="str">
            <v>£5k-£10k</v>
          </cell>
          <cell r="O61357">
            <v>0</v>
          </cell>
          <cell r="P61357">
            <v>0</v>
          </cell>
        </row>
        <row r="61358">
          <cell r="A61358">
            <v>45991</v>
          </cell>
          <cell r="B61358" t="str">
            <v>Unfunded</v>
          </cell>
          <cell r="C61358" t="str">
            <v>Near Prime</v>
          </cell>
          <cell r="D61358" t="str">
            <v>£5k-£10k</v>
          </cell>
          <cell r="O61358">
            <v>0</v>
          </cell>
          <cell r="P61358">
            <v>0</v>
          </cell>
        </row>
        <row r="61359">
          <cell r="A61359">
            <v>45991</v>
          </cell>
          <cell r="B61359" t="str">
            <v>Unfunded</v>
          </cell>
          <cell r="C61359" t="str">
            <v>Near Prime</v>
          </cell>
          <cell r="D61359" t="str">
            <v>£5k-£10k</v>
          </cell>
          <cell r="O61359">
            <v>0</v>
          </cell>
          <cell r="P61359">
            <v>0</v>
          </cell>
        </row>
        <row r="61360">
          <cell r="A61360">
            <v>45991</v>
          </cell>
          <cell r="B61360" t="str">
            <v>Unfunded</v>
          </cell>
          <cell r="C61360" t="str">
            <v>Near Prime</v>
          </cell>
          <cell r="D61360" t="str">
            <v>£5k-£10k</v>
          </cell>
          <cell r="O61360">
            <v>-243.7</v>
          </cell>
          <cell r="P61360">
            <v>0</v>
          </cell>
        </row>
        <row r="61361">
          <cell r="A61361">
            <v>45991</v>
          </cell>
          <cell r="B61361" t="str">
            <v>Unfunded</v>
          </cell>
          <cell r="C61361" t="str">
            <v>Near Prime</v>
          </cell>
          <cell r="D61361" t="str">
            <v>£5k-£10k</v>
          </cell>
          <cell r="O61361">
            <v>0</v>
          </cell>
          <cell r="P61361">
            <v>0</v>
          </cell>
        </row>
        <row r="61362">
          <cell r="A61362">
            <v>45991</v>
          </cell>
          <cell r="B61362" t="str">
            <v>Unfunded</v>
          </cell>
          <cell r="C61362" t="str">
            <v>Near Prime</v>
          </cell>
          <cell r="D61362" t="str">
            <v>£5k-£10k</v>
          </cell>
          <cell r="O61362">
            <v>-97.31</v>
          </cell>
          <cell r="P61362">
            <v>0</v>
          </cell>
        </row>
        <row r="61363">
          <cell r="A61363">
            <v>45991</v>
          </cell>
          <cell r="B61363" t="str">
            <v>Unfunded</v>
          </cell>
          <cell r="C61363" t="str">
            <v>Near Prime</v>
          </cell>
          <cell r="D61363" t="str">
            <v>£5k-£10k</v>
          </cell>
          <cell r="O61363">
            <v>0</v>
          </cell>
          <cell r="P61363">
            <v>0</v>
          </cell>
        </row>
        <row r="61364">
          <cell r="A61364">
            <v>45991</v>
          </cell>
          <cell r="B61364" t="str">
            <v>Unfunded</v>
          </cell>
          <cell r="C61364" t="str">
            <v>Near Prime</v>
          </cell>
          <cell r="D61364" t="str">
            <v>£5k-£10k</v>
          </cell>
          <cell r="O61364">
            <v>-218.2</v>
          </cell>
          <cell r="P61364">
            <v>0</v>
          </cell>
        </row>
        <row r="61365">
          <cell r="A61365">
            <v>45991</v>
          </cell>
          <cell r="B61365" t="str">
            <v>Unfunded</v>
          </cell>
          <cell r="C61365" t="str">
            <v>Near Prime</v>
          </cell>
          <cell r="D61365" t="str">
            <v>£5k-£10k</v>
          </cell>
          <cell r="O61365">
            <v>-132.47999999999999</v>
          </cell>
          <cell r="P61365">
            <v>0</v>
          </cell>
        </row>
        <row r="61366">
          <cell r="A61366">
            <v>45991</v>
          </cell>
          <cell r="B61366" t="str">
            <v>Unfunded</v>
          </cell>
          <cell r="C61366" t="str">
            <v>Near Prime</v>
          </cell>
          <cell r="D61366" t="str">
            <v>£5k-£10k</v>
          </cell>
          <cell r="O61366">
            <v>-126.38</v>
          </cell>
          <cell r="P61366">
            <v>0</v>
          </cell>
        </row>
        <row r="61367">
          <cell r="A61367">
            <v>45991</v>
          </cell>
          <cell r="B61367" t="str">
            <v>Unfunded</v>
          </cell>
          <cell r="C61367" t="str">
            <v>Near Prime</v>
          </cell>
          <cell r="D61367" t="str">
            <v>£5k-£10k</v>
          </cell>
          <cell r="O61367">
            <v>0</v>
          </cell>
          <cell r="P61367">
            <v>0</v>
          </cell>
        </row>
        <row r="61368">
          <cell r="A61368">
            <v>45991</v>
          </cell>
          <cell r="B61368" t="str">
            <v>Unfunded</v>
          </cell>
          <cell r="C61368" t="str">
            <v>Near Prime</v>
          </cell>
          <cell r="D61368" t="str">
            <v>£5k-£10k</v>
          </cell>
          <cell r="O61368">
            <v>0</v>
          </cell>
          <cell r="P61368">
            <v>0</v>
          </cell>
        </row>
        <row r="61369">
          <cell r="A61369">
            <v>45991</v>
          </cell>
          <cell r="B61369" t="str">
            <v>Unfunded</v>
          </cell>
          <cell r="C61369" t="str">
            <v>Near Prime</v>
          </cell>
          <cell r="D61369" t="str">
            <v>£5k-£10k</v>
          </cell>
          <cell r="O61369">
            <v>-50</v>
          </cell>
          <cell r="P61369">
            <v>0</v>
          </cell>
        </row>
        <row r="61370">
          <cell r="A61370">
            <v>45991</v>
          </cell>
          <cell r="B61370" t="str">
            <v>Unfunded</v>
          </cell>
          <cell r="C61370" t="str">
            <v>Near Prime</v>
          </cell>
          <cell r="D61370" t="str">
            <v>£5k-£10k</v>
          </cell>
          <cell r="O61370">
            <v>-91.04</v>
          </cell>
          <cell r="P61370">
            <v>0</v>
          </cell>
        </row>
        <row r="61371">
          <cell r="A61371">
            <v>45991</v>
          </cell>
          <cell r="B61371" t="str">
            <v>Unfunded</v>
          </cell>
          <cell r="C61371" t="str">
            <v>Near Prime</v>
          </cell>
          <cell r="D61371" t="str">
            <v>£5k-£10k</v>
          </cell>
          <cell r="O61371">
            <v>0</v>
          </cell>
          <cell r="P61371">
            <v>0</v>
          </cell>
        </row>
        <row r="61372">
          <cell r="A61372">
            <v>45991</v>
          </cell>
          <cell r="B61372" t="str">
            <v>Unfunded</v>
          </cell>
          <cell r="C61372" t="str">
            <v>Near Prime</v>
          </cell>
          <cell r="D61372" t="str">
            <v>£5k-£10k</v>
          </cell>
          <cell r="O61372">
            <v>0</v>
          </cell>
          <cell r="P61372">
            <v>0</v>
          </cell>
        </row>
        <row r="61373">
          <cell r="A61373">
            <v>45991</v>
          </cell>
          <cell r="B61373" t="str">
            <v>Unfunded</v>
          </cell>
          <cell r="C61373" t="str">
            <v>Near Prime</v>
          </cell>
          <cell r="D61373" t="str">
            <v>£5k-£10k</v>
          </cell>
          <cell r="O61373">
            <v>0</v>
          </cell>
          <cell r="P61373">
            <v>0</v>
          </cell>
        </row>
        <row r="61374">
          <cell r="A61374">
            <v>45991</v>
          </cell>
          <cell r="B61374" t="str">
            <v>Unfunded</v>
          </cell>
          <cell r="C61374" t="str">
            <v>Near Prime</v>
          </cell>
          <cell r="D61374" t="str">
            <v>£5k-£10k</v>
          </cell>
          <cell r="O61374">
            <v>0</v>
          </cell>
          <cell r="P61374">
            <v>0</v>
          </cell>
        </row>
        <row r="61375">
          <cell r="A61375">
            <v>45991</v>
          </cell>
          <cell r="B61375" t="str">
            <v>Unfunded</v>
          </cell>
          <cell r="C61375" t="str">
            <v>Near Prime</v>
          </cell>
          <cell r="D61375" t="str">
            <v>£5k-£10k</v>
          </cell>
          <cell r="O61375">
            <v>0</v>
          </cell>
          <cell r="P61375">
            <v>0</v>
          </cell>
        </row>
        <row r="61376">
          <cell r="A61376">
            <v>45991</v>
          </cell>
          <cell r="B61376" t="str">
            <v>Unfunded</v>
          </cell>
          <cell r="C61376" t="str">
            <v>Near Prime</v>
          </cell>
          <cell r="D61376" t="str">
            <v>£5k-£10k</v>
          </cell>
          <cell r="O61376">
            <v>-164.5</v>
          </cell>
          <cell r="P61376">
            <v>0</v>
          </cell>
        </row>
        <row r="61377">
          <cell r="A61377">
            <v>45991</v>
          </cell>
          <cell r="B61377" t="str">
            <v>Unfunded</v>
          </cell>
          <cell r="C61377" t="str">
            <v>Near Prime</v>
          </cell>
          <cell r="D61377" t="str">
            <v>£5k-£10k</v>
          </cell>
          <cell r="O61377">
            <v>0</v>
          </cell>
          <cell r="P61377">
            <v>0</v>
          </cell>
        </row>
        <row r="61378">
          <cell r="A61378">
            <v>45991</v>
          </cell>
          <cell r="B61378" t="str">
            <v>Unfunded</v>
          </cell>
          <cell r="C61378" t="str">
            <v>Near Prime</v>
          </cell>
          <cell r="D61378" t="str">
            <v>£5k-£10k</v>
          </cell>
          <cell r="O61378">
            <v>0</v>
          </cell>
          <cell r="P61378">
            <v>0</v>
          </cell>
        </row>
        <row r="61379">
          <cell r="A61379">
            <v>45991</v>
          </cell>
          <cell r="B61379" t="str">
            <v>Unfunded</v>
          </cell>
          <cell r="C61379" t="str">
            <v>Near Prime</v>
          </cell>
          <cell r="D61379" t="str">
            <v>£5k-£10k</v>
          </cell>
          <cell r="O61379">
            <v>-141.15</v>
          </cell>
          <cell r="P61379">
            <v>0</v>
          </cell>
        </row>
        <row r="61380">
          <cell r="A61380">
            <v>45991</v>
          </cell>
          <cell r="B61380" t="str">
            <v>Unfunded</v>
          </cell>
          <cell r="C61380" t="str">
            <v>Near Prime</v>
          </cell>
          <cell r="D61380" t="str">
            <v>£5k-£10k</v>
          </cell>
          <cell r="O61380">
            <v>0</v>
          </cell>
          <cell r="P61380">
            <v>0</v>
          </cell>
        </row>
        <row r="61381">
          <cell r="A61381">
            <v>45991</v>
          </cell>
          <cell r="B61381" t="str">
            <v>Unfunded</v>
          </cell>
          <cell r="C61381" t="str">
            <v>Near Prime</v>
          </cell>
          <cell r="D61381" t="str">
            <v>£5k-£10k</v>
          </cell>
          <cell r="O61381">
            <v>0</v>
          </cell>
          <cell r="P61381">
            <v>0</v>
          </cell>
        </row>
        <row r="61382">
          <cell r="A61382">
            <v>45991</v>
          </cell>
          <cell r="B61382" t="str">
            <v>Unfunded</v>
          </cell>
          <cell r="C61382" t="str">
            <v>Near Prime</v>
          </cell>
          <cell r="D61382" t="str">
            <v>£5k-£10k</v>
          </cell>
          <cell r="O61382">
            <v>0</v>
          </cell>
          <cell r="P61382">
            <v>0</v>
          </cell>
        </row>
        <row r="61383">
          <cell r="A61383">
            <v>45991</v>
          </cell>
          <cell r="B61383" t="str">
            <v>Unfunded</v>
          </cell>
          <cell r="C61383" t="str">
            <v>Near Prime</v>
          </cell>
          <cell r="D61383" t="str">
            <v>£5k-£10k</v>
          </cell>
          <cell r="O61383">
            <v>0</v>
          </cell>
          <cell r="P61383">
            <v>0</v>
          </cell>
        </row>
        <row r="61384">
          <cell r="A61384">
            <v>45991</v>
          </cell>
          <cell r="B61384" t="str">
            <v>Unfunded</v>
          </cell>
          <cell r="C61384" t="str">
            <v>Near Prime</v>
          </cell>
          <cell r="D61384" t="str">
            <v>£5k-£10k</v>
          </cell>
          <cell r="O61384">
            <v>-245.88</v>
          </cell>
          <cell r="P61384">
            <v>0</v>
          </cell>
        </row>
        <row r="61385">
          <cell r="A61385">
            <v>45991</v>
          </cell>
          <cell r="B61385" t="str">
            <v>Unfunded</v>
          </cell>
          <cell r="C61385" t="str">
            <v>Near Prime</v>
          </cell>
          <cell r="D61385" t="str">
            <v>£5k-£10k</v>
          </cell>
          <cell r="O61385">
            <v>0</v>
          </cell>
          <cell r="P61385">
            <v>0</v>
          </cell>
        </row>
        <row r="61386">
          <cell r="A61386">
            <v>45991</v>
          </cell>
          <cell r="B61386" t="str">
            <v>Unfunded</v>
          </cell>
          <cell r="C61386" t="str">
            <v>Near Prime</v>
          </cell>
          <cell r="D61386" t="str">
            <v>£5k-£10k</v>
          </cell>
          <cell r="O61386">
            <v>0</v>
          </cell>
          <cell r="P61386">
            <v>0</v>
          </cell>
        </row>
        <row r="61387">
          <cell r="A61387">
            <v>45991</v>
          </cell>
          <cell r="B61387" t="str">
            <v>Unfunded</v>
          </cell>
          <cell r="C61387" t="str">
            <v>Near Prime</v>
          </cell>
          <cell r="D61387" t="str">
            <v>£5k-£10k</v>
          </cell>
          <cell r="O61387">
            <v>0</v>
          </cell>
          <cell r="P61387">
            <v>0</v>
          </cell>
        </row>
        <row r="61388">
          <cell r="A61388">
            <v>45991</v>
          </cell>
          <cell r="B61388" t="str">
            <v>Unfunded</v>
          </cell>
          <cell r="C61388" t="str">
            <v>Near Prime</v>
          </cell>
          <cell r="D61388" t="str">
            <v>£5k-£10k</v>
          </cell>
          <cell r="O61388">
            <v>-499.56</v>
          </cell>
          <cell r="P61388">
            <v>0</v>
          </cell>
        </row>
        <row r="61389">
          <cell r="A61389">
            <v>45991</v>
          </cell>
          <cell r="B61389" t="str">
            <v>Unfunded</v>
          </cell>
          <cell r="C61389" t="str">
            <v>Near Prime</v>
          </cell>
          <cell r="D61389" t="str">
            <v>£5k-£10k</v>
          </cell>
          <cell r="O61389">
            <v>0</v>
          </cell>
          <cell r="P61389">
            <v>0</v>
          </cell>
        </row>
        <row r="61390">
          <cell r="A61390">
            <v>45991</v>
          </cell>
          <cell r="B61390" t="str">
            <v>Unfunded</v>
          </cell>
          <cell r="C61390" t="str">
            <v>Near Prime</v>
          </cell>
          <cell r="D61390" t="str">
            <v>£5k-£10k</v>
          </cell>
          <cell r="O61390">
            <v>0</v>
          </cell>
          <cell r="P61390">
            <v>0</v>
          </cell>
        </row>
        <row r="61391">
          <cell r="A61391">
            <v>45991</v>
          </cell>
          <cell r="B61391" t="str">
            <v>Unfunded</v>
          </cell>
          <cell r="C61391" t="str">
            <v>Near Prime</v>
          </cell>
          <cell r="D61391" t="str">
            <v>£5k-£10k</v>
          </cell>
          <cell r="O61391">
            <v>0</v>
          </cell>
          <cell r="P61391">
            <v>0</v>
          </cell>
        </row>
        <row r="61392">
          <cell r="A61392">
            <v>45991</v>
          </cell>
          <cell r="B61392" t="str">
            <v>Unfunded</v>
          </cell>
          <cell r="C61392" t="str">
            <v>Near Prime</v>
          </cell>
          <cell r="D61392" t="str">
            <v>£5k-£10k</v>
          </cell>
          <cell r="O61392">
            <v>0</v>
          </cell>
          <cell r="P61392">
            <v>0</v>
          </cell>
        </row>
        <row r="61393">
          <cell r="A61393">
            <v>45991</v>
          </cell>
          <cell r="B61393" t="str">
            <v>Unfunded</v>
          </cell>
          <cell r="C61393" t="str">
            <v>Near Prime</v>
          </cell>
          <cell r="D61393" t="str">
            <v>£5k-£10k</v>
          </cell>
          <cell r="O61393">
            <v>0</v>
          </cell>
          <cell r="P61393">
            <v>0</v>
          </cell>
        </row>
        <row r="61394">
          <cell r="A61394">
            <v>45991</v>
          </cell>
          <cell r="B61394" t="str">
            <v>Unfunded</v>
          </cell>
          <cell r="C61394" t="str">
            <v>Near Prime</v>
          </cell>
          <cell r="D61394" t="str">
            <v>£5k-£10k</v>
          </cell>
          <cell r="O61394">
            <v>-150</v>
          </cell>
          <cell r="P61394">
            <v>0</v>
          </cell>
        </row>
        <row r="61395">
          <cell r="A61395">
            <v>45991</v>
          </cell>
          <cell r="B61395" t="str">
            <v>Unfunded</v>
          </cell>
          <cell r="C61395" t="str">
            <v>Near Prime</v>
          </cell>
          <cell r="D61395" t="str">
            <v>£5k-£10k</v>
          </cell>
          <cell r="O61395">
            <v>0</v>
          </cell>
          <cell r="P61395">
            <v>0</v>
          </cell>
        </row>
        <row r="61396">
          <cell r="A61396">
            <v>45991</v>
          </cell>
          <cell r="B61396" t="str">
            <v>Unfunded</v>
          </cell>
          <cell r="C61396" t="str">
            <v>Near Prime</v>
          </cell>
          <cell r="D61396" t="str">
            <v>£5k-£10k</v>
          </cell>
          <cell r="O61396">
            <v>-150</v>
          </cell>
          <cell r="P61396">
            <v>0</v>
          </cell>
        </row>
        <row r="61397">
          <cell r="A61397">
            <v>45991</v>
          </cell>
          <cell r="B61397" t="str">
            <v>Unfunded</v>
          </cell>
          <cell r="C61397" t="str">
            <v>Near Prime</v>
          </cell>
          <cell r="D61397" t="str">
            <v>£5k-£10k</v>
          </cell>
          <cell r="O61397">
            <v>-82.08</v>
          </cell>
          <cell r="P61397">
            <v>0</v>
          </cell>
        </row>
        <row r="61398">
          <cell r="A61398">
            <v>45991</v>
          </cell>
          <cell r="B61398" t="str">
            <v>Unfunded</v>
          </cell>
          <cell r="C61398" t="str">
            <v>Near Prime</v>
          </cell>
          <cell r="D61398" t="str">
            <v>£5k-£10k</v>
          </cell>
          <cell r="O61398">
            <v>-13.15</v>
          </cell>
          <cell r="P61398">
            <v>0</v>
          </cell>
        </row>
        <row r="61399">
          <cell r="A61399">
            <v>45991</v>
          </cell>
          <cell r="B61399" t="str">
            <v>Unfunded</v>
          </cell>
          <cell r="C61399" t="str">
            <v>Near Prime</v>
          </cell>
          <cell r="D61399" t="str">
            <v>£5k-£10k</v>
          </cell>
          <cell r="O61399">
            <v>0</v>
          </cell>
          <cell r="P61399">
            <v>0</v>
          </cell>
        </row>
        <row r="61400">
          <cell r="A61400">
            <v>45991</v>
          </cell>
          <cell r="B61400" t="str">
            <v>Unfunded</v>
          </cell>
          <cell r="C61400" t="str">
            <v>Near Prime</v>
          </cell>
          <cell r="D61400" t="str">
            <v>£5k-£10k</v>
          </cell>
          <cell r="O61400">
            <v>-50</v>
          </cell>
          <cell r="P61400">
            <v>0</v>
          </cell>
        </row>
        <row r="61401">
          <cell r="A61401">
            <v>45991</v>
          </cell>
          <cell r="B61401" t="str">
            <v>Unfunded</v>
          </cell>
          <cell r="C61401" t="str">
            <v>Near Prime</v>
          </cell>
          <cell r="D61401" t="str">
            <v>£5k-£10k</v>
          </cell>
          <cell r="O61401">
            <v>-20</v>
          </cell>
          <cell r="P61401">
            <v>0</v>
          </cell>
        </row>
        <row r="61402">
          <cell r="A61402">
            <v>45991</v>
          </cell>
          <cell r="B61402" t="str">
            <v>Unfunded</v>
          </cell>
          <cell r="C61402" t="str">
            <v>Near Prime</v>
          </cell>
          <cell r="D61402" t="str">
            <v>£5k-£10k</v>
          </cell>
          <cell r="O61402">
            <v>-44.09</v>
          </cell>
          <cell r="P61402">
            <v>0</v>
          </cell>
        </row>
        <row r="61403">
          <cell r="A61403">
            <v>45991</v>
          </cell>
          <cell r="B61403" t="str">
            <v>Unfunded</v>
          </cell>
          <cell r="C61403" t="str">
            <v>Near Prime</v>
          </cell>
          <cell r="D61403" t="str">
            <v>£5k-£10k</v>
          </cell>
          <cell r="O61403">
            <v>0</v>
          </cell>
          <cell r="P61403">
            <v>0</v>
          </cell>
        </row>
        <row r="61404">
          <cell r="A61404">
            <v>45991</v>
          </cell>
          <cell r="B61404" t="str">
            <v>Unfunded</v>
          </cell>
          <cell r="C61404" t="str">
            <v>Near Prime</v>
          </cell>
          <cell r="D61404" t="str">
            <v>£5k-£10k</v>
          </cell>
          <cell r="O61404">
            <v>-1.45</v>
          </cell>
          <cell r="P61404">
            <v>0</v>
          </cell>
        </row>
        <row r="61405">
          <cell r="A61405">
            <v>45991</v>
          </cell>
          <cell r="B61405" t="str">
            <v>Unfunded</v>
          </cell>
          <cell r="C61405" t="str">
            <v>Near Prime</v>
          </cell>
          <cell r="D61405" t="str">
            <v>£5k-£10k</v>
          </cell>
          <cell r="O61405">
            <v>0</v>
          </cell>
          <cell r="P61405">
            <v>0</v>
          </cell>
        </row>
        <row r="61406">
          <cell r="A61406">
            <v>45991</v>
          </cell>
          <cell r="B61406" t="str">
            <v>Unfunded</v>
          </cell>
          <cell r="C61406" t="str">
            <v>Near Prime</v>
          </cell>
          <cell r="D61406" t="str">
            <v>£5k-£10k</v>
          </cell>
          <cell r="O61406">
            <v>0</v>
          </cell>
          <cell r="P61406">
            <v>0</v>
          </cell>
        </row>
        <row r="61407">
          <cell r="A61407">
            <v>45991</v>
          </cell>
          <cell r="B61407" t="str">
            <v>Unfunded</v>
          </cell>
          <cell r="C61407" t="str">
            <v>Near Prime</v>
          </cell>
          <cell r="D61407" t="str">
            <v>£5k-£10k</v>
          </cell>
          <cell r="O61407">
            <v>0</v>
          </cell>
          <cell r="P61407">
            <v>0</v>
          </cell>
        </row>
        <row r="61408">
          <cell r="A61408">
            <v>45991</v>
          </cell>
          <cell r="B61408" t="str">
            <v>Unfunded</v>
          </cell>
          <cell r="C61408" t="str">
            <v>Near Prime</v>
          </cell>
          <cell r="D61408" t="str">
            <v>£5k-£10k</v>
          </cell>
          <cell r="O61408">
            <v>-100</v>
          </cell>
          <cell r="P61408">
            <v>0</v>
          </cell>
        </row>
        <row r="61409">
          <cell r="A61409">
            <v>45991</v>
          </cell>
          <cell r="B61409" t="str">
            <v>Unfunded</v>
          </cell>
          <cell r="C61409" t="str">
            <v>Near Prime</v>
          </cell>
          <cell r="D61409" t="str">
            <v>£5k-£10k</v>
          </cell>
          <cell r="O61409">
            <v>0</v>
          </cell>
          <cell r="P61409">
            <v>0</v>
          </cell>
        </row>
        <row r="61410">
          <cell r="A61410">
            <v>45991</v>
          </cell>
          <cell r="B61410" t="str">
            <v>Unfunded</v>
          </cell>
          <cell r="C61410" t="str">
            <v>Near Prime</v>
          </cell>
          <cell r="D61410" t="str">
            <v>£5k-£10k</v>
          </cell>
          <cell r="O61410">
            <v>0</v>
          </cell>
          <cell r="P61410">
            <v>0</v>
          </cell>
        </row>
        <row r="61411">
          <cell r="A61411">
            <v>45991</v>
          </cell>
          <cell r="B61411" t="str">
            <v>Unfunded</v>
          </cell>
          <cell r="C61411" t="str">
            <v>Near Prime</v>
          </cell>
          <cell r="D61411" t="str">
            <v>£5k-£10k</v>
          </cell>
          <cell r="O61411">
            <v>-67</v>
          </cell>
          <cell r="P61411">
            <v>0</v>
          </cell>
        </row>
        <row r="61412">
          <cell r="A61412">
            <v>45991</v>
          </cell>
          <cell r="B61412" t="str">
            <v>Unfunded</v>
          </cell>
          <cell r="C61412" t="str">
            <v>Near Prime</v>
          </cell>
          <cell r="D61412" t="str">
            <v>£5k-£10k</v>
          </cell>
          <cell r="O61412">
            <v>-75.81</v>
          </cell>
          <cell r="P61412">
            <v>0</v>
          </cell>
        </row>
        <row r="61413">
          <cell r="A61413">
            <v>45991</v>
          </cell>
          <cell r="B61413" t="str">
            <v>Unfunded</v>
          </cell>
          <cell r="C61413" t="str">
            <v>Near Prime</v>
          </cell>
          <cell r="D61413" t="str">
            <v>£5k-£10k</v>
          </cell>
          <cell r="O61413">
            <v>-40.25</v>
          </cell>
          <cell r="P61413">
            <v>0</v>
          </cell>
        </row>
        <row r="61414">
          <cell r="A61414">
            <v>45991</v>
          </cell>
          <cell r="B61414" t="str">
            <v>Unfunded</v>
          </cell>
          <cell r="C61414" t="str">
            <v>Near Prime</v>
          </cell>
          <cell r="D61414" t="str">
            <v>£5k-£10k</v>
          </cell>
          <cell r="O61414">
            <v>-312.52999999999997</v>
          </cell>
          <cell r="P61414">
            <v>0</v>
          </cell>
        </row>
        <row r="61415">
          <cell r="A61415">
            <v>45991</v>
          </cell>
          <cell r="B61415" t="str">
            <v>Unfunded</v>
          </cell>
          <cell r="C61415" t="str">
            <v>Near Prime</v>
          </cell>
          <cell r="D61415" t="str">
            <v>£5k-£10k</v>
          </cell>
          <cell r="O61415">
            <v>0</v>
          </cell>
          <cell r="P61415">
            <v>0</v>
          </cell>
        </row>
        <row r="61416">
          <cell r="A61416">
            <v>45991</v>
          </cell>
          <cell r="B61416" t="str">
            <v>Unfunded</v>
          </cell>
          <cell r="C61416" t="str">
            <v>Near Prime</v>
          </cell>
          <cell r="D61416" t="str">
            <v>£5k-£10k</v>
          </cell>
          <cell r="O61416">
            <v>0</v>
          </cell>
          <cell r="P61416">
            <v>0</v>
          </cell>
        </row>
        <row r="61417">
          <cell r="A61417">
            <v>45991</v>
          </cell>
          <cell r="B61417" t="str">
            <v>Unfunded</v>
          </cell>
          <cell r="C61417" t="str">
            <v>Near Prime</v>
          </cell>
          <cell r="D61417" t="str">
            <v>£5k-£10k</v>
          </cell>
          <cell r="O61417">
            <v>0</v>
          </cell>
          <cell r="P61417">
            <v>0</v>
          </cell>
        </row>
        <row r="61418">
          <cell r="A61418">
            <v>45991</v>
          </cell>
          <cell r="B61418" t="str">
            <v>Unfunded</v>
          </cell>
          <cell r="C61418" t="str">
            <v>Near Prime</v>
          </cell>
          <cell r="D61418" t="str">
            <v>£5k-£10k</v>
          </cell>
          <cell r="O61418">
            <v>-100</v>
          </cell>
          <cell r="P61418">
            <v>0</v>
          </cell>
        </row>
        <row r="61419">
          <cell r="A61419">
            <v>45991</v>
          </cell>
          <cell r="B61419" t="str">
            <v>Unfunded</v>
          </cell>
          <cell r="C61419" t="str">
            <v>Near Prime</v>
          </cell>
          <cell r="D61419" t="str">
            <v>£5k-£10k</v>
          </cell>
          <cell r="O61419">
            <v>-19.41</v>
          </cell>
          <cell r="P61419">
            <v>0</v>
          </cell>
        </row>
        <row r="61420">
          <cell r="A61420">
            <v>45991</v>
          </cell>
          <cell r="B61420" t="str">
            <v>Unfunded</v>
          </cell>
          <cell r="C61420" t="str">
            <v>Near Prime</v>
          </cell>
          <cell r="D61420" t="str">
            <v>£5k-£10k</v>
          </cell>
          <cell r="O61420">
            <v>0</v>
          </cell>
          <cell r="P61420">
            <v>0</v>
          </cell>
        </row>
        <row r="61421">
          <cell r="A61421">
            <v>45991</v>
          </cell>
          <cell r="B61421" t="str">
            <v>Unfunded</v>
          </cell>
          <cell r="C61421" t="str">
            <v>Near Prime</v>
          </cell>
          <cell r="D61421" t="str">
            <v>£5k-£10k</v>
          </cell>
          <cell r="O61421">
            <v>0</v>
          </cell>
          <cell r="P61421">
            <v>0</v>
          </cell>
        </row>
        <row r="61422">
          <cell r="A61422">
            <v>45991</v>
          </cell>
          <cell r="B61422" t="str">
            <v>Unfunded</v>
          </cell>
          <cell r="C61422" t="str">
            <v>Near Prime</v>
          </cell>
          <cell r="D61422" t="str">
            <v>£5k-£10k</v>
          </cell>
          <cell r="O61422">
            <v>0</v>
          </cell>
          <cell r="P61422">
            <v>0</v>
          </cell>
        </row>
        <row r="61423">
          <cell r="A61423">
            <v>45991</v>
          </cell>
          <cell r="B61423" t="str">
            <v>Unfunded</v>
          </cell>
          <cell r="C61423" t="str">
            <v>Near Prime</v>
          </cell>
          <cell r="D61423" t="str">
            <v>£5k-£10k</v>
          </cell>
          <cell r="O61423">
            <v>0</v>
          </cell>
          <cell r="P61423">
            <v>0</v>
          </cell>
        </row>
        <row r="61424">
          <cell r="A61424">
            <v>45991</v>
          </cell>
          <cell r="B61424" t="str">
            <v>Unfunded</v>
          </cell>
          <cell r="C61424" t="str">
            <v>Near Prime</v>
          </cell>
          <cell r="D61424" t="str">
            <v>£5k-£10k</v>
          </cell>
          <cell r="O61424">
            <v>-233.4</v>
          </cell>
          <cell r="P61424">
            <v>0</v>
          </cell>
        </row>
        <row r="61425">
          <cell r="A61425">
            <v>45991</v>
          </cell>
          <cell r="B61425" t="str">
            <v>Unfunded</v>
          </cell>
          <cell r="C61425" t="str">
            <v>Near Prime</v>
          </cell>
          <cell r="D61425" t="str">
            <v>£5k-£10k</v>
          </cell>
          <cell r="O61425">
            <v>-68.209999999999994</v>
          </cell>
          <cell r="P61425">
            <v>0</v>
          </cell>
        </row>
        <row r="61426">
          <cell r="A61426">
            <v>45991</v>
          </cell>
          <cell r="B61426" t="str">
            <v>Unfunded</v>
          </cell>
          <cell r="C61426" t="str">
            <v>Near Prime</v>
          </cell>
          <cell r="D61426" t="str">
            <v>£5k-£10k</v>
          </cell>
          <cell r="O61426">
            <v>-24.8</v>
          </cell>
          <cell r="P61426">
            <v>0</v>
          </cell>
        </row>
        <row r="61427">
          <cell r="A61427">
            <v>45991</v>
          </cell>
          <cell r="B61427" t="str">
            <v>Unfunded</v>
          </cell>
          <cell r="C61427" t="str">
            <v>Near Prime</v>
          </cell>
          <cell r="D61427" t="str">
            <v>£5k-£10k</v>
          </cell>
          <cell r="O61427">
            <v>-86.89</v>
          </cell>
          <cell r="P61427">
            <v>0</v>
          </cell>
        </row>
        <row r="61428">
          <cell r="A61428">
            <v>45991</v>
          </cell>
          <cell r="B61428" t="str">
            <v>Unfunded</v>
          </cell>
          <cell r="C61428" t="str">
            <v>Near Prime</v>
          </cell>
          <cell r="D61428" t="str">
            <v>£5k-£10k</v>
          </cell>
          <cell r="O61428">
            <v>-473.83</v>
          </cell>
          <cell r="P61428">
            <v>0</v>
          </cell>
        </row>
        <row r="61429">
          <cell r="A61429">
            <v>45991</v>
          </cell>
          <cell r="B61429" t="str">
            <v>Unfunded</v>
          </cell>
          <cell r="C61429" t="str">
            <v>Near Prime</v>
          </cell>
          <cell r="D61429" t="str">
            <v>£5k-£10k</v>
          </cell>
          <cell r="O61429">
            <v>0</v>
          </cell>
          <cell r="P61429">
            <v>0</v>
          </cell>
        </row>
        <row r="61430">
          <cell r="A61430">
            <v>45991</v>
          </cell>
          <cell r="B61430" t="str">
            <v>Unfunded</v>
          </cell>
          <cell r="C61430" t="str">
            <v>Near Prime</v>
          </cell>
          <cell r="D61430" t="str">
            <v>£5k-£10k</v>
          </cell>
          <cell r="O61430">
            <v>-170</v>
          </cell>
          <cell r="P61430">
            <v>0</v>
          </cell>
        </row>
        <row r="61431">
          <cell r="A61431">
            <v>45991</v>
          </cell>
          <cell r="B61431" t="str">
            <v>Unfunded</v>
          </cell>
          <cell r="C61431" t="str">
            <v>Near Prime</v>
          </cell>
          <cell r="D61431" t="str">
            <v>£5k-£10k</v>
          </cell>
          <cell r="O61431">
            <v>0</v>
          </cell>
          <cell r="P61431">
            <v>0</v>
          </cell>
        </row>
        <row r="61432">
          <cell r="A61432">
            <v>45991</v>
          </cell>
          <cell r="B61432" t="str">
            <v>Unfunded</v>
          </cell>
          <cell r="C61432" t="str">
            <v>Near Prime</v>
          </cell>
          <cell r="D61432" t="str">
            <v>£5k-£10k</v>
          </cell>
          <cell r="O61432">
            <v>0</v>
          </cell>
          <cell r="P61432">
            <v>0</v>
          </cell>
        </row>
        <row r="61433">
          <cell r="A61433">
            <v>45991</v>
          </cell>
          <cell r="B61433" t="str">
            <v>Unfunded</v>
          </cell>
          <cell r="C61433" t="str">
            <v>Near Prime</v>
          </cell>
          <cell r="D61433" t="str">
            <v>£5k-£10k</v>
          </cell>
          <cell r="O61433">
            <v>0</v>
          </cell>
          <cell r="P61433">
            <v>0</v>
          </cell>
        </row>
        <row r="61434">
          <cell r="A61434">
            <v>45991</v>
          </cell>
          <cell r="B61434" t="str">
            <v>Unfunded</v>
          </cell>
          <cell r="C61434" t="str">
            <v>Near Prime</v>
          </cell>
          <cell r="D61434" t="str">
            <v>£5k-£10k</v>
          </cell>
          <cell r="O61434">
            <v>-46.68</v>
          </cell>
          <cell r="P61434">
            <v>0</v>
          </cell>
        </row>
        <row r="61435">
          <cell r="A61435">
            <v>45991</v>
          </cell>
          <cell r="B61435" t="str">
            <v>Unfunded</v>
          </cell>
          <cell r="C61435" t="str">
            <v>Near Prime</v>
          </cell>
          <cell r="D61435" t="str">
            <v>£5k-£10k</v>
          </cell>
          <cell r="O61435">
            <v>0</v>
          </cell>
          <cell r="P61435">
            <v>0</v>
          </cell>
        </row>
        <row r="61436">
          <cell r="A61436">
            <v>45991</v>
          </cell>
          <cell r="B61436" t="str">
            <v>Unfunded</v>
          </cell>
          <cell r="C61436" t="str">
            <v>Near Prime</v>
          </cell>
          <cell r="D61436" t="str">
            <v>£5k-£10k</v>
          </cell>
          <cell r="O61436">
            <v>0</v>
          </cell>
          <cell r="P61436">
            <v>0</v>
          </cell>
        </row>
        <row r="61437">
          <cell r="A61437">
            <v>45991</v>
          </cell>
          <cell r="B61437" t="str">
            <v>Unfunded</v>
          </cell>
          <cell r="C61437" t="str">
            <v>Near Prime</v>
          </cell>
          <cell r="D61437" t="str">
            <v>£5k-£10k</v>
          </cell>
          <cell r="O61437">
            <v>-452.22</v>
          </cell>
          <cell r="P61437">
            <v>0</v>
          </cell>
        </row>
        <row r="61438">
          <cell r="A61438">
            <v>45991</v>
          </cell>
          <cell r="B61438" t="str">
            <v>Unfunded</v>
          </cell>
          <cell r="C61438" t="str">
            <v>Near Prime</v>
          </cell>
          <cell r="D61438" t="str">
            <v>£5k-£10k</v>
          </cell>
          <cell r="O61438">
            <v>-348.35</v>
          </cell>
          <cell r="P61438">
            <v>0</v>
          </cell>
        </row>
        <row r="61439">
          <cell r="A61439">
            <v>45991</v>
          </cell>
          <cell r="B61439" t="str">
            <v>Unfunded</v>
          </cell>
          <cell r="C61439" t="str">
            <v>Near Prime</v>
          </cell>
          <cell r="D61439" t="str">
            <v>£5k-£10k</v>
          </cell>
          <cell r="O61439">
            <v>0</v>
          </cell>
          <cell r="P61439">
            <v>0</v>
          </cell>
        </row>
        <row r="61440">
          <cell r="A61440">
            <v>45991</v>
          </cell>
          <cell r="B61440" t="str">
            <v>Unfunded</v>
          </cell>
          <cell r="C61440" t="str">
            <v>Near Prime</v>
          </cell>
          <cell r="D61440" t="str">
            <v>£5k-£10k</v>
          </cell>
          <cell r="O61440">
            <v>0</v>
          </cell>
          <cell r="P61440">
            <v>0</v>
          </cell>
        </row>
        <row r="61441">
          <cell r="A61441">
            <v>45991</v>
          </cell>
          <cell r="B61441" t="str">
            <v>Unfunded</v>
          </cell>
          <cell r="C61441" t="str">
            <v>Near Prime</v>
          </cell>
          <cell r="D61441" t="str">
            <v>£5k-£10k</v>
          </cell>
          <cell r="O61441">
            <v>0</v>
          </cell>
          <cell r="P61441">
            <v>0</v>
          </cell>
        </row>
        <row r="61442">
          <cell r="A61442">
            <v>45991</v>
          </cell>
          <cell r="B61442" t="str">
            <v>Unfunded</v>
          </cell>
          <cell r="C61442" t="str">
            <v>Near Prime</v>
          </cell>
          <cell r="D61442" t="str">
            <v>£5k-£10k</v>
          </cell>
          <cell r="O61442">
            <v>-50</v>
          </cell>
          <cell r="P61442">
            <v>0</v>
          </cell>
        </row>
        <row r="61443">
          <cell r="A61443">
            <v>45991</v>
          </cell>
          <cell r="B61443" t="str">
            <v>Unfunded</v>
          </cell>
          <cell r="C61443" t="str">
            <v>Near Prime</v>
          </cell>
          <cell r="D61443" t="str">
            <v>£5k-£10k</v>
          </cell>
          <cell r="O61443">
            <v>0</v>
          </cell>
          <cell r="P61443">
            <v>0</v>
          </cell>
        </row>
        <row r="61444">
          <cell r="A61444">
            <v>45991</v>
          </cell>
          <cell r="B61444" t="str">
            <v>Unfunded</v>
          </cell>
          <cell r="C61444" t="str">
            <v>Near Prime</v>
          </cell>
          <cell r="D61444" t="str">
            <v>£5k-£10k</v>
          </cell>
          <cell r="O61444">
            <v>0</v>
          </cell>
          <cell r="P61444">
            <v>0</v>
          </cell>
        </row>
        <row r="61445">
          <cell r="A61445">
            <v>45991</v>
          </cell>
          <cell r="B61445" t="str">
            <v>Unfunded</v>
          </cell>
          <cell r="C61445" t="str">
            <v>Near Prime</v>
          </cell>
          <cell r="D61445" t="str">
            <v>£5k-£10k</v>
          </cell>
          <cell r="O61445">
            <v>-143.11000000000001</v>
          </cell>
          <cell r="P61445">
            <v>0</v>
          </cell>
        </row>
        <row r="61446">
          <cell r="A61446">
            <v>45991</v>
          </cell>
          <cell r="B61446" t="str">
            <v>Unfunded</v>
          </cell>
          <cell r="C61446" t="str">
            <v>Near Prime</v>
          </cell>
          <cell r="D61446" t="str">
            <v>£5k-£10k</v>
          </cell>
          <cell r="O61446">
            <v>-131.36000000000001</v>
          </cell>
          <cell r="P61446">
            <v>0</v>
          </cell>
        </row>
        <row r="61447">
          <cell r="A61447">
            <v>45991</v>
          </cell>
          <cell r="B61447" t="str">
            <v>Unfunded</v>
          </cell>
          <cell r="C61447" t="str">
            <v>Near Prime</v>
          </cell>
          <cell r="D61447" t="str">
            <v>£5k-£10k</v>
          </cell>
          <cell r="O61447">
            <v>0</v>
          </cell>
          <cell r="P61447">
            <v>0</v>
          </cell>
        </row>
        <row r="61448">
          <cell r="A61448">
            <v>45991</v>
          </cell>
          <cell r="B61448" t="str">
            <v>Unfunded</v>
          </cell>
          <cell r="C61448" t="str">
            <v>Near Prime</v>
          </cell>
          <cell r="D61448" t="str">
            <v>£5k-£10k</v>
          </cell>
          <cell r="O61448">
            <v>0</v>
          </cell>
          <cell r="P61448">
            <v>0</v>
          </cell>
        </row>
        <row r="61449">
          <cell r="A61449">
            <v>45991</v>
          </cell>
          <cell r="B61449" t="str">
            <v>Unfunded</v>
          </cell>
          <cell r="C61449" t="str">
            <v>Near Prime</v>
          </cell>
          <cell r="D61449" t="str">
            <v>£5k-£10k</v>
          </cell>
          <cell r="O61449">
            <v>-110</v>
          </cell>
          <cell r="P61449">
            <v>0</v>
          </cell>
        </row>
        <row r="61450">
          <cell r="A61450">
            <v>45991</v>
          </cell>
          <cell r="B61450" t="str">
            <v>Unfunded</v>
          </cell>
          <cell r="C61450" t="str">
            <v>Near Prime</v>
          </cell>
          <cell r="D61450" t="str">
            <v>£5k-£10k</v>
          </cell>
          <cell r="O61450">
            <v>0</v>
          </cell>
          <cell r="P61450">
            <v>0</v>
          </cell>
        </row>
        <row r="61451">
          <cell r="A61451">
            <v>45991</v>
          </cell>
          <cell r="B61451" t="str">
            <v>Unfunded</v>
          </cell>
          <cell r="C61451" t="str">
            <v>Near Prime</v>
          </cell>
          <cell r="D61451" t="str">
            <v>£5k-£10k</v>
          </cell>
          <cell r="O61451">
            <v>0</v>
          </cell>
          <cell r="P61451">
            <v>0</v>
          </cell>
        </row>
        <row r="61452">
          <cell r="A61452">
            <v>45991</v>
          </cell>
          <cell r="B61452" t="str">
            <v>Unfunded</v>
          </cell>
          <cell r="C61452" t="str">
            <v>Near Prime</v>
          </cell>
          <cell r="D61452" t="str">
            <v>£5k-£10k</v>
          </cell>
          <cell r="O61452">
            <v>0</v>
          </cell>
          <cell r="P61452">
            <v>0</v>
          </cell>
        </row>
        <row r="61453">
          <cell r="A61453">
            <v>45991</v>
          </cell>
          <cell r="B61453" t="str">
            <v>Unfunded</v>
          </cell>
          <cell r="C61453" t="str">
            <v>Near Prime</v>
          </cell>
          <cell r="D61453" t="str">
            <v>£5k-£10k</v>
          </cell>
          <cell r="O61453">
            <v>0</v>
          </cell>
          <cell r="P61453">
            <v>0</v>
          </cell>
        </row>
        <row r="61454">
          <cell r="A61454">
            <v>45991</v>
          </cell>
          <cell r="B61454" t="str">
            <v>Unfunded</v>
          </cell>
          <cell r="C61454" t="str">
            <v>Near Prime</v>
          </cell>
          <cell r="D61454" t="str">
            <v>£5k-£10k</v>
          </cell>
          <cell r="O61454">
            <v>-145.54</v>
          </cell>
          <cell r="P61454">
            <v>0</v>
          </cell>
        </row>
        <row r="61455">
          <cell r="A61455">
            <v>45991</v>
          </cell>
          <cell r="B61455" t="str">
            <v>Unfunded</v>
          </cell>
          <cell r="C61455" t="str">
            <v>Near Prime</v>
          </cell>
          <cell r="D61455" t="str">
            <v>£5k-£10k</v>
          </cell>
          <cell r="O61455">
            <v>0</v>
          </cell>
          <cell r="P61455">
            <v>0</v>
          </cell>
        </row>
        <row r="61456">
          <cell r="A61456">
            <v>45991</v>
          </cell>
          <cell r="B61456" t="str">
            <v>Unfunded</v>
          </cell>
          <cell r="C61456" t="str">
            <v>Near Prime</v>
          </cell>
          <cell r="D61456" t="str">
            <v>£5k-£10k</v>
          </cell>
          <cell r="O61456">
            <v>-102.74</v>
          </cell>
          <cell r="P61456">
            <v>0</v>
          </cell>
        </row>
        <row r="61457">
          <cell r="A61457">
            <v>45991</v>
          </cell>
          <cell r="B61457" t="str">
            <v>Unfunded</v>
          </cell>
          <cell r="C61457" t="str">
            <v>Near Prime</v>
          </cell>
          <cell r="D61457" t="str">
            <v>£5k-£10k</v>
          </cell>
          <cell r="O61457">
            <v>-477.94</v>
          </cell>
          <cell r="P61457">
            <v>0</v>
          </cell>
        </row>
        <row r="61458">
          <cell r="A61458">
            <v>45991</v>
          </cell>
          <cell r="B61458" t="str">
            <v>Unfunded</v>
          </cell>
          <cell r="C61458" t="str">
            <v>Near Prime</v>
          </cell>
          <cell r="D61458" t="str">
            <v>£5k-£10k</v>
          </cell>
          <cell r="O61458">
            <v>-240.91</v>
          </cell>
          <cell r="P61458">
            <v>0</v>
          </cell>
        </row>
        <row r="61459">
          <cell r="A61459">
            <v>45991</v>
          </cell>
          <cell r="B61459" t="str">
            <v>Unfunded</v>
          </cell>
          <cell r="C61459" t="str">
            <v>Near Prime</v>
          </cell>
          <cell r="D61459" t="str">
            <v>£5k-£10k</v>
          </cell>
          <cell r="O61459">
            <v>-38.380000000000003</v>
          </cell>
          <cell r="P61459">
            <v>0</v>
          </cell>
        </row>
        <row r="61460">
          <cell r="A61460">
            <v>45991</v>
          </cell>
          <cell r="B61460" t="str">
            <v>Unfunded</v>
          </cell>
          <cell r="C61460" t="str">
            <v>Near Prime</v>
          </cell>
          <cell r="D61460" t="str">
            <v>£5k-£10k</v>
          </cell>
          <cell r="O61460">
            <v>0</v>
          </cell>
          <cell r="P61460">
            <v>0</v>
          </cell>
        </row>
        <row r="61461">
          <cell r="A61461">
            <v>45991</v>
          </cell>
          <cell r="B61461" t="str">
            <v>Unfunded</v>
          </cell>
          <cell r="C61461" t="str">
            <v>Near Prime</v>
          </cell>
          <cell r="D61461" t="str">
            <v>£5k-£10k</v>
          </cell>
          <cell r="O61461">
            <v>-182.77</v>
          </cell>
          <cell r="P61461">
            <v>0</v>
          </cell>
        </row>
        <row r="61462">
          <cell r="A61462">
            <v>45991</v>
          </cell>
          <cell r="B61462" t="str">
            <v>Unfunded</v>
          </cell>
          <cell r="C61462" t="str">
            <v>Near Prime</v>
          </cell>
          <cell r="D61462" t="str">
            <v>£5k-£10k</v>
          </cell>
          <cell r="O61462">
            <v>0</v>
          </cell>
          <cell r="P61462">
            <v>0</v>
          </cell>
        </row>
        <row r="61463">
          <cell r="A61463">
            <v>45991</v>
          </cell>
          <cell r="B61463" t="str">
            <v>Unfunded</v>
          </cell>
          <cell r="C61463" t="str">
            <v>Near Prime</v>
          </cell>
          <cell r="D61463" t="str">
            <v>£5k-£10k</v>
          </cell>
          <cell r="O61463">
            <v>0</v>
          </cell>
          <cell r="P61463">
            <v>0</v>
          </cell>
        </row>
        <row r="61464">
          <cell r="A61464">
            <v>45991</v>
          </cell>
          <cell r="B61464" t="str">
            <v>Unfunded</v>
          </cell>
          <cell r="C61464" t="str">
            <v>Near Prime</v>
          </cell>
          <cell r="D61464" t="str">
            <v>£5k-£10k</v>
          </cell>
          <cell r="O61464">
            <v>-1</v>
          </cell>
          <cell r="P61464">
            <v>0</v>
          </cell>
        </row>
        <row r="61465">
          <cell r="A61465">
            <v>45991</v>
          </cell>
          <cell r="B61465" t="str">
            <v>Unfunded</v>
          </cell>
          <cell r="C61465" t="str">
            <v>Near Prime</v>
          </cell>
          <cell r="D61465" t="str">
            <v>£5k-£10k</v>
          </cell>
          <cell r="O61465">
            <v>0</v>
          </cell>
          <cell r="P61465">
            <v>0</v>
          </cell>
        </row>
        <row r="61466">
          <cell r="A61466">
            <v>45991</v>
          </cell>
          <cell r="B61466" t="str">
            <v>Unfunded</v>
          </cell>
          <cell r="C61466" t="str">
            <v>Near Prime</v>
          </cell>
          <cell r="D61466" t="str">
            <v>£5k-£10k</v>
          </cell>
          <cell r="O61466">
            <v>0</v>
          </cell>
          <cell r="P61466">
            <v>0</v>
          </cell>
        </row>
        <row r="61467">
          <cell r="A61467">
            <v>45991</v>
          </cell>
          <cell r="B61467" t="str">
            <v>Unfunded</v>
          </cell>
          <cell r="C61467" t="str">
            <v>Near Prime</v>
          </cell>
          <cell r="D61467" t="str">
            <v>£5k-£10k</v>
          </cell>
          <cell r="O61467">
            <v>-20</v>
          </cell>
          <cell r="P61467">
            <v>0</v>
          </cell>
        </row>
        <row r="61468">
          <cell r="A61468">
            <v>45991</v>
          </cell>
          <cell r="B61468" t="str">
            <v>Unfunded</v>
          </cell>
          <cell r="C61468" t="str">
            <v>Near Prime</v>
          </cell>
          <cell r="D61468" t="str">
            <v>£5k-£10k</v>
          </cell>
          <cell r="O61468">
            <v>-33.08</v>
          </cell>
          <cell r="P61468">
            <v>0</v>
          </cell>
        </row>
        <row r="61469">
          <cell r="A61469">
            <v>45991</v>
          </cell>
          <cell r="B61469" t="str">
            <v>Unfunded</v>
          </cell>
          <cell r="C61469" t="str">
            <v>Near Prime</v>
          </cell>
          <cell r="D61469" t="str">
            <v>£5k-£10k</v>
          </cell>
          <cell r="O61469">
            <v>0</v>
          </cell>
          <cell r="P61469">
            <v>0</v>
          </cell>
        </row>
        <row r="61470">
          <cell r="A61470">
            <v>45991</v>
          </cell>
          <cell r="B61470" t="str">
            <v>Unfunded</v>
          </cell>
          <cell r="C61470" t="str">
            <v>Non Prime</v>
          </cell>
          <cell r="D61470" t="str">
            <v>£0-£5k</v>
          </cell>
          <cell r="O61470">
            <v>-703.41</v>
          </cell>
          <cell r="P61470">
            <v>0</v>
          </cell>
        </row>
        <row r="61471">
          <cell r="A61471">
            <v>45991</v>
          </cell>
          <cell r="B61471" t="str">
            <v>Unfunded</v>
          </cell>
          <cell r="C61471" t="str">
            <v>Non Prime</v>
          </cell>
          <cell r="D61471" t="str">
            <v>£0-£5k</v>
          </cell>
          <cell r="O61471">
            <v>-1433.45</v>
          </cell>
          <cell r="P61471">
            <v>0</v>
          </cell>
        </row>
        <row r="61472">
          <cell r="A61472">
            <v>45991</v>
          </cell>
          <cell r="B61472" t="str">
            <v>Unfunded</v>
          </cell>
          <cell r="C61472" t="str">
            <v>Non Prime</v>
          </cell>
          <cell r="D61472" t="str">
            <v>£0-£5k</v>
          </cell>
          <cell r="O61472">
            <v>0</v>
          </cell>
          <cell r="P61472">
            <v>0</v>
          </cell>
        </row>
        <row r="61473">
          <cell r="A61473">
            <v>45991</v>
          </cell>
          <cell r="B61473" t="str">
            <v>Unfunded</v>
          </cell>
          <cell r="C61473" t="str">
            <v>Non Prime</v>
          </cell>
          <cell r="D61473" t="str">
            <v>£0-£5k</v>
          </cell>
          <cell r="O61473">
            <v>-522.44000000000005</v>
          </cell>
          <cell r="P61473">
            <v>0</v>
          </cell>
        </row>
        <row r="61474">
          <cell r="A61474">
            <v>45991</v>
          </cell>
          <cell r="B61474" t="str">
            <v>Unfunded</v>
          </cell>
          <cell r="C61474" t="str">
            <v>Non Prime</v>
          </cell>
          <cell r="D61474" t="str">
            <v>£0-£5k</v>
          </cell>
          <cell r="O61474">
            <v>-267.76</v>
          </cell>
          <cell r="P61474">
            <v>0</v>
          </cell>
        </row>
        <row r="61475">
          <cell r="A61475">
            <v>45991</v>
          </cell>
          <cell r="B61475" t="str">
            <v>Unfunded</v>
          </cell>
          <cell r="C61475" t="str">
            <v>Non Prime</v>
          </cell>
          <cell r="D61475" t="str">
            <v>£0-£5k</v>
          </cell>
          <cell r="O61475">
            <v>-875.83</v>
          </cell>
          <cell r="P61475">
            <v>0</v>
          </cell>
        </row>
        <row r="61476">
          <cell r="A61476">
            <v>45991</v>
          </cell>
          <cell r="B61476" t="str">
            <v>Unfunded</v>
          </cell>
          <cell r="C61476" t="str">
            <v>Non Prime</v>
          </cell>
          <cell r="D61476" t="str">
            <v>£0-£5k</v>
          </cell>
          <cell r="O61476">
            <v>-2533.4699999999998</v>
          </cell>
          <cell r="P61476">
            <v>0</v>
          </cell>
        </row>
        <row r="61477">
          <cell r="A61477">
            <v>45991</v>
          </cell>
          <cell r="B61477" t="str">
            <v>Unfunded</v>
          </cell>
          <cell r="C61477" t="str">
            <v>Non Prime</v>
          </cell>
          <cell r="D61477" t="str">
            <v>£0-£5k</v>
          </cell>
          <cell r="O61477">
            <v>0</v>
          </cell>
          <cell r="P61477">
            <v>0</v>
          </cell>
        </row>
        <row r="61478">
          <cell r="A61478">
            <v>45991</v>
          </cell>
          <cell r="B61478" t="str">
            <v>Unfunded</v>
          </cell>
          <cell r="C61478" t="str">
            <v>Non Prime</v>
          </cell>
          <cell r="D61478" t="str">
            <v>£0-£5k</v>
          </cell>
          <cell r="O61478">
            <v>-1227.76</v>
          </cell>
          <cell r="P61478">
            <v>0</v>
          </cell>
        </row>
        <row r="61479">
          <cell r="A61479">
            <v>45991</v>
          </cell>
          <cell r="B61479" t="str">
            <v>Unfunded</v>
          </cell>
          <cell r="C61479" t="str">
            <v>Non Prime</v>
          </cell>
          <cell r="D61479" t="str">
            <v>£0-£5k</v>
          </cell>
          <cell r="O61479">
            <v>-235.06</v>
          </cell>
          <cell r="P61479">
            <v>0</v>
          </cell>
        </row>
        <row r="61480">
          <cell r="A61480">
            <v>45991</v>
          </cell>
          <cell r="B61480" t="str">
            <v>Unfunded</v>
          </cell>
          <cell r="C61480" t="str">
            <v>Non Prime</v>
          </cell>
          <cell r="D61480" t="str">
            <v>£0-£5k</v>
          </cell>
          <cell r="O61480">
            <v>-1497.62</v>
          </cell>
          <cell r="P61480">
            <v>0</v>
          </cell>
        </row>
        <row r="61481">
          <cell r="A61481">
            <v>45991</v>
          </cell>
          <cell r="B61481" t="str">
            <v>Unfunded</v>
          </cell>
          <cell r="C61481" t="str">
            <v>Non Prime</v>
          </cell>
          <cell r="D61481" t="str">
            <v>£0-£5k</v>
          </cell>
          <cell r="O61481">
            <v>0</v>
          </cell>
          <cell r="P61481">
            <v>0</v>
          </cell>
        </row>
        <row r="61482">
          <cell r="A61482">
            <v>45991</v>
          </cell>
          <cell r="B61482" t="str">
            <v>Unfunded</v>
          </cell>
          <cell r="C61482" t="str">
            <v>Non Prime</v>
          </cell>
          <cell r="D61482" t="str">
            <v>£0-£5k</v>
          </cell>
          <cell r="O61482">
            <v>-453.79</v>
          </cell>
          <cell r="P61482">
            <v>0</v>
          </cell>
        </row>
        <row r="61483">
          <cell r="A61483">
            <v>45991</v>
          </cell>
          <cell r="B61483" t="str">
            <v>Unfunded</v>
          </cell>
          <cell r="C61483" t="str">
            <v>Non Prime</v>
          </cell>
          <cell r="D61483" t="str">
            <v>£0-£5k</v>
          </cell>
          <cell r="O61483">
            <v>-571.71</v>
          </cell>
          <cell r="P61483">
            <v>0</v>
          </cell>
        </row>
        <row r="61484">
          <cell r="A61484">
            <v>45991</v>
          </cell>
          <cell r="B61484" t="str">
            <v>Unfunded</v>
          </cell>
          <cell r="C61484" t="str">
            <v>Non Prime</v>
          </cell>
          <cell r="D61484" t="str">
            <v>£0-£5k</v>
          </cell>
          <cell r="O61484">
            <v>-75.099999999999994</v>
          </cell>
          <cell r="P61484">
            <v>0</v>
          </cell>
        </row>
        <row r="61485">
          <cell r="A61485">
            <v>45991</v>
          </cell>
          <cell r="B61485" t="str">
            <v>Unfunded</v>
          </cell>
          <cell r="C61485" t="str">
            <v>Non Prime</v>
          </cell>
          <cell r="D61485" t="str">
            <v>£0-£5k</v>
          </cell>
          <cell r="O61485">
            <v>0</v>
          </cell>
          <cell r="P61485">
            <v>0</v>
          </cell>
        </row>
        <row r="61486">
          <cell r="A61486">
            <v>45991</v>
          </cell>
          <cell r="B61486" t="str">
            <v>Unfunded</v>
          </cell>
          <cell r="C61486" t="str">
            <v>Non Prime</v>
          </cell>
          <cell r="D61486" t="str">
            <v>£0-£5k</v>
          </cell>
          <cell r="O61486">
            <v>-1334.58</v>
          </cell>
          <cell r="P61486">
            <v>0</v>
          </cell>
        </row>
        <row r="61487">
          <cell r="A61487">
            <v>45991</v>
          </cell>
          <cell r="B61487" t="str">
            <v>Unfunded</v>
          </cell>
          <cell r="C61487" t="str">
            <v>Non Prime</v>
          </cell>
          <cell r="D61487" t="str">
            <v>£0-£5k</v>
          </cell>
          <cell r="O61487">
            <v>-5747.27</v>
          </cell>
          <cell r="P61487">
            <v>0</v>
          </cell>
        </row>
        <row r="61488">
          <cell r="A61488">
            <v>45991</v>
          </cell>
          <cell r="B61488" t="str">
            <v>Unfunded</v>
          </cell>
          <cell r="C61488" t="str">
            <v>Non Prime</v>
          </cell>
          <cell r="D61488" t="str">
            <v>£0-£5k</v>
          </cell>
          <cell r="O61488">
            <v>-695.07</v>
          </cell>
          <cell r="P61488">
            <v>0</v>
          </cell>
        </row>
        <row r="61489">
          <cell r="A61489">
            <v>45991</v>
          </cell>
          <cell r="B61489" t="str">
            <v>Unfunded</v>
          </cell>
          <cell r="C61489" t="str">
            <v>Non Prime</v>
          </cell>
          <cell r="D61489" t="str">
            <v>£0-£5k</v>
          </cell>
          <cell r="O61489">
            <v>-89.69</v>
          </cell>
          <cell r="P61489">
            <v>0</v>
          </cell>
        </row>
        <row r="61490">
          <cell r="A61490">
            <v>45991</v>
          </cell>
          <cell r="B61490" t="str">
            <v>Unfunded</v>
          </cell>
          <cell r="C61490" t="str">
            <v>Non Prime</v>
          </cell>
          <cell r="D61490" t="str">
            <v>£0-£5k</v>
          </cell>
          <cell r="O61490">
            <v>-1176.3800000000001</v>
          </cell>
          <cell r="P61490">
            <v>0</v>
          </cell>
        </row>
        <row r="61491">
          <cell r="A61491">
            <v>45991</v>
          </cell>
          <cell r="B61491" t="str">
            <v>Unfunded</v>
          </cell>
          <cell r="C61491" t="str">
            <v>Non Prime</v>
          </cell>
          <cell r="D61491" t="str">
            <v>£0-£5k</v>
          </cell>
          <cell r="O61491">
            <v>-4940.3500000000004</v>
          </cell>
          <cell r="P61491">
            <v>0</v>
          </cell>
        </row>
        <row r="61492">
          <cell r="A61492">
            <v>45991</v>
          </cell>
          <cell r="B61492" t="str">
            <v>Unfunded</v>
          </cell>
          <cell r="C61492" t="str">
            <v>Non Prime</v>
          </cell>
          <cell r="D61492" t="str">
            <v>£0-£5k</v>
          </cell>
          <cell r="O61492">
            <v>-4171.04</v>
          </cell>
          <cell r="P61492">
            <v>0</v>
          </cell>
        </row>
        <row r="61493">
          <cell r="A61493">
            <v>45991</v>
          </cell>
          <cell r="B61493" t="str">
            <v>Unfunded</v>
          </cell>
          <cell r="C61493" t="str">
            <v>Non Prime</v>
          </cell>
          <cell r="D61493" t="str">
            <v>£0-£5k</v>
          </cell>
          <cell r="O61493">
            <v>-748.02</v>
          </cell>
          <cell r="P61493">
            <v>0</v>
          </cell>
        </row>
        <row r="61494">
          <cell r="A61494">
            <v>45991</v>
          </cell>
          <cell r="B61494" t="str">
            <v>Unfunded</v>
          </cell>
          <cell r="C61494" t="str">
            <v>Non Prime</v>
          </cell>
          <cell r="D61494" t="str">
            <v>£0-£5k</v>
          </cell>
          <cell r="O61494">
            <v>-16222.61</v>
          </cell>
          <cell r="P61494">
            <v>0</v>
          </cell>
        </row>
        <row r="61495">
          <cell r="A61495">
            <v>45991</v>
          </cell>
          <cell r="B61495" t="str">
            <v>Unfunded</v>
          </cell>
          <cell r="C61495" t="str">
            <v>Non Prime</v>
          </cell>
          <cell r="D61495" t="str">
            <v>£0-£5k</v>
          </cell>
          <cell r="O61495">
            <v>-6868.51</v>
          </cell>
          <cell r="P61495">
            <v>0</v>
          </cell>
        </row>
        <row r="61496">
          <cell r="A61496">
            <v>45991</v>
          </cell>
          <cell r="B61496" t="str">
            <v>Unfunded</v>
          </cell>
          <cell r="C61496" t="str">
            <v>Non Prime</v>
          </cell>
          <cell r="D61496" t="str">
            <v>£0-£5k</v>
          </cell>
          <cell r="O61496">
            <v>-5424.09</v>
          </cell>
          <cell r="P61496">
            <v>0</v>
          </cell>
        </row>
        <row r="61497">
          <cell r="A61497">
            <v>45991</v>
          </cell>
          <cell r="B61497" t="str">
            <v>Unfunded</v>
          </cell>
          <cell r="C61497" t="str">
            <v>Non Prime</v>
          </cell>
          <cell r="D61497" t="str">
            <v>£0-£5k</v>
          </cell>
          <cell r="O61497">
            <v>-510</v>
          </cell>
          <cell r="P61497">
            <v>0</v>
          </cell>
        </row>
        <row r="61498">
          <cell r="A61498">
            <v>45991</v>
          </cell>
          <cell r="B61498" t="str">
            <v>Unfunded</v>
          </cell>
          <cell r="C61498" t="str">
            <v>Non Prime</v>
          </cell>
          <cell r="D61498" t="str">
            <v>£0-£5k</v>
          </cell>
          <cell r="O61498">
            <v>0</v>
          </cell>
          <cell r="P61498">
            <v>0</v>
          </cell>
        </row>
        <row r="61499">
          <cell r="A61499">
            <v>45991</v>
          </cell>
          <cell r="B61499" t="str">
            <v>Unfunded</v>
          </cell>
          <cell r="C61499" t="str">
            <v>Non Prime</v>
          </cell>
          <cell r="D61499" t="str">
            <v>£0-£5k</v>
          </cell>
          <cell r="O61499">
            <v>-1</v>
          </cell>
          <cell r="P61499">
            <v>0</v>
          </cell>
        </row>
        <row r="61500">
          <cell r="A61500">
            <v>45991</v>
          </cell>
          <cell r="B61500" t="str">
            <v>Unfunded</v>
          </cell>
          <cell r="C61500" t="str">
            <v>Non Prime</v>
          </cell>
          <cell r="D61500" t="str">
            <v>£0-£5k</v>
          </cell>
          <cell r="O61500">
            <v>0</v>
          </cell>
          <cell r="P61500">
            <v>0</v>
          </cell>
        </row>
        <row r="61501">
          <cell r="A61501">
            <v>45991</v>
          </cell>
          <cell r="B61501" t="str">
            <v>Unfunded</v>
          </cell>
          <cell r="C61501" t="str">
            <v>Non Prime</v>
          </cell>
          <cell r="D61501" t="str">
            <v>£0-£5k</v>
          </cell>
          <cell r="O61501">
            <v>-115.81</v>
          </cell>
          <cell r="P61501">
            <v>0</v>
          </cell>
        </row>
        <row r="61502">
          <cell r="A61502">
            <v>45991</v>
          </cell>
          <cell r="B61502" t="str">
            <v>Unfunded</v>
          </cell>
          <cell r="C61502" t="str">
            <v>Non Prime</v>
          </cell>
          <cell r="D61502" t="str">
            <v>£0-£5k</v>
          </cell>
          <cell r="O61502">
            <v>0</v>
          </cell>
          <cell r="P61502">
            <v>0</v>
          </cell>
        </row>
        <row r="61503">
          <cell r="A61503">
            <v>45991</v>
          </cell>
          <cell r="B61503" t="str">
            <v>Unfunded</v>
          </cell>
          <cell r="C61503" t="str">
            <v>Non Prime</v>
          </cell>
          <cell r="D61503" t="str">
            <v>£0-£5k</v>
          </cell>
          <cell r="O61503">
            <v>-57.86</v>
          </cell>
          <cell r="P61503">
            <v>0</v>
          </cell>
        </row>
        <row r="61504">
          <cell r="A61504">
            <v>45991</v>
          </cell>
          <cell r="B61504" t="str">
            <v>Unfunded</v>
          </cell>
          <cell r="C61504" t="str">
            <v>Non Prime</v>
          </cell>
          <cell r="D61504" t="str">
            <v>£0-£5k</v>
          </cell>
          <cell r="O61504">
            <v>0</v>
          </cell>
          <cell r="P61504">
            <v>0</v>
          </cell>
        </row>
        <row r="61505">
          <cell r="A61505">
            <v>45991</v>
          </cell>
          <cell r="B61505" t="str">
            <v>Unfunded</v>
          </cell>
          <cell r="C61505" t="str">
            <v>Non Prime</v>
          </cell>
          <cell r="D61505" t="str">
            <v>£0-£5k</v>
          </cell>
          <cell r="O61505">
            <v>-25</v>
          </cell>
          <cell r="P61505">
            <v>0</v>
          </cell>
        </row>
        <row r="61506">
          <cell r="A61506">
            <v>45991</v>
          </cell>
          <cell r="B61506" t="str">
            <v>Unfunded</v>
          </cell>
          <cell r="C61506" t="str">
            <v>Non Prime</v>
          </cell>
          <cell r="D61506" t="str">
            <v>£0-£5k</v>
          </cell>
          <cell r="O61506">
            <v>0</v>
          </cell>
          <cell r="P61506">
            <v>0</v>
          </cell>
        </row>
        <row r="61507">
          <cell r="A61507">
            <v>45991</v>
          </cell>
          <cell r="B61507" t="str">
            <v>Unfunded</v>
          </cell>
          <cell r="C61507" t="str">
            <v>Non Prime</v>
          </cell>
          <cell r="D61507" t="str">
            <v>£0-£5k</v>
          </cell>
          <cell r="O61507">
            <v>-129.41</v>
          </cell>
          <cell r="P61507">
            <v>0</v>
          </cell>
        </row>
        <row r="61508">
          <cell r="A61508">
            <v>45991</v>
          </cell>
          <cell r="B61508" t="str">
            <v>Unfunded</v>
          </cell>
          <cell r="C61508" t="str">
            <v>Non Prime</v>
          </cell>
          <cell r="D61508" t="str">
            <v>£0-£5k</v>
          </cell>
          <cell r="O61508">
            <v>-33.15</v>
          </cell>
          <cell r="P61508">
            <v>0</v>
          </cell>
        </row>
        <row r="61509">
          <cell r="A61509">
            <v>45991</v>
          </cell>
          <cell r="B61509" t="str">
            <v>Unfunded</v>
          </cell>
          <cell r="C61509" t="str">
            <v>Non Prime</v>
          </cell>
          <cell r="D61509" t="str">
            <v>£0-£5k</v>
          </cell>
          <cell r="O61509">
            <v>-121.66</v>
          </cell>
          <cell r="P61509">
            <v>0</v>
          </cell>
        </row>
        <row r="61510">
          <cell r="A61510">
            <v>45991</v>
          </cell>
          <cell r="B61510" t="str">
            <v>Unfunded</v>
          </cell>
          <cell r="C61510" t="str">
            <v>Non Prime</v>
          </cell>
          <cell r="D61510" t="str">
            <v>£0-£5k</v>
          </cell>
          <cell r="O61510">
            <v>-676.79</v>
          </cell>
          <cell r="P61510">
            <v>0</v>
          </cell>
        </row>
        <row r="61511">
          <cell r="A61511">
            <v>45991</v>
          </cell>
          <cell r="B61511" t="str">
            <v>Unfunded</v>
          </cell>
          <cell r="C61511" t="str">
            <v>Non Prime</v>
          </cell>
          <cell r="D61511" t="str">
            <v>£0-£5k</v>
          </cell>
          <cell r="O61511">
            <v>-123.33</v>
          </cell>
          <cell r="P61511">
            <v>0</v>
          </cell>
        </row>
        <row r="61512">
          <cell r="A61512">
            <v>45991</v>
          </cell>
          <cell r="B61512" t="str">
            <v>Unfunded</v>
          </cell>
          <cell r="C61512" t="str">
            <v>Non Prime</v>
          </cell>
          <cell r="D61512" t="str">
            <v>£0-£5k</v>
          </cell>
          <cell r="O61512">
            <v>-505.56</v>
          </cell>
          <cell r="P61512">
            <v>0</v>
          </cell>
        </row>
        <row r="61513">
          <cell r="A61513">
            <v>45991</v>
          </cell>
          <cell r="B61513" t="str">
            <v>Unfunded</v>
          </cell>
          <cell r="C61513" t="str">
            <v>Non Prime</v>
          </cell>
          <cell r="D61513" t="str">
            <v>£0-£5k</v>
          </cell>
          <cell r="O61513">
            <v>-614.48</v>
          </cell>
          <cell r="P61513">
            <v>0</v>
          </cell>
        </row>
        <row r="61514">
          <cell r="A61514">
            <v>45991</v>
          </cell>
          <cell r="B61514" t="str">
            <v>Unfunded</v>
          </cell>
          <cell r="C61514" t="str">
            <v>Non Prime</v>
          </cell>
          <cell r="D61514" t="str">
            <v>£0-£5k</v>
          </cell>
          <cell r="O61514">
            <v>-500</v>
          </cell>
          <cell r="P61514">
            <v>0</v>
          </cell>
        </row>
        <row r="61515">
          <cell r="A61515">
            <v>45991</v>
          </cell>
          <cell r="B61515" t="str">
            <v>Unfunded</v>
          </cell>
          <cell r="C61515" t="str">
            <v>Non Prime</v>
          </cell>
          <cell r="D61515" t="str">
            <v>£0-£5k</v>
          </cell>
          <cell r="O61515">
            <v>-132.63999999999999</v>
          </cell>
          <cell r="P61515">
            <v>0</v>
          </cell>
        </row>
        <row r="61516">
          <cell r="A61516">
            <v>45991</v>
          </cell>
          <cell r="B61516" t="str">
            <v>Unfunded</v>
          </cell>
          <cell r="C61516" t="str">
            <v>Non Prime</v>
          </cell>
          <cell r="D61516" t="str">
            <v>£0-£5k</v>
          </cell>
          <cell r="O61516">
            <v>-348.79</v>
          </cell>
          <cell r="P61516">
            <v>0</v>
          </cell>
        </row>
        <row r="61517">
          <cell r="A61517">
            <v>45991</v>
          </cell>
          <cell r="B61517" t="str">
            <v>Unfunded</v>
          </cell>
          <cell r="C61517" t="str">
            <v>Non Prime</v>
          </cell>
          <cell r="D61517" t="str">
            <v>£0-£5k</v>
          </cell>
          <cell r="O61517">
            <v>-15.22</v>
          </cell>
          <cell r="P61517">
            <v>0</v>
          </cell>
        </row>
        <row r="61518">
          <cell r="A61518">
            <v>45991</v>
          </cell>
          <cell r="B61518" t="str">
            <v>Unfunded</v>
          </cell>
          <cell r="C61518" t="str">
            <v>Non Prime</v>
          </cell>
          <cell r="D61518" t="str">
            <v>£0-£5k</v>
          </cell>
          <cell r="O61518">
            <v>0</v>
          </cell>
          <cell r="P61518">
            <v>0</v>
          </cell>
        </row>
        <row r="61519">
          <cell r="A61519">
            <v>45991</v>
          </cell>
          <cell r="B61519" t="str">
            <v>Unfunded</v>
          </cell>
          <cell r="C61519" t="str">
            <v>Non Prime</v>
          </cell>
          <cell r="D61519" t="str">
            <v>£0-£5k</v>
          </cell>
          <cell r="O61519">
            <v>-84.47</v>
          </cell>
          <cell r="P61519">
            <v>0</v>
          </cell>
        </row>
        <row r="61520">
          <cell r="A61520">
            <v>45991</v>
          </cell>
          <cell r="B61520" t="str">
            <v>Unfunded</v>
          </cell>
          <cell r="C61520" t="str">
            <v>Non Prime</v>
          </cell>
          <cell r="D61520" t="str">
            <v>£0-£5k</v>
          </cell>
          <cell r="O61520">
            <v>-370.3</v>
          </cell>
          <cell r="P61520">
            <v>0</v>
          </cell>
        </row>
        <row r="61521">
          <cell r="A61521">
            <v>45991</v>
          </cell>
          <cell r="B61521" t="str">
            <v>Unfunded</v>
          </cell>
          <cell r="C61521" t="str">
            <v>Non Prime</v>
          </cell>
          <cell r="D61521" t="str">
            <v>£0-£5k</v>
          </cell>
          <cell r="O61521">
            <v>-1</v>
          </cell>
          <cell r="P61521">
            <v>0</v>
          </cell>
        </row>
        <row r="61522">
          <cell r="A61522">
            <v>45991</v>
          </cell>
          <cell r="B61522" t="str">
            <v>Unfunded</v>
          </cell>
          <cell r="C61522" t="str">
            <v>Non Prime</v>
          </cell>
          <cell r="D61522" t="str">
            <v>£0-£5k</v>
          </cell>
          <cell r="O61522">
            <v>-30</v>
          </cell>
          <cell r="P61522">
            <v>0</v>
          </cell>
        </row>
        <row r="61523">
          <cell r="A61523">
            <v>45991</v>
          </cell>
          <cell r="B61523" t="str">
            <v>Unfunded</v>
          </cell>
          <cell r="C61523" t="str">
            <v>Non Prime</v>
          </cell>
          <cell r="D61523" t="str">
            <v>£0-£5k</v>
          </cell>
          <cell r="O61523">
            <v>-87.42</v>
          </cell>
          <cell r="P61523">
            <v>0</v>
          </cell>
        </row>
        <row r="61524">
          <cell r="A61524">
            <v>45991</v>
          </cell>
          <cell r="B61524" t="str">
            <v>Unfunded</v>
          </cell>
          <cell r="C61524" t="str">
            <v>Non Prime</v>
          </cell>
          <cell r="D61524" t="str">
            <v>£0-£5k</v>
          </cell>
          <cell r="O61524">
            <v>-199.57</v>
          </cell>
          <cell r="P61524">
            <v>0</v>
          </cell>
        </row>
        <row r="61525">
          <cell r="A61525">
            <v>45991</v>
          </cell>
          <cell r="B61525" t="str">
            <v>Unfunded</v>
          </cell>
          <cell r="C61525" t="str">
            <v>Non Prime</v>
          </cell>
          <cell r="D61525" t="str">
            <v>£0-£5k</v>
          </cell>
          <cell r="O61525">
            <v>-4.84</v>
          </cell>
          <cell r="P61525">
            <v>0</v>
          </cell>
        </row>
        <row r="61526">
          <cell r="A61526">
            <v>45991</v>
          </cell>
          <cell r="B61526" t="str">
            <v>Unfunded</v>
          </cell>
          <cell r="C61526" t="str">
            <v>Non Prime</v>
          </cell>
          <cell r="D61526" t="str">
            <v>£0-£5k</v>
          </cell>
          <cell r="O61526">
            <v>-59.64</v>
          </cell>
          <cell r="P61526">
            <v>0</v>
          </cell>
        </row>
        <row r="61527">
          <cell r="A61527">
            <v>45991</v>
          </cell>
          <cell r="B61527" t="str">
            <v>Unfunded</v>
          </cell>
          <cell r="C61527" t="str">
            <v>Non Prime</v>
          </cell>
          <cell r="D61527" t="str">
            <v>£0-£5k</v>
          </cell>
          <cell r="O61527">
            <v>-67.78</v>
          </cell>
          <cell r="P61527">
            <v>0</v>
          </cell>
        </row>
        <row r="61528">
          <cell r="A61528">
            <v>45991</v>
          </cell>
          <cell r="B61528" t="str">
            <v>Unfunded</v>
          </cell>
          <cell r="C61528" t="str">
            <v>Non Prime</v>
          </cell>
          <cell r="D61528" t="str">
            <v>£0-£5k</v>
          </cell>
          <cell r="O61528">
            <v>-121</v>
          </cell>
          <cell r="P61528">
            <v>0</v>
          </cell>
        </row>
        <row r="61529">
          <cell r="A61529">
            <v>45991</v>
          </cell>
          <cell r="B61529" t="str">
            <v>Unfunded</v>
          </cell>
          <cell r="C61529" t="str">
            <v>Non Prime</v>
          </cell>
          <cell r="D61529" t="str">
            <v>£0-£5k</v>
          </cell>
          <cell r="O61529">
            <v>-307.10000000000002</v>
          </cell>
          <cell r="P61529">
            <v>0</v>
          </cell>
        </row>
        <row r="61530">
          <cell r="A61530">
            <v>45991</v>
          </cell>
          <cell r="B61530" t="str">
            <v>Unfunded</v>
          </cell>
          <cell r="C61530" t="str">
            <v>Non Prime</v>
          </cell>
          <cell r="D61530" t="str">
            <v>£0-£5k</v>
          </cell>
          <cell r="O61530">
            <v>-53.42</v>
          </cell>
          <cell r="P61530">
            <v>0</v>
          </cell>
        </row>
        <row r="61531">
          <cell r="A61531">
            <v>45991</v>
          </cell>
          <cell r="B61531" t="str">
            <v>Unfunded</v>
          </cell>
          <cell r="C61531" t="str">
            <v>Non Prime</v>
          </cell>
          <cell r="D61531" t="str">
            <v>£0-£5k</v>
          </cell>
          <cell r="O61531">
            <v>0</v>
          </cell>
          <cell r="P61531">
            <v>0</v>
          </cell>
        </row>
        <row r="61532">
          <cell r="A61532">
            <v>45991</v>
          </cell>
          <cell r="B61532" t="str">
            <v>Unfunded</v>
          </cell>
          <cell r="C61532" t="str">
            <v>Non Prime</v>
          </cell>
          <cell r="D61532" t="str">
            <v>£0-£5k</v>
          </cell>
          <cell r="O61532">
            <v>-90.37</v>
          </cell>
          <cell r="P61532">
            <v>0</v>
          </cell>
        </row>
        <row r="61533">
          <cell r="A61533">
            <v>45991</v>
          </cell>
          <cell r="B61533" t="str">
            <v>Unfunded</v>
          </cell>
          <cell r="C61533" t="str">
            <v>Non Prime</v>
          </cell>
          <cell r="D61533" t="str">
            <v>£0-£5k</v>
          </cell>
          <cell r="O61533">
            <v>-664.02</v>
          </cell>
          <cell r="P61533">
            <v>0</v>
          </cell>
        </row>
        <row r="61534">
          <cell r="A61534">
            <v>45991</v>
          </cell>
          <cell r="B61534" t="str">
            <v>Unfunded</v>
          </cell>
          <cell r="C61534" t="str">
            <v>Non Prime</v>
          </cell>
          <cell r="D61534" t="str">
            <v>£0-£5k</v>
          </cell>
          <cell r="O61534">
            <v>-235.94</v>
          </cell>
          <cell r="P61534">
            <v>0</v>
          </cell>
        </row>
        <row r="61535">
          <cell r="A61535">
            <v>45991</v>
          </cell>
          <cell r="B61535" t="str">
            <v>Unfunded</v>
          </cell>
          <cell r="C61535" t="str">
            <v>Non Prime</v>
          </cell>
          <cell r="D61535" t="str">
            <v>£0-£5k</v>
          </cell>
          <cell r="O61535">
            <v>-30.73</v>
          </cell>
          <cell r="P61535">
            <v>0</v>
          </cell>
        </row>
        <row r="61536">
          <cell r="A61536">
            <v>45991</v>
          </cell>
          <cell r="B61536" t="str">
            <v>Unfunded</v>
          </cell>
          <cell r="C61536" t="str">
            <v>Non Prime</v>
          </cell>
          <cell r="D61536" t="str">
            <v>£0-£5k</v>
          </cell>
          <cell r="O61536">
            <v>-941.9</v>
          </cell>
          <cell r="P61536">
            <v>0</v>
          </cell>
        </row>
        <row r="61537">
          <cell r="A61537">
            <v>45991</v>
          </cell>
          <cell r="B61537" t="str">
            <v>Unfunded</v>
          </cell>
          <cell r="C61537" t="str">
            <v>Non Prime</v>
          </cell>
          <cell r="D61537" t="str">
            <v>£0-£5k</v>
          </cell>
          <cell r="O61537">
            <v>-602.17999999999995</v>
          </cell>
          <cell r="P61537">
            <v>0</v>
          </cell>
        </row>
        <row r="61538">
          <cell r="A61538">
            <v>45991</v>
          </cell>
          <cell r="B61538" t="str">
            <v>Unfunded</v>
          </cell>
          <cell r="C61538" t="str">
            <v>Non Prime</v>
          </cell>
          <cell r="D61538" t="str">
            <v>£0-£5k</v>
          </cell>
          <cell r="O61538">
            <v>-107.48</v>
          </cell>
          <cell r="P61538">
            <v>0</v>
          </cell>
        </row>
        <row r="61539">
          <cell r="A61539">
            <v>45991</v>
          </cell>
          <cell r="B61539" t="str">
            <v>Unfunded</v>
          </cell>
          <cell r="C61539" t="str">
            <v>Non Prime</v>
          </cell>
          <cell r="D61539" t="str">
            <v>£0-£5k</v>
          </cell>
          <cell r="O61539">
            <v>0</v>
          </cell>
          <cell r="P61539">
            <v>0</v>
          </cell>
        </row>
        <row r="61540">
          <cell r="A61540">
            <v>45991</v>
          </cell>
          <cell r="B61540" t="str">
            <v>Unfunded</v>
          </cell>
          <cell r="C61540" t="str">
            <v>Non Prime</v>
          </cell>
          <cell r="D61540" t="str">
            <v>£0-£5k</v>
          </cell>
          <cell r="O61540">
            <v>-92.63</v>
          </cell>
          <cell r="P61540">
            <v>0</v>
          </cell>
        </row>
        <row r="61541">
          <cell r="A61541">
            <v>45991</v>
          </cell>
          <cell r="B61541" t="str">
            <v>Unfunded</v>
          </cell>
          <cell r="C61541" t="str">
            <v>Non Prime</v>
          </cell>
          <cell r="D61541" t="str">
            <v>£0-£5k</v>
          </cell>
          <cell r="O61541">
            <v>-137.01</v>
          </cell>
          <cell r="P61541">
            <v>0</v>
          </cell>
        </row>
        <row r="61542">
          <cell r="A61542">
            <v>45991</v>
          </cell>
          <cell r="B61542" t="str">
            <v>Unfunded</v>
          </cell>
          <cell r="C61542" t="str">
            <v>Non Prime</v>
          </cell>
          <cell r="D61542" t="str">
            <v>£0-£5k</v>
          </cell>
          <cell r="O61542">
            <v>0</v>
          </cell>
          <cell r="P61542">
            <v>0</v>
          </cell>
        </row>
        <row r="61543">
          <cell r="A61543">
            <v>45991</v>
          </cell>
          <cell r="B61543" t="str">
            <v>Unfunded</v>
          </cell>
          <cell r="C61543" t="str">
            <v>Non Prime</v>
          </cell>
          <cell r="D61543" t="str">
            <v>£0-£5k</v>
          </cell>
          <cell r="O61543">
            <v>-25</v>
          </cell>
          <cell r="P61543">
            <v>0</v>
          </cell>
        </row>
        <row r="61544">
          <cell r="A61544">
            <v>45991</v>
          </cell>
          <cell r="B61544" t="str">
            <v>Unfunded</v>
          </cell>
          <cell r="C61544" t="str">
            <v>Non Prime</v>
          </cell>
          <cell r="D61544" t="str">
            <v>£0-£5k</v>
          </cell>
          <cell r="O61544">
            <v>-360.52</v>
          </cell>
          <cell r="P61544">
            <v>0</v>
          </cell>
        </row>
        <row r="61545">
          <cell r="A61545">
            <v>45991</v>
          </cell>
          <cell r="B61545" t="str">
            <v>Unfunded</v>
          </cell>
          <cell r="C61545" t="str">
            <v>Non Prime</v>
          </cell>
          <cell r="D61545" t="str">
            <v>£0-£5k</v>
          </cell>
          <cell r="O61545">
            <v>-86.06</v>
          </cell>
          <cell r="P61545">
            <v>0</v>
          </cell>
        </row>
        <row r="61546">
          <cell r="A61546">
            <v>45991</v>
          </cell>
          <cell r="B61546" t="str">
            <v>Unfunded</v>
          </cell>
          <cell r="C61546" t="str">
            <v>Non Prime</v>
          </cell>
          <cell r="D61546" t="str">
            <v>£0-£5k</v>
          </cell>
          <cell r="O61546">
            <v>-10.06</v>
          </cell>
          <cell r="P61546">
            <v>0</v>
          </cell>
        </row>
        <row r="61547">
          <cell r="A61547">
            <v>45991</v>
          </cell>
          <cell r="B61547" t="str">
            <v>Unfunded</v>
          </cell>
          <cell r="C61547" t="str">
            <v>Non Prime</v>
          </cell>
          <cell r="D61547" t="str">
            <v>£0-£5k</v>
          </cell>
          <cell r="O61547">
            <v>-141.99</v>
          </cell>
          <cell r="P61547">
            <v>0</v>
          </cell>
        </row>
        <row r="61548">
          <cell r="A61548">
            <v>45991</v>
          </cell>
          <cell r="B61548" t="str">
            <v>Unfunded</v>
          </cell>
          <cell r="C61548" t="str">
            <v>Non Prime</v>
          </cell>
          <cell r="D61548" t="str">
            <v>£0-£5k</v>
          </cell>
          <cell r="O61548">
            <v>-229.57</v>
          </cell>
          <cell r="P61548">
            <v>0</v>
          </cell>
        </row>
        <row r="61549">
          <cell r="A61549">
            <v>45991</v>
          </cell>
          <cell r="B61549" t="str">
            <v>Unfunded</v>
          </cell>
          <cell r="C61549" t="str">
            <v>Non Prime</v>
          </cell>
          <cell r="D61549" t="str">
            <v>£0-£5k</v>
          </cell>
          <cell r="O61549">
            <v>0</v>
          </cell>
          <cell r="P61549">
            <v>0</v>
          </cell>
        </row>
        <row r="61550">
          <cell r="A61550">
            <v>45991</v>
          </cell>
          <cell r="B61550" t="str">
            <v>Unfunded</v>
          </cell>
          <cell r="C61550" t="str">
            <v>Non Prime</v>
          </cell>
          <cell r="D61550" t="str">
            <v>£0-£5k</v>
          </cell>
          <cell r="O61550">
            <v>0</v>
          </cell>
          <cell r="P61550">
            <v>0</v>
          </cell>
        </row>
        <row r="61551">
          <cell r="A61551">
            <v>45991</v>
          </cell>
          <cell r="B61551" t="str">
            <v>Unfunded</v>
          </cell>
          <cell r="C61551" t="str">
            <v>Non Prime</v>
          </cell>
          <cell r="D61551" t="str">
            <v>£0-£5k</v>
          </cell>
          <cell r="O61551">
            <v>-65.819999999999993</v>
          </cell>
          <cell r="P61551">
            <v>0</v>
          </cell>
        </row>
        <row r="61552">
          <cell r="A61552">
            <v>45991</v>
          </cell>
          <cell r="B61552" t="str">
            <v>Unfunded</v>
          </cell>
          <cell r="C61552" t="str">
            <v>Non Prime</v>
          </cell>
          <cell r="D61552" t="str">
            <v>£0-£5k</v>
          </cell>
          <cell r="O61552">
            <v>-39.909999999999997</v>
          </cell>
          <cell r="P61552">
            <v>0</v>
          </cell>
        </row>
        <row r="61553">
          <cell r="A61553">
            <v>45991</v>
          </cell>
          <cell r="B61553" t="str">
            <v>Unfunded</v>
          </cell>
          <cell r="C61553" t="str">
            <v>Non Prime</v>
          </cell>
          <cell r="D61553" t="str">
            <v>£0-£5k</v>
          </cell>
          <cell r="O61553">
            <v>-47.16</v>
          </cell>
          <cell r="P61553">
            <v>0</v>
          </cell>
        </row>
        <row r="61554">
          <cell r="A61554">
            <v>45991</v>
          </cell>
          <cell r="B61554" t="str">
            <v>Unfunded</v>
          </cell>
          <cell r="C61554" t="str">
            <v>Non Prime</v>
          </cell>
          <cell r="D61554" t="str">
            <v>£0-£5k</v>
          </cell>
          <cell r="O61554">
            <v>-137.47</v>
          </cell>
          <cell r="P61554">
            <v>0</v>
          </cell>
        </row>
        <row r="61555">
          <cell r="A61555">
            <v>45991</v>
          </cell>
          <cell r="B61555" t="str">
            <v>Unfunded</v>
          </cell>
          <cell r="C61555" t="str">
            <v>Non Prime</v>
          </cell>
          <cell r="D61555" t="str">
            <v>£0-£5k</v>
          </cell>
          <cell r="O61555">
            <v>-228.83</v>
          </cell>
          <cell r="P61555">
            <v>0</v>
          </cell>
        </row>
        <row r="61556">
          <cell r="A61556">
            <v>45991</v>
          </cell>
          <cell r="B61556" t="str">
            <v>Unfunded</v>
          </cell>
          <cell r="C61556" t="str">
            <v>Non Prime</v>
          </cell>
          <cell r="D61556" t="str">
            <v>£0-£5k</v>
          </cell>
          <cell r="O61556">
            <v>11.64</v>
          </cell>
          <cell r="P61556">
            <v>0</v>
          </cell>
        </row>
        <row r="61557">
          <cell r="A61557">
            <v>45991</v>
          </cell>
          <cell r="B61557" t="str">
            <v>Unfunded</v>
          </cell>
          <cell r="C61557" t="str">
            <v>Non Prime</v>
          </cell>
          <cell r="D61557" t="str">
            <v>£0-£5k</v>
          </cell>
          <cell r="O61557">
            <v>-18.57</v>
          </cell>
          <cell r="P61557">
            <v>0</v>
          </cell>
        </row>
        <row r="61558">
          <cell r="A61558">
            <v>45991</v>
          </cell>
          <cell r="B61558" t="str">
            <v>Unfunded</v>
          </cell>
          <cell r="C61558" t="str">
            <v>Non Prime</v>
          </cell>
          <cell r="D61558" t="str">
            <v>£0-£5k</v>
          </cell>
          <cell r="O61558">
            <v>-239.49</v>
          </cell>
          <cell r="P61558">
            <v>0</v>
          </cell>
        </row>
        <row r="61559">
          <cell r="A61559">
            <v>45991</v>
          </cell>
          <cell r="B61559" t="str">
            <v>Unfunded</v>
          </cell>
          <cell r="C61559" t="str">
            <v>Non Prime</v>
          </cell>
          <cell r="D61559" t="str">
            <v>£0-£5k</v>
          </cell>
          <cell r="O61559">
            <v>-583.41</v>
          </cell>
          <cell r="P61559">
            <v>0</v>
          </cell>
        </row>
        <row r="61560">
          <cell r="A61560">
            <v>45991</v>
          </cell>
          <cell r="B61560" t="str">
            <v>Unfunded</v>
          </cell>
          <cell r="C61560" t="str">
            <v>Non Prime</v>
          </cell>
          <cell r="D61560" t="str">
            <v>£0-£5k</v>
          </cell>
          <cell r="O61560">
            <v>-206.18</v>
          </cell>
          <cell r="P61560">
            <v>0</v>
          </cell>
        </row>
        <row r="61561">
          <cell r="A61561">
            <v>45991</v>
          </cell>
          <cell r="B61561" t="str">
            <v>Unfunded</v>
          </cell>
          <cell r="C61561" t="str">
            <v>Non Prime</v>
          </cell>
          <cell r="D61561" t="str">
            <v>£0-£5k</v>
          </cell>
          <cell r="O61561">
            <v>-12.16</v>
          </cell>
          <cell r="P61561">
            <v>0</v>
          </cell>
        </row>
        <row r="61562">
          <cell r="A61562">
            <v>45991</v>
          </cell>
          <cell r="B61562" t="str">
            <v>Unfunded</v>
          </cell>
          <cell r="C61562" t="str">
            <v>Non Prime</v>
          </cell>
          <cell r="D61562" t="str">
            <v>£0-£5k</v>
          </cell>
          <cell r="O61562">
            <v>-657.73</v>
          </cell>
          <cell r="P61562">
            <v>0</v>
          </cell>
        </row>
        <row r="61563">
          <cell r="A61563">
            <v>45991</v>
          </cell>
          <cell r="B61563" t="str">
            <v>Unfunded</v>
          </cell>
          <cell r="C61563" t="str">
            <v>Non Prime</v>
          </cell>
          <cell r="D61563" t="str">
            <v>£0-£5k</v>
          </cell>
          <cell r="O61563">
            <v>-456.97</v>
          </cell>
          <cell r="P61563">
            <v>0</v>
          </cell>
        </row>
        <row r="61564">
          <cell r="A61564">
            <v>45991</v>
          </cell>
          <cell r="B61564" t="str">
            <v>Unfunded</v>
          </cell>
          <cell r="C61564" t="str">
            <v>Non Prime</v>
          </cell>
          <cell r="D61564" t="str">
            <v>£0-£5k</v>
          </cell>
          <cell r="O61564">
            <v>-121.74</v>
          </cell>
          <cell r="P61564">
            <v>0</v>
          </cell>
        </row>
        <row r="61565">
          <cell r="A61565">
            <v>45991</v>
          </cell>
          <cell r="B61565" t="str">
            <v>Unfunded</v>
          </cell>
          <cell r="C61565" t="str">
            <v>Non Prime</v>
          </cell>
          <cell r="D61565" t="str">
            <v>£0-£5k</v>
          </cell>
          <cell r="O61565">
            <v>-100.68</v>
          </cell>
          <cell r="P61565">
            <v>0</v>
          </cell>
        </row>
        <row r="61566">
          <cell r="A61566">
            <v>45991</v>
          </cell>
          <cell r="B61566" t="str">
            <v>Unfunded</v>
          </cell>
          <cell r="C61566" t="str">
            <v>Non Prime</v>
          </cell>
          <cell r="D61566" t="str">
            <v>£0-£5k</v>
          </cell>
          <cell r="O61566">
            <v>0</v>
          </cell>
          <cell r="P61566">
            <v>0</v>
          </cell>
        </row>
        <row r="61567">
          <cell r="A61567">
            <v>45991</v>
          </cell>
          <cell r="B61567" t="str">
            <v>Unfunded</v>
          </cell>
          <cell r="C61567" t="str">
            <v>Non Prime</v>
          </cell>
          <cell r="D61567" t="str">
            <v>£0-£5k</v>
          </cell>
          <cell r="O61567">
            <v>0</v>
          </cell>
          <cell r="P61567">
            <v>0</v>
          </cell>
        </row>
        <row r="61568">
          <cell r="A61568">
            <v>45991</v>
          </cell>
          <cell r="B61568" t="str">
            <v>Unfunded</v>
          </cell>
          <cell r="C61568" t="str">
            <v>Non Prime</v>
          </cell>
          <cell r="D61568" t="str">
            <v>£0-£5k</v>
          </cell>
          <cell r="O61568">
            <v>-15</v>
          </cell>
          <cell r="P61568">
            <v>0</v>
          </cell>
        </row>
        <row r="61569">
          <cell r="A61569">
            <v>45991</v>
          </cell>
          <cell r="B61569" t="str">
            <v>Unfunded</v>
          </cell>
          <cell r="C61569" t="str">
            <v>Non Prime</v>
          </cell>
          <cell r="D61569" t="str">
            <v>£0-£5k</v>
          </cell>
          <cell r="O61569">
            <v>-121.67</v>
          </cell>
          <cell r="P61569">
            <v>0</v>
          </cell>
        </row>
        <row r="61570">
          <cell r="A61570">
            <v>45991</v>
          </cell>
          <cell r="B61570" t="str">
            <v>Unfunded</v>
          </cell>
          <cell r="C61570" t="str">
            <v>Non Prime</v>
          </cell>
          <cell r="D61570" t="str">
            <v>£0-£5k</v>
          </cell>
          <cell r="O61570">
            <v>-142.08000000000001</v>
          </cell>
          <cell r="P61570">
            <v>0</v>
          </cell>
        </row>
        <row r="61571">
          <cell r="A61571">
            <v>45991</v>
          </cell>
          <cell r="B61571" t="str">
            <v>Unfunded</v>
          </cell>
          <cell r="C61571" t="str">
            <v>Non Prime</v>
          </cell>
          <cell r="D61571" t="str">
            <v>£0-£5k</v>
          </cell>
          <cell r="O61571">
            <v>-53.82</v>
          </cell>
          <cell r="P61571">
            <v>0</v>
          </cell>
        </row>
        <row r="61572">
          <cell r="A61572">
            <v>45991</v>
          </cell>
          <cell r="B61572" t="str">
            <v>Unfunded</v>
          </cell>
          <cell r="C61572" t="str">
            <v>Non Prime</v>
          </cell>
          <cell r="D61572" t="str">
            <v>£0-£5k</v>
          </cell>
          <cell r="O61572">
            <v>-247.34</v>
          </cell>
          <cell r="P61572">
            <v>0</v>
          </cell>
        </row>
        <row r="61573">
          <cell r="A61573">
            <v>45991</v>
          </cell>
          <cell r="B61573" t="str">
            <v>Unfunded</v>
          </cell>
          <cell r="C61573" t="str">
            <v>Non Prime</v>
          </cell>
          <cell r="D61573" t="str">
            <v>£0-£5k</v>
          </cell>
          <cell r="O61573">
            <v>-36.47</v>
          </cell>
          <cell r="P61573">
            <v>0</v>
          </cell>
        </row>
        <row r="61574">
          <cell r="A61574">
            <v>45991</v>
          </cell>
          <cell r="B61574" t="str">
            <v>Unfunded</v>
          </cell>
          <cell r="C61574" t="str">
            <v>Non Prime</v>
          </cell>
          <cell r="D61574" t="str">
            <v>£0-£5k</v>
          </cell>
          <cell r="O61574">
            <v>0</v>
          </cell>
          <cell r="P61574">
            <v>0</v>
          </cell>
        </row>
        <row r="61575">
          <cell r="A61575">
            <v>45991</v>
          </cell>
          <cell r="B61575" t="str">
            <v>Unfunded</v>
          </cell>
          <cell r="C61575" t="str">
            <v>Non Prime</v>
          </cell>
          <cell r="D61575" t="str">
            <v>£0-£5k</v>
          </cell>
          <cell r="O61575">
            <v>-50</v>
          </cell>
          <cell r="P61575">
            <v>0</v>
          </cell>
        </row>
        <row r="61576">
          <cell r="A61576">
            <v>45991</v>
          </cell>
          <cell r="B61576" t="str">
            <v>Unfunded</v>
          </cell>
          <cell r="C61576" t="str">
            <v>Non Prime</v>
          </cell>
          <cell r="D61576" t="str">
            <v>£0-£5k</v>
          </cell>
          <cell r="O61576">
            <v>-124.96</v>
          </cell>
          <cell r="P61576">
            <v>0</v>
          </cell>
        </row>
        <row r="61577">
          <cell r="A61577">
            <v>45991</v>
          </cell>
          <cell r="B61577" t="str">
            <v>Unfunded</v>
          </cell>
          <cell r="C61577" t="str">
            <v>Non Prime</v>
          </cell>
          <cell r="D61577" t="str">
            <v>£0-£5k</v>
          </cell>
          <cell r="O61577">
            <v>-109.72</v>
          </cell>
          <cell r="P61577">
            <v>0</v>
          </cell>
        </row>
        <row r="61578">
          <cell r="A61578">
            <v>45991</v>
          </cell>
          <cell r="B61578" t="str">
            <v>Unfunded</v>
          </cell>
          <cell r="C61578" t="str">
            <v>Non Prime</v>
          </cell>
          <cell r="D61578" t="str">
            <v>£0-£5k</v>
          </cell>
          <cell r="O61578">
            <v>-13.42</v>
          </cell>
          <cell r="P61578">
            <v>0</v>
          </cell>
        </row>
        <row r="61579">
          <cell r="A61579">
            <v>45991</v>
          </cell>
          <cell r="B61579" t="str">
            <v>Unfunded</v>
          </cell>
          <cell r="C61579" t="str">
            <v>Non Prime</v>
          </cell>
          <cell r="D61579" t="str">
            <v>£0-£5k</v>
          </cell>
          <cell r="O61579">
            <v>-3.32</v>
          </cell>
          <cell r="P61579">
            <v>0</v>
          </cell>
        </row>
        <row r="61580">
          <cell r="A61580">
            <v>45991</v>
          </cell>
          <cell r="B61580" t="str">
            <v>Unfunded</v>
          </cell>
          <cell r="C61580" t="str">
            <v>Non Prime</v>
          </cell>
          <cell r="D61580" t="str">
            <v>£0-£5k</v>
          </cell>
          <cell r="O61580">
            <v>-520.92999999999995</v>
          </cell>
          <cell r="P61580">
            <v>0</v>
          </cell>
        </row>
        <row r="61581">
          <cell r="A61581">
            <v>45991</v>
          </cell>
          <cell r="B61581" t="str">
            <v>Unfunded</v>
          </cell>
          <cell r="C61581" t="str">
            <v>Non Prime</v>
          </cell>
          <cell r="D61581" t="str">
            <v>£0-£5k</v>
          </cell>
          <cell r="O61581">
            <v>-453.86</v>
          </cell>
          <cell r="P61581">
            <v>0</v>
          </cell>
        </row>
        <row r="61582">
          <cell r="A61582">
            <v>45991</v>
          </cell>
          <cell r="B61582" t="str">
            <v>Unfunded</v>
          </cell>
          <cell r="C61582" t="str">
            <v>Non Prime</v>
          </cell>
          <cell r="D61582" t="str">
            <v>£0-£5k</v>
          </cell>
          <cell r="O61582">
            <v>-180.48</v>
          </cell>
          <cell r="P61582">
            <v>0</v>
          </cell>
        </row>
        <row r="61583">
          <cell r="A61583">
            <v>45991</v>
          </cell>
          <cell r="B61583" t="str">
            <v>Unfunded</v>
          </cell>
          <cell r="C61583" t="str">
            <v>Non Prime</v>
          </cell>
          <cell r="D61583" t="str">
            <v>£0-£5k</v>
          </cell>
          <cell r="O61583">
            <v>-88.07</v>
          </cell>
          <cell r="P61583">
            <v>0</v>
          </cell>
        </row>
        <row r="61584">
          <cell r="A61584">
            <v>45991</v>
          </cell>
          <cell r="B61584" t="str">
            <v>Unfunded</v>
          </cell>
          <cell r="C61584" t="str">
            <v>Non Prime</v>
          </cell>
          <cell r="D61584" t="str">
            <v>£0-£5k</v>
          </cell>
          <cell r="O61584">
            <v>-116.03</v>
          </cell>
          <cell r="P61584">
            <v>0</v>
          </cell>
        </row>
        <row r="61585">
          <cell r="A61585">
            <v>45991</v>
          </cell>
          <cell r="B61585" t="str">
            <v>Unfunded</v>
          </cell>
          <cell r="C61585" t="str">
            <v>Non Prime</v>
          </cell>
          <cell r="D61585" t="str">
            <v>£0-£5k</v>
          </cell>
          <cell r="O61585">
            <v>-151.83000000000001</v>
          </cell>
          <cell r="P61585">
            <v>0</v>
          </cell>
        </row>
        <row r="61586">
          <cell r="A61586">
            <v>45991</v>
          </cell>
          <cell r="B61586" t="str">
            <v>Unfunded</v>
          </cell>
          <cell r="C61586" t="str">
            <v>Non Prime</v>
          </cell>
          <cell r="D61586" t="str">
            <v>£0-£5k</v>
          </cell>
          <cell r="O61586">
            <v>0</v>
          </cell>
          <cell r="P61586">
            <v>0</v>
          </cell>
        </row>
        <row r="61587">
          <cell r="A61587">
            <v>45991</v>
          </cell>
          <cell r="B61587" t="str">
            <v>Unfunded</v>
          </cell>
          <cell r="C61587" t="str">
            <v>Non Prime</v>
          </cell>
          <cell r="D61587" t="str">
            <v>£0-£5k</v>
          </cell>
          <cell r="O61587">
            <v>-111.78</v>
          </cell>
          <cell r="P61587">
            <v>0</v>
          </cell>
        </row>
        <row r="61588">
          <cell r="A61588">
            <v>45991</v>
          </cell>
          <cell r="B61588" t="str">
            <v>Unfunded</v>
          </cell>
          <cell r="C61588" t="str">
            <v>Non Prime</v>
          </cell>
          <cell r="D61588" t="str">
            <v>£0-£5k</v>
          </cell>
          <cell r="O61588">
            <v>-270.7</v>
          </cell>
          <cell r="P61588">
            <v>0</v>
          </cell>
        </row>
        <row r="61589">
          <cell r="A61589">
            <v>45991</v>
          </cell>
          <cell r="B61589" t="str">
            <v>Unfunded</v>
          </cell>
          <cell r="C61589" t="str">
            <v>Non Prime</v>
          </cell>
          <cell r="D61589" t="str">
            <v>£0-£5k</v>
          </cell>
          <cell r="O61589">
            <v>-38.090000000000003</v>
          </cell>
          <cell r="P61589">
            <v>0</v>
          </cell>
        </row>
        <row r="61590">
          <cell r="A61590">
            <v>45991</v>
          </cell>
          <cell r="B61590" t="str">
            <v>Unfunded</v>
          </cell>
          <cell r="C61590" t="str">
            <v>Non Prime</v>
          </cell>
          <cell r="D61590" t="str">
            <v>£0-£5k</v>
          </cell>
          <cell r="O61590">
            <v>-40.99</v>
          </cell>
          <cell r="P61590">
            <v>0</v>
          </cell>
        </row>
        <row r="61591">
          <cell r="A61591">
            <v>45991</v>
          </cell>
          <cell r="B61591" t="str">
            <v>Unfunded</v>
          </cell>
          <cell r="C61591" t="str">
            <v>Non Prime</v>
          </cell>
          <cell r="D61591" t="str">
            <v>£0-£5k</v>
          </cell>
          <cell r="O61591">
            <v>-138.83000000000001</v>
          </cell>
          <cell r="P61591">
            <v>0</v>
          </cell>
        </row>
        <row r="61592">
          <cell r="A61592">
            <v>45991</v>
          </cell>
          <cell r="B61592" t="str">
            <v>Unfunded</v>
          </cell>
          <cell r="C61592" t="str">
            <v>Non Prime</v>
          </cell>
          <cell r="D61592" t="str">
            <v>£0-£5k</v>
          </cell>
          <cell r="O61592">
            <v>0</v>
          </cell>
          <cell r="P61592">
            <v>0</v>
          </cell>
        </row>
        <row r="61593">
          <cell r="A61593">
            <v>45991</v>
          </cell>
          <cell r="B61593" t="str">
            <v>Unfunded</v>
          </cell>
          <cell r="C61593" t="str">
            <v>Non Prime</v>
          </cell>
          <cell r="D61593" t="str">
            <v>£0-£5k</v>
          </cell>
          <cell r="O61593">
            <v>-120</v>
          </cell>
          <cell r="P61593">
            <v>0</v>
          </cell>
        </row>
        <row r="61594">
          <cell r="A61594">
            <v>45991</v>
          </cell>
          <cell r="B61594" t="str">
            <v>Unfunded</v>
          </cell>
          <cell r="C61594" t="str">
            <v>Non Prime</v>
          </cell>
          <cell r="D61594" t="str">
            <v>£0-£5k</v>
          </cell>
          <cell r="O61594">
            <v>-21.11</v>
          </cell>
          <cell r="P61594">
            <v>0</v>
          </cell>
        </row>
        <row r="61595">
          <cell r="A61595">
            <v>45991</v>
          </cell>
          <cell r="B61595" t="str">
            <v>Unfunded</v>
          </cell>
          <cell r="C61595" t="str">
            <v>Non Prime</v>
          </cell>
          <cell r="D61595" t="str">
            <v>£0-£5k</v>
          </cell>
          <cell r="O61595">
            <v>-1</v>
          </cell>
          <cell r="P61595">
            <v>0</v>
          </cell>
        </row>
        <row r="61596">
          <cell r="A61596">
            <v>45991</v>
          </cell>
          <cell r="B61596" t="str">
            <v>Unfunded</v>
          </cell>
          <cell r="C61596" t="str">
            <v>Non Prime</v>
          </cell>
          <cell r="D61596" t="str">
            <v>£0-£5k</v>
          </cell>
          <cell r="O61596">
            <v>0</v>
          </cell>
          <cell r="P61596">
            <v>0</v>
          </cell>
        </row>
        <row r="61597">
          <cell r="A61597">
            <v>45991</v>
          </cell>
          <cell r="B61597" t="str">
            <v>Unfunded</v>
          </cell>
          <cell r="C61597" t="str">
            <v>Non Prime</v>
          </cell>
          <cell r="D61597" t="str">
            <v>£0-£5k</v>
          </cell>
          <cell r="O61597">
            <v>0</v>
          </cell>
          <cell r="P61597">
            <v>0</v>
          </cell>
        </row>
        <row r="61598">
          <cell r="A61598">
            <v>45991</v>
          </cell>
          <cell r="B61598" t="str">
            <v>Unfunded</v>
          </cell>
          <cell r="C61598" t="str">
            <v>Non Prime</v>
          </cell>
          <cell r="D61598" t="str">
            <v>£0-£5k</v>
          </cell>
          <cell r="O61598">
            <v>0</v>
          </cell>
          <cell r="P61598">
            <v>0</v>
          </cell>
        </row>
        <row r="61599">
          <cell r="A61599">
            <v>45991</v>
          </cell>
          <cell r="B61599" t="str">
            <v>Unfunded</v>
          </cell>
          <cell r="C61599" t="str">
            <v>Non Prime</v>
          </cell>
          <cell r="D61599" t="str">
            <v>£0-£5k</v>
          </cell>
          <cell r="O61599">
            <v>-95.81</v>
          </cell>
          <cell r="P61599">
            <v>0</v>
          </cell>
        </row>
        <row r="61600">
          <cell r="A61600">
            <v>45991</v>
          </cell>
          <cell r="B61600" t="str">
            <v>Unfunded</v>
          </cell>
          <cell r="C61600" t="str">
            <v>Non Prime</v>
          </cell>
          <cell r="D61600" t="str">
            <v>£0-£5k</v>
          </cell>
          <cell r="O61600">
            <v>-0.74</v>
          </cell>
          <cell r="P61600">
            <v>0</v>
          </cell>
        </row>
        <row r="61601">
          <cell r="A61601">
            <v>45991</v>
          </cell>
          <cell r="B61601" t="str">
            <v>Unfunded</v>
          </cell>
          <cell r="C61601" t="str">
            <v>Non Prime</v>
          </cell>
          <cell r="D61601" t="str">
            <v>£0-£5k</v>
          </cell>
          <cell r="O61601">
            <v>-181.88</v>
          </cell>
          <cell r="P61601">
            <v>0</v>
          </cell>
        </row>
        <row r="61602">
          <cell r="A61602">
            <v>45991</v>
          </cell>
          <cell r="B61602" t="str">
            <v>Unfunded</v>
          </cell>
          <cell r="C61602" t="str">
            <v>Non Prime</v>
          </cell>
          <cell r="D61602" t="str">
            <v>£0-£5k</v>
          </cell>
          <cell r="O61602">
            <v>-336.84</v>
          </cell>
          <cell r="P61602">
            <v>0</v>
          </cell>
        </row>
        <row r="61603">
          <cell r="A61603">
            <v>45991</v>
          </cell>
          <cell r="B61603" t="str">
            <v>Unfunded</v>
          </cell>
          <cell r="C61603" t="str">
            <v>Non Prime</v>
          </cell>
          <cell r="D61603" t="str">
            <v>£0-£5k</v>
          </cell>
          <cell r="O61603">
            <v>-234.06</v>
          </cell>
          <cell r="P61603">
            <v>0</v>
          </cell>
        </row>
        <row r="61604">
          <cell r="A61604">
            <v>45991</v>
          </cell>
          <cell r="B61604" t="str">
            <v>Unfunded</v>
          </cell>
          <cell r="C61604" t="str">
            <v>Non Prime</v>
          </cell>
          <cell r="D61604" t="str">
            <v>£0-£5k</v>
          </cell>
          <cell r="O61604">
            <v>-1.44</v>
          </cell>
          <cell r="P61604">
            <v>0</v>
          </cell>
        </row>
        <row r="61605">
          <cell r="A61605">
            <v>45991</v>
          </cell>
          <cell r="B61605" t="str">
            <v>Unfunded</v>
          </cell>
          <cell r="C61605" t="str">
            <v>Non Prime</v>
          </cell>
          <cell r="D61605" t="str">
            <v>£0-£5k</v>
          </cell>
          <cell r="O61605">
            <v>-32.67</v>
          </cell>
          <cell r="P61605">
            <v>0</v>
          </cell>
        </row>
        <row r="61606">
          <cell r="A61606">
            <v>45991</v>
          </cell>
          <cell r="B61606" t="str">
            <v>Unfunded</v>
          </cell>
          <cell r="C61606" t="str">
            <v>Non Prime</v>
          </cell>
          <cell r="D61606" t="str">
            <v>£0-£5k</v>
          </cell>
          <cell r="O61606">
            <v>-127.6</v>
          </cell>
          <cell r="P61606">
            <v>0</v>
          </cell>
        </row>
        <row r="61607">
          <cell r="A61607">
            <v>45991</v>
          </cell>
          <cell r="B61607" t="str">
            <v>Unfunded</v>
          </cell>
          <cell r="C61607" t="str">
            <v>Non Prime</v>
          </cell>
          <cell r="D61607" t="str">
            <v>£0-£5k</v>
          </cell>
          <cell r="O61607">
            <v>-147.22</v>
          </cell>
          <cell r="P61607">
            <v>0</v>
          </cell>
        </row>
        <row r="61608">
          <cell r="A61608">
            <v>45991</v>
          </cell>
          <cell r="B61608" t="str">
            <v>Unfunded</v>
          </cell>
          <cell r="C61608" t="str">
            <v>Non Prime</v>
          </cell>
          <cell r="D61608" t="str">
            <v>£0-£5k</v>
          </cell>
          <cell r="O61608">
            <v>-161.96</v>
          </cell>
          <cell r="P61608">
            <v>0</v>
          </cell>
        </row>
        <row r="61609">
          <cell r="A61609">
            <v>45991</v>
          </cell>
          <cell r="B61609" t="str">
            <v>Unfunded</v>
          </cell>
          <cell r="C61609" t="str">
            <v>Non Prime</v>
          </cell>
          <cell r="D61609" t="str">
            <v>£0-£5k</v>
          </cell>
          <cell r="O61609">
            <v>-125.91</v>
          </cell>
          <cell r="P61609">
            <v>0</v>
          </cell>
        </row>
        <row r="61610">
          <cell r="A61610">
            <v>45991</v>
          </cell>
          <cell r="B61610" t="str">
            <v>Unfunded</v>
          </cell>
          <cell r="C61610" t="str">
            <v>Non Prime</v>
          </cell>
          <cell r="D61610" t="str">
            <v>£0-£5k</v>
          </cell>
          <cell r="O61610">
            <v>-34.57</v>
          </cell>
          <cell r="P61610">
            <v>0</v>
          </cell>
        </row>
        <row r="61611">
          <cell r="A61611">
            <v>45991</v>
          </cell>
          <cell r="B61611" t="str">
            <v>Unfunded</v>
          </cell>
          <cell r="C61611" t="str">
            <v>Non Prime</v>
          </cell>
          <cell r="D61611" t="str">
            <v>£0-£5k</v>
          </cell>
          <cell r="O61611">
            <v>-10.75</v>
          </cell>
          <cell r="P61611">
            <v>0</v>
          </cell>
        </row>
        <row r="61612">
          <cell r="A61612">
            <v>45991</v>
          </cell>
          <cell r="B61612" t="str">
            <v>Unfunded</v>
          </cell>
          <cell r="C61612" t="str">
            <v>Non Prime</v>
          </cell>
          <cell r="D61612" t="str">
            <v>£0-£5k</v>
          </cell>
          <cell r="O61612">
            <v>-105.56</v>
          </cell>
          <cell r="P61612">
            <v>0</v>
          </cell>
        </row>
        <row r="61613">
          <cell r="A61613">
            <v>45991</v>
          </cell>
          <cell r="B61613" t="str">
            <v>Unfunded</v>
          </cell>
          <cell r="C61613" t="str">
            <v>Non Prime</v>
          </cell>
          <cell r="D61613" t="str">
            <v>£0-£5k</v>
          </cell>
          <cell r="O61613">
            <v>0</v>
          </cell>
          <cell r="P61613">
            <v>0</v>
          </cell>
        </row>
        <row r="61614">
          <cell r="A61614">
            <v>45991</v>
          </cell>
          <cell r="B61614" t="str">
            <v>Unfunded</v>
          </cell>
          <cell r="C61614" t="str">
            <v>Non Prime</v>
          </cell>
          <cell r="D61614" t="str">
            <v>£0-£5k</v>
          </cell>
          <cell r="O61614">
            <v>-83.78</v>
          </cell>
          <cell r="P61614">
            <v>0</v>
          </cell>
        </row>
        <row r="61615">
          <cell r="A61615">
            <v>45991</v>
          </cell>
          <cell r="B61615" t="str">
            <v>Unfunded</v>
          </cell>
          <cell r="C61615" t="str">
            <v>Non Prime</v>
          </cell>
          <cell r="D61615" t="str">
            <v>£0-£5k</v>
          </cell>
          <cell r="O61615">
            <v>-45.04</v>
          </cell>
          <cell r="P61615">
            <v>0</v>
          </cell>
        </row>
        <row r="61616">
          <cell r="A61616">
            <v>45991</v>
          </cell>
          <cell r="B61616" t="str">
            <v>Unfunded</v>
          </cell>
          <cell r="C61616" t="str">
            <v>Non Prime</v>
          </cell>
          <cell r="D61616" t="str">
            <v>£0-£5k</v>
          </cell>
          <cell r="O61616">
            <v>-73.78</v>
          </cell>
          <cell r="P61616">
            <v>0</v>
          </cell>
        </row>
        <row r="61617">
          <cell r="A61617">
            <v>45991</v>
          </cell>
          <cell r="B61617" t="str">
            <v>Unfunded</v>
          </cell>
          <cell r="C61617" t="str">
            <v>Non Prime</v>
          </cell>
          <cell r="D61617" t="str">
            <v>£0-£5k</v>
          </cell>
          <cell r="O61617">
            <v>0</v>
          </cell>
          <cell r="P61617">
            <v>0</v>
          </cell>
        </row>
        <row r="61618">
          <cell r="A61618">
            <v>45991</v>
          </cell>
          <cell r="B61618" t="str">
            <v>Unfunded</v>
          </cell>
          <cell r="C61618" t="str">
            <v>Non Prime</v>
          </cell>
          <cell r="D61618" t="str">
            <v>£0-£5k</v>
          </cell>
          <cell r="O61618">
            <v>-168.92</v>
          </cell>
          <cell r="P61618">
            <v>0</v>
          </cell>
        </row>
        <row r="61619">
          <cell r="A61619">
            <v>45991</v>
          </cell>
          <cell r="B61619" t="str">
            <v>Unfunded</v>
          </cell>
          <cell r="C61619" t="str">
            <v>Non Prime</v>
          </cell>
          <cell r="D61619" t="str">
            <v>£0-£5k</v>
          </cell>
          <cell r="O61619">
            <v>-129.29</v>
          </cell>
          <cell r="P61619">
            <v>0</v>
          </cell>
        </row>
        <row r="61620">
          <cell r="A61620">
            <v>45991</v>
          </cell>
          <cell r="B61620" t="str">
            <v>Unfunded</v>
          </cell>
          <cell r="C61620" t="str">
            <v>Non Prime</v>
          </cell>
          <cell r="D61620" t="str">
            <v>£0-£5k</v>
          </cell>
          <cell r="O61620">
            <v>-34.81</v>
          </cell>
          <cell r="P61620">
            <v>0</v>
          </cell>
        </row>
        <row r="61621">
          <cell r="A61621">
            <v>45991</v>
          </cell>
          <cell r="B61621" t="str">
            <v>Unfunded</v>
          </cell>
          <cell r="C61621" t="str">
            <v>Non Prime</v>
          </cell>
          <cell r="D61621" t="str">
            <v>£0-£5k</v>
          </cell>
          <cell r="O61621">
            <v>-1.86</v>
          </cell>
          <cell r="P61621">
            <v>0</v>
          </cell>
        </row>
        <row r="61622">
          <cell r="A61622">
            <v>45991</v>
          </cell>
          <cell r="B61622" t="str">
            <v>Unfunded</v>
          </cell>
          <cell r="C61622" t="str">
            <v>Non Prime</v>
          </cell>
          <cell r="D61622" t="str">
            <v>£0-£5k</v>
          </cell>
          <cell r="O61622">
            <v>-11.39</v>
          </cell>
          <cell r="P61622">
            <v>0</v>
          </cell>
        </row>
        <row r="61623">
          <cell r="A61623">
            <v>45991</v>
          </cell>
          <cell r="B61623" t="str">
            <v>Unfunded</v>
          </cell>
          <cell r="C61623" t="str">
            <v>Non Prime</v>
          </cell>
          <cell r="D61623" t="str">
            <v>£0-£5k</v>
          </cell>
          <cell r="O61623">
            <v>-4.72</v>
          </cell>
          <cell r="P61623">
            <v>0</v>
          </cell>
        </row>
        <row r="61624">
          <cell r="A61624">
            <v>45991</v>
          </cell>
          <cell r="B61624" t="str">
            <v>Unfunded</v>
          </cell>
          <cell r="C61624" t="str">
            <v>Non Prime</v>
          </cell>
          <cell r="D61624" t="str">
            <v>£0-£5k</v>
          </cell>
          <cell r="O61624">
            <v>-60</v>
          </cell>
          <cell r="P61624">
            <v>0</v>
          </cell>
        </row>
        <row r="61625">
          <cell r="A61625">
            <v>45991</v>
          </cell>
          <cell r="B61625" t="str">
            <v>Unfunded</v>
          </cell>
          <cell r="C61625" t="str">
            <v>Non Prime</v>
          </cell>
          <cell r="D61625" t="str">
            <v>£0-£5k</v>
          </cell>
          <cell r="O61625">
            <v>-391.14</v>
          </cell>
          <cell r="P61625">
            <v>0</v>
          </cell>
        </row>
        <row r="61626">
          <cell r="A61626">
            <v>45991</v>
          </cell>
          <cell r="B61626" t="str">
            <v>Unfunded</v>
          </cell>
          <cell r="C61626" t="str">
            <v>Non Prime</v>
          </cell>
          <cell r="D61626" t="str">
            <v>£0-£5k</v>
          </cell>
          <cell r="O61626">
            <v>-168.07</v>
          </cell>
          <cell r="P61626">
            <v>0</v>
          </cell>
        </row>
        <row r="61627">
          <cell r="A61627">
            <v>45991</v>
          </cell>
          <cell r="B61627" t="str">
            <v>Unfunded</v>
          </cell>
          <cell r="C61627" t="str">
            <v>Non Prime</v>
          </cell>
          <cell r="D61627" t="str">
            <v>£0-£5k</v>
          </cell>
          <cell r="O61627">
            <v>-205.33</v>
          </cell>
          <cell r="P61627">
            <v>0</v>
          </cell>
        </row>
        <row r="61628">
          <cell r="A61628">
            <v>45991</v>
          </cell>
          <cell r="B61628" t="str">
            <v>Unfunded</v>
          </cell>
          <cell r="C61628" t="str">
            <v>Non Prime</v>
          </cell>
          <cell r="D61628" t="str">
            <v>£0-£5k</v>
          </cell>
          <cell r="O61628">
            <v>-43.74</v>
          </cell>
          <cell r="P61628">
            <v>0</v>
          </cell>
        </row>
        <row r="61629">
          <cell r="A61629">
            <v>45991</v>
          </cell>
          <cell r="B61629" t="str">
            <v>Unfunded</v>
          </cell>
          <cell r="C61629" t="str">
            <v>Non Prime</v>
          </cell>
          <cell r="D61629" t="str">
            <v>£0-£5k</v>
          </cell>
          <cell r="O61629">
            <v>0</v>
          </cell>
          <cell r="P61629">
            <v>0</v>
          </cell>
        </row>
        <row r="61630">
          <cell r="A61630">
            <v>45991</v>
          </cell>
          <cell r="B61630" t="str">
            <v>Unfunded</v>
          </cell>
          <cell r="C61630" t="str">
            <v>Non Prime</v>
          </cell>
          <cell r="D61630" t="str">
            <v>£0-£5k</v>
          </cell>
          <cell r="O61630">
            <v>-153.77000000000001</v>
          </cell>
          <cell r="P61630">
            <v>0</v>
          </cell>
        </row>
        <row r="61631">
          <cell r="A61631">
            <v>45991</v>
          </cell>
          <cell r="B61631" t="str">
            <v>Unfunded</v>
          </cell>
          <cell r="C61631" t="str">
            <v>Non Prime</v>
          </cell>
          <cell r="D61631" t="str">
            <v>£0-£5k</v>
          </cell>
          <cell r="O61631">
            <v>-2</v>
          </cell>
          <cell r="P61631">
            <v>0</v>
          </cell>
        </row>
        <row r="61632">
          <cell r="A61632">
            <v>45991</v>
          </cell>
          <cell r="B61632" t="str">
            <v>Unfunded</v>
          </cell>
          <cell r="C61632" t="str">
            <v>Non Prime</v>
          </cell>
          <cell r="D61632" t="str">
            <v>£0-£5k</v>
          </cell>
          <cell r="O61632">
            <v>-500.03</v>
          </cell>
          <cell r="P61632">
            <v>0</v>
          </cell>
        </row>
        <row r="61633">
          <cell r="A61633">
            <v>45991</v>
          </cell>
          <cell r="B61633" t="str">
            <v>Unfunded</v>
          </cell>
          <cell r="C61633" t="str">
            <v>Non Prime</v>
          </cell>
          <cell r="D61633" t="str">
            <v>£0-£5k</v>
          </cell>
          <cell r="O61633">
            <v>-90.53</v>
          </cell>
          <cell r="P61633">
            <v>0</v>
          </cell>
        </row>
        <row r="61634">
          <cell r="A61634">
            <v>45991</v>
          </cell>
          <cell r="B61634" t="str">
            <v>Unfunded</v>
          </cell>
          <cell r="C61634" t="str">
            <v>Non Prime</v>
          </cell>
          <cell r="D61634" t="str">
            <v>£0-£5k</v>
          </cell>
          <cell r="O61634">
            <v>-59.39</v>
          </cell>
          <cell r="P61634">
            <v>0</v>
          </cell>
        </row>
        <row r="61635">
          <cell r="A61635">
            <v>45991</v>
          </cell>
          <cell r="B61635" t="str">
            <v>Unfunded</v>
          </cell>
          <cell r="C61635" t="str">
            <v>Non Prime</v>
          </cell>
          <cell r="D61635" t="str">
            <v>£0-£5k</v>
          </cell>
          <cell r="O61635">
            <v>0</v>
          </cell>
          <cell r="P61635">
            <v>0</v>
          </cell>
        </row>
        <row r="61636">
          <cell r="A61636">
            <v>45991</v>
          </cell>
          <cell r="B61636" t="str">
            <v>Unfunded</v>
          </cell>
          <cell r="C61636" t="str">
            <v>Non Prime</v>
          </cell>
          <cell r="D61636" t="str">
            <v>£0-£5k</v>
          </cell>
          <cell r="O61636">
            <v>0</v>
          </cell>
          <cell r="P61636">
            <v>0</v>
          </cell>
        </row>
        <row r="61637">
          <cell r="A61637">
            <v>45991</v>
          </cell>
          <cell r="B61637" t="str">
            <v>Unfunded</v>
          </cell>
          <cell r="C61637" t="str">
            <v>Non Prime</v>
          </cell>
          <cell r="D61637" t="str">
            <v>£0-£5k</v>
          </cell>
          <cell r="O61637">
            <v>-10</v>
          </cell>
          <cell r="P61637">
            <v>0</v>
          </cell>
        </row>
        <row r="61638">
          <cell r="A61638">
            <v>45991</v>
          </cell>
          <cell r="B61638" t="str">
            <v>Unfunded</v>
          </cell>
          <cell r="C61638" t="str">
            <v>Non Prime</v>
          </cell>
          <cell r="D61638" t="str">
            <v>£0-£5k</v>
          </cell>
          <cell r="O61638">
            <v>-124.68</v>
          </cell>
          <cell r="P61638">
            <v>0</v>
          </cell>
        </row>
        <row r="61639">
          <cell r="A61639">
            <v>45991</v>
          </cell>
          <cell r="B61639" t="str">
            <v>Unfunded</v>
          </cell>
          <cell r="C61639" t="str">
            <v>Non Prime</v>
          </cell>
          <cell r="D61639" t="str">
            <v>£0-£5k</v>
          </cell>
          <cell r="O61639">
            <v>0</v>
          </cell>
          <cell r="P61639">
            <v>0</v>
          </cell>
        </row>
        <row r="61640">
          <cell r="A61640">
            <v>45991</v>
          </cell>
          <cell r="B61640" t="str">
            <v>Unfunded</v>
          </cell>
          <cell r="C61640" t="str">
            <v>Non Prime</v>
          </cell>
          <cell r="D61640" t="str">
            <v>£0-£5k</v>
          </cell>
          <cell r="O61640">
            <v>0</v>
          </cell>
          <cell r="P61640">
            <v>0</v>
          </cell>
        </row>
        <row r="61641">
          <cell r="A61641">
            <v>45991</v>
          </cell>
          <cell r="B61641" t="str">
            <v>Unfunded</v>
          </cell>
          <cell r="C61641" t="str">
            <v>Non Prime</v>
          </cell>
          <cell r="D61641" t="str">
            <v>£0-£5k</v>
          </cell>
          <cell r="O61641">
            <v>-51.95</v>
          </cell>
          <cell r="P61641">
            <v>0</v>
          </cell>
        </row>
        <row r="61642">
          <cell r="A61642">
            <v>45991</v>
          </cell>
          <cell r="B61642" t="str">
            <v>Unfunded</v>
          </cell>
          <cell r="C61642" t="str">
            <v>Non Prime</v>
          </cell>
          <cell r="D61642" t="str">
            <v>£0-£5k</v>
          </cell>
          <cell r="O61642">
            <v>-43.2</v>
          </cell>
          <cell r="P61642">
            <v>0</v>
          </cell>
        </row>
        <row r="61643">
          <cell r="A61643">
            <v>45991</v>
          </cell>
          <cell r="B61643" t="str">
            <v>Unfunded</v>
          </cell>
          <cell r="C61643" t="str">
            <v>Non Prime</v>
          </cell>
          <cell r="D61643" t="str">
            <v>£0-£5k</v>
          </cell>
          <cell r="O61643">
            <v>-14.87</v>
          </cell>
          <cell r="P61643">
            <v>0</v>
          </cell>
        </row>
        <row r="61644">
          <cell r="A61644">
            <v>45991</v>
          </cell>
          <cell r="B61644" t="str">
            <v>Unfunded</v>
          </cell>
          <cell r="C61644" t="str">
            <v>Non Prime</v>
          </cell>
          <cell r="D61644" t="str">
            <v>£0-£5k</v>
          </cell>
          <cell r="O61644">
            <v>-4.7699999999999996</v>
          </cell>
          <cell r="P61644">
            <v>0</v>
          </cell>
        </row>
        <row r="61645">
          <cell r="A61645">
            <v>45991</v>
          </cell>
          <cell r="B61645" t="str">
            <v>Unfunded</v>
          </cell>
          <cell r="C61645" t="str">
            <v>Non Prime</v>
          </cell>
          <cell r="D61645" t="str">
            <v>£0-£5k</v>
          </cell>
          <cell r="O61645">
            <v>-58.78</v>
          </cell>
          <cell r="P61645">
            <v>0</v>
          </cell>
        </row>
        <row r="61646">
          <cell r="A61646">
            <v>45991</v>
          </cell>
          <cell r="B61646" t="str">
            <v>Unfunded</v>
          </cell>
          <cell r="C61646" t="str">
            <v>Non Prime</v>
          </cell>
          <cell r="D61646" t="str">
            <v>£0-£5k</v>
          </cell>
          <cell r="O61646">
            <v>-403.65</v>
          </cell>
          <cell r="P61646">
            <v>0</v>
          </cell>
        </row>
        <row r="61647">
          <cell r="A61647">
            <v>45991</v>
          </cell>
          <cell r="B61647" t="str">
            <v>Unfunded</v>
          </cell>
          <cell r="C61647" t="str">
            <v>Non Prime</v>
          </cell>
          <cell r="D61647" t="str">
            <v>£0-£5k</v>
          </cell>
          <cell r="O61647">
            <v>-157.74</v>
          </cell>
          <cell r="P61647">
            <v>0</v>
          </cell>
        </row>
        <row r="61648">
          <cell r="A61648">
            <v>45991</v>
          </cell>
          <cell r="B61648" t="str">
            <v>Unfunded</v>
          </cell>
          <cell r="C61648" t="str">
            <v>Non Prime</v>
          </cell>
          <cell r="D61648" t="str">
            <v>£0-£5k</v>
          </cell>
          <cell r="O61648">
            <v>0</v>
          </cell>
          <cell r="P61648">
            <v>0</v>
          </cell>
        </row>
        <row r="61649">
          <cell r="A61649">
            <v>45991</v>
          </cell>
          <cell r="B61649" t="str">
            <v>Unfunded</v>
          </cell>
          <cell r="C61649" t="str">
            <v>Non Prime</v>
          </cell>
          <cell r="D61649" t="str">
            <v>£0-£5k</v>
          </cell>
          <cell r="O61649">
            <v>-10</v>
          </cell>
          <cell r="P61649">
            <v>0</v>
          </cell>
        </row>
        <row r="61650">
          <cell r="A61650">
            <v>45991</v>
          </cell>
          <cell r="B61650" t="str">
            <v>Unfunded</v>
          </cell>
          <cell r="C61650" t="str">
            <v>Non Prime</v>
          </cell>
          <cell r="D61650" t="str">
            <v>£0-£5k</v>
          </cell>
          <cell r="O61650">
            <v>0</v>
          </cell>
          <cell r="P61650">
            <v>0</v>
          </cell>
        </row>
        <row r="61651">
          <cell r="A61651">
            <v>45991</v>
          </cell>
          <cell r="B61651" t="str">
            <v>Unfunded</v>
          </cell>
          <cell r="C61651" t="str">
            <v>Non Prime</v>
          </cell>
          <cell r="D61651" t="str">
            <v>£0-£5k</v>
          </cell>
          <cell r="O61651">
            <v>-21</v>
          </cell>
          <cell r="P61651">
            <v>0</v>
          </cell>
        </row>
        <row r="61652">
          <cell r="A61652">
            <v>45991</v>
          </cell>
          <cell r="B61652" t="str">
            <v>Unfunded</v>
          </cell>
          <cell r="C61652" t="str">
            <v>Non Prime</v>
          </cell>
          <cell r="D61652" t="str">
            <v>£0-£5k</v>
          </cell>
          <cell r="O61652">
            <v>-92.19</v>
          </cell>
          <cell r="P61652">
            <v>0</v>
          </cell>
        </row>
        <row r="61653">
          <cell r="A61653">
            <v>45991</v>
          </cell>
          <cell r="B61653" t="str">
            <v>Unfunded</v>
          </cell>
          <cell r="C61653" t="str">
            <v>Non Prime</v>
          </cell>
          <cell r="D61653" t="str">
            <v>£0-£5k</v>
          </cell>
          <cell r="O61653">
            <v>-344.3</v>
          </cell>
          <cell r="P61653">
            <v>0</v>
          </cell>
        </row>
        <row r="61654">
          <cell r="A61654">
            <v>45991</v>
          </cell>
          <cell r="B61654" t="str">
            <v>Unfunded</v>
          </cell>
          <cell r="C61654" t="str">
            <v>Non Prime</v>
          </cell>
          <cell r="D61654" t="str">
            <v>£0-£5k</v>
          </cell>
          <cell r="O61654">
            <v>15</v>
          </cell>
          <cell r="P61654">
            <v>0</v>
          </cell>
        </row>
        <row r="61655">
          <cell r="A61655">
            <v>45991</v>
          </cell>
          <cell r="B61655" t="str">
            <v>Unfunded</v>
          </cell>
          <cell r="C61655" t="str">
            <v>Non Prime</v>
          </cell>
          <cell r="D61655" t="str">
            <v>£0-£5k</v>
          </cell>
          <cell r="O61655">
            <v>-86.92</v>
          </cell>
          <cell r="P61655">
            <v>0</v>
          </cell>
        </row>
        <row r="61656">
          <cell r="A61656">
            <v>45991</v>
          </cell>
          <cell r="B61656" t="str">
            <v>Unfunded</v>
          </cell>
          <cell r="C61656" t="str">
            <v>Non Prime</v>
          </cell>
          <cell r="D61656" t="str">
            <v>£0-£5k</v>
          </cell>
          <cell r="O61656">
            <v>-5.92</v>
          </cell>
          <cell r="P61656">
            <v>0</v>
          </cell>
        </row>
        <row r="61657">
          <cell r="A61657">
            <v>45991</v>
          </cell>
          <cell r="B61657" t="str">
            <v>Unfunded</v>
          </cell>
          <cell r="C61657" t="str">
            <v>Non Prime</v>
          </cell>
          <cell r="D61657" t="str">
            <v>£0-£5k</v>
          </cell>
          <cell r="O61657">
            <v>-50</v>
          </cell>
          <cell r="P61657">
            <v>0</v>
          </cell>
        </row>
        <row r="61658">
          <cell r="A61658">
            <v>45991</v>
          </cell>
          <cell r="B61658" t="str">
            <v>Unfunded</v>
          </cell>
          <cell r="C61658" t="str">
            <v>Non Prime</v>
          </cell>
          <cell r="D61658" t="str">
            <v>£0-£5k</v>
          </cell>
          <cell r="O61658">
            <v>-82.48</v>
          </cell>
          <cell r="P61658">
            <v>0</v>
          </cell>
        </row>
        <row r="61659">
          <cell r="A61659">
            <v>45991</v>
          </cell>
          <cell r="B61659" t="str">
            <v>Unfunded</v>
          </cell>
          <cell r="C61659" t="str">
            <v>Non Prime</v>
          </cell>
          <cell r="D61659" t="str">
            <v>£0-£5k</v>
          </cell>
          <cell r="O61659">
            <v>-1</v>
          </cell>
          <cell r="P61659">
            <v>0</v>
          </cell>
        </row>
        <row r="61660">
          <cell r="A61660">
            <v>45991</v>
          </cell>
          <cell r="B61660" t="str">
            <v>Unfunded</v>
          </cell>
          <cell r="C61660" t="str">
            <v>Non Prime</v>
          </cell>
          <cell r="D61660" t="str">
            <v>£0-£5k</v>
          </cell>
          <cell r="O61660">
            <v>-418.04</v>
          </cell>
          <cell r="P61660">
            <v>0</v>
          </cell>
        </row>
        <row r="61661">
          <cell r="A61661">
            <v>45991</v>
          </cell>
          <cell r="B61661" t="str">
            <v>Unfunded</v>
          </cell>
          <cell r="C61661" t="str">
            <v>Non Prime</v>
          </cell>
          <cell r="D61661" t="str">
            <v>£0-£5k</v>
          </cell>
          <cell r="O61661">
            <v>-88.04</v>
          </cell>
          <cell r="P61661">
            <v>0</v>
          </cell>
        </row>
        <row r="61662">
          <cell r="A61662">
            <v>45991</v>
          </cell>
          <cell r="B61662" t="str">
            <v>Unfunded</v>
          </cell>
          <cell r="C61662" t="str">
            <v>Non Prime</v>
          </cell>
          <cell r="D61662" t="str">
            <v>£0-£5k</v>
          </cell>
          <cell r="O61662">
            <v>-41.12</v>
          </cell>
          <cell r="P61662">
            <v>0</v>
          </cell>
        </row>
        <row r="61663">
          <cell r="A61663">
            <v>45991</v>
          </cell>
          <cell r="B61663" t="str">
            <v>Unfunded</v>
          </cell>
          <cell r="C61663" t="str">
            <v>Non Prime</v>
          </cell>
          <cell r="D61663" t="str">
            <v>£0-£5k</v>
          </cell>
          <cell r="O61663">
            <v>-64.39</v>
          </cell>
          <cell r="P61663">
            <v>0</v>
          </cell>
        </row>
        <row r="61664">
          <cell r="A61664">
            <v>45991</v>
          </cell>
          <cell r="B61664" t="str">
            <v>Unfunded</v>
          </cell>
          <cell r="C61664" t="str">
            <v>Non Prime</v>
          </cell>
          <cell r="D61664" t="str">
            <v>£0-£5k</v>
          </cell>
          <cell r="O61664">
            <v>0</v>
          </cell>
          <cell r="P61664">
            <v>0</v>
          </cell>
        </row>
        <row r="61665">
          <cell r="A61665">
            <v>45991</v>
          </cell>
          <cell r="B61665" t="str">
            <v>Unfunded</v>
          </cell>
          <cell r="C61665" t="str">
            <v>Non Prime</v>
          </cell>
          <cell r="D61665" t="str">
            <v>£0-£5k</v>
          </cell>
          <cell r="O61665">
            <v>-59.27</v>
          </cell>
          <cell r="P61665">
            <v>0</v>
          </cell>
        </row>
        <row r="61666">
          <cell r="A61666">
            <v>45991</v>
          </cell>
          <cell r="B61666" t="str">
            <v>Unfunded</v>
          </cell>
          <cell r="C61666" t="str">
            <v>Non Prime</v>
          </cell>
          <cell r="D61666" t="str">
            <v>£0-£5k</v>
          </cell>
          <cell r="O61666">
            <v>-28.44</v>
          </cell>
          <cell r="P61666">
            <v>0</v>
          </cell>
        </row>
        <row r="61667">
          <cell r="A61667">
            <v>45991</v>
          </cell>
          <cell r="B61667" t="str">
            <v>Unfunded</v>
          </cell>
          <cell r="C61667" t="str">
            <v>Non Prime</v>
          </cell>
          <cell r="D61667" t="str">
            <v>£0-£5k</v>
          </cell>
          <cell r="O61667">
            <v>-47.97</v>
          </cell>
          <cell r="P61667">
            <v>0</v>
          </cell>
        </row>
        <row r="61668">
          <cell r="A61668">
            <v>45991</v>
          </cell>
          <cell r="B61668" t="str">
            <v>Unfunded</v>
          </cell>
          <cell r="C61668" t="str">
            <v>Non Prime</v>
          </cell>
          <cell r="D61668" t="str">
            <v>£0-£5k</v>
          </cell>
          <cell r="O61668">
            <v>-20</v>
          </cell>
          <cell r="P61668">
            <v>0</v>
          </cell>
        </row>
        <row r="61669">
          <cell r="A61669">
            <v>45991</v>
          </cell>
          <cell r="B61669" t="str">
            <v>Unfunded</v>
          </cell>
          <cell r="C61669" t="str">
            <v>Non Prime</v>
          </cell>
          <cell r="D61669" t="str">
            <v>£0-£5k</v>
          </cell>
          <cell r="O61669">
            <v>-10.95</v>
          </cell>
          <cell r="P61669">
            <v>0</v>
          </cell>
        </row>
        <row r="61670">
          <cell r="A61670">
            <v>45991</v>
          </cell>
          <cell r="B61670" t="str">
            <v>Unfunded</v>
          </cell>
          <cell r="C61670" t="str">
            <v>Non Prime</v>
          </cell>
          <cell r="D61670" t="str">
            <v>£0-£5k</v>
          </cell>
          <cell r="O61670">
            <v>0</v>
          </cell>
          <cell r="P61670">
            <v>0</v>
          </cell>
        </row>
        <row r="61671">
          <cell r="A61671">
            <v>45991</v>
          </cell>
          <cell r="B61671" t="str">
            <v>Unfunded</v>
          </cell>
          <cell r="C61671" t="str">
            <v>Non Prime</v>
          </cell>
          <cell r="D61671" t="str">
            <v>£0-£5k</v>
          </cell>
          <cell r="O61671">
            <v>-194.8</v>
          </cell>
          <cell r="P61671">
            <v>0</v>
          </cell>
        </row>
        <row r="61672">
          <cell r="A61672">
            <v>45991</v>
          </cell>
          <cell r="B61672" t="str">
            <v>Unfunded</v>
          </cell>
          <cell r="C61672" t="str">
            <v>Non Prime</v>
          </cell>
          <cell r="D61672" t="str">
            <v>£0-£5k</v>
          </cell>
          <cell r="O61672">
            <v>-10</v>
          </cell>
          <cell r="P61672">
            <v>0</v>
          </cell>
        </row>
        <row r="61673">
          <cell r="A61673">
            <v>45991</v>
          </cell>
          <cell r="B61673" t="str">
            <v>Unfunded</v>
          </cell>
          <cell r="C61673" t="str">
            <v>Non Prime</v>
          </cell>
          <cell r="D61673" t="str">
            <v>£0-£5k</v>
          </cell>
          <cell r="O61673">
            <v>-14.6</v>
          </cell>
          <cell r="P61673">
            <v>0</v>
          </cell>
        </row>
        <row r="61674">
          <cell r="A61674">
            <v>45991</v>
          </cell>
          <cell r="B61674" t="str">
            <v>Unfunded</v>
          </cell>
          <cell r="C61674" t="str">
            <v>Non Prime</v>
          </cell>
          <cell r="D61674" t="str">
            <v>£0-£5k</v>
          </cell>
          <cell r="O61674">
            <v>-55.7</v>
          </cell>
          <cell r="P61674">
            <v>0</v>
          </cell>
        </row>
        <row r="61675">
          <cell r="A61675">
            <v>45991</v>
          </cell>
          <cell r="B61675" t="str">
            <v>Unfunded</v>
          </cell>
          <cell r="C61675" t="str">
            <v>Non Prime</v>
          </cell>
          <cell r="D61675" t="str">
            <v>£0-£5k</v>
          </cell>
          <cell r="O61675">
            <v>-162.51</v>
          </cell>
          <cell r="P61675">
            <v>0</v>
          </cell>
        </row>
        <row r="61676">
          <cell r="A61676">
            <v>45991</v>
          </cell>
          <cell r="B61676" t="str">
            <v>Unfunded</v>
          </cell>
          <cell r="C61676" t="str">
            <v>Non Prime</v>
          </cell>
          <cell r="D61676" t="str">
            <v>£0-£5k</v>
          </cell>
          <cell r="O61676">
            <v>-170.7</v>
          </cell>
          <cell r="P61676">
            <v>0</v>
          </cell>
        </row>
        <row r="61677">
          <cell r="A61677">
            <v>45991</v>
          </cell>
          <cell r="B61677" t="str">
            <v>Unfunded</v>
          </cell>
          <cell r="C61677" t="str">
            <v>Non Prime</v>
          </cell>
          <cell r="D61677" t="str">
            <v>£0-£5k</v>
          </cell>
          <cell r="O61677">
            <v>0</v>
          </cell>
          <cell r="P61677">
            <v>0</v>
          </cell>
        </row>
        <row r="61678">
          <cell r="A61678">
            <v>45991</v>
          </cell>
          <cell r="B61678" t="str">
            <v>Unfunded</v>
          </cell>
          <cell r="C61678" t="str">
            <v>Non Prime</v>
          </cell>
          <cell r="D61678" t="str">
            <v>£0-£5k</v>
          </cell>
          <cell r="O61678">
            <v>-60.53</v>
          </cell>
          <cell r="P61678">
            <v>0</v>
          </cell>
        </row>
        <row r="61679">
          <cell r="A61679">
            <v>45991</v>
          </cell>
          <cell r="B61679" t="str">
            <v>Unfunded</v>
          </cell>
          <cell r="C61679" t="str">
            <v>Non Prime</v>
          </cell>
          <cell r="D61679" t="str">
            <v>£0-£5k</v>
          </cell>
          <cell r="O61679">
            <v>0</v>
          </cell>
          <cell r="P61679">
            <v>0</v>
          </cell>
        </row>
        <row r="61680">
          <cell r="A61680">
            <v>45991</v>
          </cell>
          <cell r="B61680" t="str">
            <v>Unfunded</v>
          </cell>
          <cell r="C61680" t="str">
            <v>Non Prime</v>
          </cell>
          <cell r="D61680" t="str">
            <v>£0-£5k</v>
          </cell>
          <cell r="O61680">
            <v>0</v>
          </cell>
          <cell r="P61680">
            <v>0</v>
          </cell>
        </row>
        <row r="61681">
          <cell r="A61681">
            <v>45991</v>
          </cell>
          <cell r="B61681" t="str">
            <v>Unfunded</v>
          </cell>
          <cell r="C61681" t="str">
            <v>Non Prime</v>
          </cell>
          <cell r="D61681" t="str">
            <v>£0-£5k</v>
          </cell>
          <cell r="O61681">
            <v>0</v>
          </cell>
          <cell r="P61681">
            <v>0</v>
          </cell>
        </row>
        <row r="61682">
          <cell r="A61682">
            <v>45991</v>
          </cell>
          <cell r="B61682" t="str">
            <v>Unfunded</v>
          </cell>
          <cell r="C61682" t="str">
            <v>Non Prime</v>
          </cell>
          <cell r="D61682" t="str">
            <v>£0-£5k</v>
          </cell>
          <cell r="O61682">
            <v>-1.37</v>
          </cell>
          <cell r="P61682">
            <v>0</v>
          </cell>
        </row>
        <row r="61683">
          <cell r="A61683">
            <v>45991</v>
          </cell>
          <cell r="B61683" t="str">
            <v>Unfunded</v>
          </cell>
          <cell r="C61683" t="str">
            <v>Non Prime</v>
          </cell>
          <cell r="D61683" t="str">
            <v>£0-£5k</v>
          </cell>
          <cell r="O61683">
            <v>-194.51</v>
          </cell>
          <cell r="P61683">
            <v>0</v>
          </cell>
        </row>
        <row r="61684">
          <cell r="A61684">
            <v>45991</v>
          </cell>
          <cell r="B61684" t="str">
            <v>Unfunded</v>
          </cell>
          <cell r="C61684" t="str">
            <v>Non Prime</v>
          </cell>
          <cell r="D61684" t="str">
            <v>£0-£5k</v>
          </cell>
          <cell r="O61684">
            <v>-129.62</v>
          </cell>
          <cell r="P61684">
            <v>0</v>
          </cell>
        </row>
        <row r="61685">
          <cell r="A61685">
            <v>45991</v>
          </cell>
          <cell r="B61685" t="str">
            <v>Unfunded</v>
          </cell>
          <cell r="C61685" t="str">
            <v>Non Prime</v>
          </cell>
          <cell r="D61685" t="str">
            <v>£0-£5k</v>
          </cell>
          <cell r="O61685">
            <v>-72.52</v>
          </cell>
          <cell r="P61685">
            <v>0</v>
          </cell>
        </row>
        <row r="61686">
          <cell r="A61686">
            <v>45991</v>
          </cell>
          <cell r="B61686" t="str">
            <v>Unfunded</v>
          </cell>
          <cell r="C61686" t="str">
            <v>Non Prime</v>
          </cell>
          <cell r="D61686" t="str">
            <v>£0-£5k</v>
          </cell>
          <cell r="O61686">
            <v>-69.31</v>
          </cell>
          <cell r="P61686">
            <v>0</v>
          </cell>
        </row>
        <row r="61687">
          <cell r="A61687">
            <v>45991</v>
          </cell>
          <cell r="B61687" t="str">
            <v>Unfunded</v>
          </cell>
          <cell r="C61687" t="str">
            <v>Non Prime</v>
          </cell>
          <cell r="D61687" t="str">
            <v>£0-£5k</v>
          </cell>
          <cell r="O61687">
            <v>-8.02</v>
          </cell>
          <cell r="P61687">
            <v>0</v>
          </cell>
        </row>
        <row r="61688">
          <cell r="A61688">
            <v>45991</v>
          </cell>
          <cell r="B61688" t="str">
            <v>Unfunded</v>
          </cell>
          <cell r="C61688" t="str">
            <v>Non Prime</v>
          </cell>
          <cell r="D61688" t="str">
            <v>£0-£5k</v>
          </cell>
          <cell r="O61688">
            <v>-20</v>
          </cell>
          <cell r="P61688">
            <v>0</v>
          </cell>
        </row>
        <row r="61689">
          <cell r="A61689">
            <v>45991</v>
          </cell>
          <cell r="B61689" t="str">
            <v>Unfunded</v>
          </cell>
          <cell r="C61689" t="str">
            <v>Non Prime</v>
          </cell>
          <cell r="D61689" t="str">
            <v>£0-£5k</v>
          </cell>
          <cell r="O61689">
            <v>-112.49</v>
          </cell>
          <cell r="P61689">
            <v>0</v>
          </cell>
        </row>
        <row r="61690">
          <cell r="A61690">
            <v>45991</v>
          </cell>
          <cell r="B61690" t="str">
            <v>Unfunded</v>
          </cell>
          <cell r="C61690" t="str">
            <v>Non Prime</v>
          </cell>
          <cell r="D61690" t="str">
            <v>£0-£5k</v>
          </cell>
          <cell r="O61690">
            <v>-23.89</v>
          </cell>
          <cell r="P61690">
            <v>0</v>
          </cell>
        </row>
        <row r="61691">
          <cell r="A61691">
            <v>45991</v>
          </cell>
          <cell r="B61691" t="str">
            <v>Unfunded</v>
          </cell>
          <cell r="C61691" t="str">
            <v>Non Prime</v>
          </cell>
          <cell r="D61691" t="str">
            <v>£0-£5k</v>
          </cell>
          <cell r="O61691">
            <v>-27</v>
          </cell>
          <cell r="P61691">
            <v>0</v>
          </cell>
        </row>
        <row r="61692">
          <cell r="A61692">
            <v>45991</v>
          </cell>
          <cell r="B61692" t="str">
            <v>Unfunded</v>
          </cell>
          <cell r="C61692" t="str">
            <v>Non Prime</v>
          </cell>
          <cell r="D61692" t="str">
            <v>£0-£5k</v>
          </cell>
          <cell r="O61692">
            <v>0</v>
          </cell>
          <cell r="P61692">
            <v>0</v>
          </cell>
        </row>
        <row r="61693">
          <cell r="A61693">
            <v>45991</v>
          </cell>
          <cell r="B61693" t="str">
            <v>Unfunded</v>
          </cell>
          <cell r="C61693" t="str">
            <v>Non Prime</v>
          </cell>
          <cell r="D61693" t="str">
            <v>£0-£5k</v>
          </cell>
          <cell r="O61693">
            <v>-12.21</v>
          </cell>
          <cell r="P61693">
            <v>0</v>
          </cell>
        </row>
        <row r="61694">
          <cell r="A61694">
            <v>45991</v>
          </cell>
          <cell r="B61694" t="str">
            <v>Unfunded</v>
          </cell>
          <cell r="C61694" t="str">
            <v>Non Prime</v>
          </cell>
          <cell r="D61694" t="str">
            <v>£0-£5k</v>
          </cell>
          <cell r="O61694">
            <v>-72.3</v>
          </cell>
          <cell r="P61694">
            <v>0</v>
          </cell>
        </row>
        <row r="61695">
          <cell r="A61695">
            <v>45991</v>
          </cell>
          <cell r="B61695" t="str">
            <v>Unfunded</v>
          </cell>
          <cell r="C61695" t="str">
            <v>Non Prime</v>
          </cell>
          <cell r="D61695" t="str">
            <v>£0-£5k</v>
          </cell>
          <cell r="O61695">
            <v>-9.2100000000000009</v>
          </cell>
          <cell r="P61695">
            <v>0</v>
          </cell>
        </row>
        <row r="61696">
          <cell r="A61696">
            <v>45991</v>
          </cell>
          <cell r="B61696" t="str">
            <v>Unfunded</v>
          </cell>
          <cell r="C61696" t="str">
            <v>Non Prime</v>
          </cell>
          <cell r="D61696" t="str">
            <v>£0-£5k</v>
          </cell>
          <cell r="O61696">
            <v>0</v>
          </cell>
          <cell r="P61696">
            <v>0</v>
          </cell>
        </row>
        <row r="61697">
          <cell r="A61697">
            <v>45991</v>
          </cell>
          <cell r="B61697" t="str">
            <v>Unfunded</v>
          </cell>
          <cell r="C61697" t="str">
            <v>Non Prime</v>
          </cell>
          <cell r="D61697" t="str">
            <v>£0-£5k</v>
          </cell>
          <cell r="O61697">
            <v>-0.78</v>
          </cell>
          <cell r="P61697">
            <v>0</v>
          </cell>
        </row>
        <row r="61698">
          <cell r="A61698">
            <v>45991</v>
          </cell>
          <cell r="B61698" t="str">
            <v>Unfunded</v>
          </cell>
          <cell r="C61698" t="str">
            <v>Non Prime</v>
          </cell>
          <cell r="D61698" t="str">
            <v>£0-£5k</v>
          </cell>
          <cell r="O61698">
            <v>-16.239999999999998</v>
          </cell>
          <cell r="P61698">
            <v>0</v>
          </cell>
        </row>
        <row r="61699">
          <cell r="A61699">
            <v>45991</v>
          </cell>
          <cell r="B61699" t="str">
            <v>Unfunded</v>
          </cell>
          <cell r="C61699" t="str">
            <v>Non Prime</v>
          </cell>
          <cell r="D61699" t="str">
            <v>£0-£5k</v>
          </cell>
          <cell r="O61699">
            <v>-145.04</v>
          </cell>
          <cell r="P61699">
            <v>0</v>
          </cell>
        </row>
        <row r="61700">
          <cell r="A61700">
            <v>45991</v>
          </cell>
          <cell r="B61700" t="str">
            <v>Unfunded</v>
          </cell>
          <cell r="C61700" t="str">
            <v>Non Prime</v>
          </cell>
          <cell r="D61700" t="str">
            <v>£0-£5k</v>
          </cell>
          <cell r="O61700">
            <v>-264.11</v>
          </cell>
          <cell r="P61700">
            <v>0</v>
          </cell>
        </row>
        <row r="61701">
          <cell r="A61701">
            <v>45991</v>
          </cell>
          <cell r="B61701" t="str">
            <v>Unfunded</v>
          </cell>
          <cell r="C61701" t="str">
            <v>Non Prime</v>
          </cell>
          <cell r="D61701" t="str">
            <v>£0-£5k</v>
          </cell>
          <cell r="O61701">
            <v>-16.12</v>
          </cell>
          <cell r="P61701">
            <v>0</v>
          </cell>
        </row>
        <row r="61702">
          <cell r="A61702">
            <v>45991</v>
          </cell>
          <cell r="B61702" t="str">
            <v>Unfunded</v>
          </cell>
          <cell r="C61702" t="str">
            <v>Non Prime</v>
          </cell>
          <cell r="D61702" t="str">
            <v>£0-£5k</v>
          </cell>
          <cell r="O61702">
            <v>-11.3</v>
          </cell>
          <cell r="P61702">
            <v>0</v>
          </cell>
        </row>
        <row r="61703">
          <cell r="A61703">
            <v>45991</v>
          </cell>
          <cell r="B61703" t="str">
            <v>Unfunded</v>
          </cell>
          <cell r="C61703" t="str">
            <v>Non Prime</v>
          </cell>
          <cell r="D61703" t="str">
            <v>£0-£5k</v>
          </cell>
          <cell r="O61703">
            <v>-6</v>
          </cell>
          <cell r="P61703">
            <v>0</v>
          </cell>
        </row>
        <row r="61704">
          <cell r="A61704">
            <v>45991</v>
          </cell>
          <cell r="B61704" t="str">
            <v>Unfunded</v>
          </cell>
          <cell r="C61704" t="str">
            <v>Non Prime</v>
          </cell>
          <cell r="D61704" t="str">
            <v>£0-£5k</v>
          </cell>
          <cell r="O61704">
            <v>-30</v>
          </cell>
          <cell r="P61704">
            <v>0</v>
          </cell>
        </row>
        <row r="61705">
          <cell r="A61705">
            <v>45991</v>
          </cell>
          <cell r="B61705" t="str">
            <v>Unfunded</v>
          </cell>
          <cell r="C61705" t="str">
            <v>Non Prime</v>
          </cell>
          <cell r="D61705" t="str">
            <v>£0-£5k</v>
          </cell>
          <cell r="O61705">
            <v>0</v>
          </cell>
          <cell r="P61705">
            <v>0</v>
          </cell>
        </row>
        <row r="61706">
          <cell r="A61706">
            <v>45991</v>
          </cell>
          <cell r="B61706" t="str">
            <v>Unfunded</v>
          </cell>
          <cell r="C61706" t="str">
            <v>Non Prime</v>
          </cell>
          <cell r="D61706" t="str">
            <v>£0-£5k</v>
          </cell>
          <cell r="O61706">
            <v>-62.17</v>
          </cell>
          <cell r="P61706">
            <v>0</v>
          </cell>
        </row>
        <row r="61707">
          <cell r="A61707">
            <v>45991</v>
          </cell>
          <cell r="B61707" t="str">
            <v>Unfunded</v>
          </cell>
          <cell r="C61707" t="str">
            <v>Non Prime</v>
          </cell>
          <cell r="D61707" t="str">
            <v>£0-£5k</v>
          </cell>
          <cell r="O61707">
            <v>-28.05</v>
          </cell>
          <cell r="P61707">
            <v>0</v>
          </cell>
        </row>
        <row r="61708">
          <cell r="A61708">
            <v>45991</v>
          </cell>
          <cell r="B61708" t="str">
            <v>Unfunded</v>
          </cell>
          <cell r="C61708" t="str">
            <v>Non Prime</v>
          </cell>
          <cell r="D61708" t="str">
            <v>£0-£5k</v>
          </cell>
          <cell r="O61708">
            <v>-41.74</v>
          </cell>
          <cell r="P61708">
            <v>0</v>
          </cell>
        </row>
        <row r="61709">
          <cell r="A61709">
            <v>45991</v>
          </cell>
          <cell r="B61709" t="str">
            <v>Unfunded</v>
          </cell>
          <cell r="C61709" t="str">
            <v>Non Prime</v>
          </cell>
          <cell r="D61709" t="str">
            <v>£0-£5k</v>
          </cell>
          <cell r="O61709">
            <v>0</v>
          </cell>
          <cell r="P61709">
            <v>0</v>
          </cell>
        </row>
        <row r="61710">
          <cell r="A61710">
            <v>45991</v>
          </cell>
          <cell r="B61710" t="str">
            <v>Unfunded</v>
          </cell>
          <cell r="C61710" t="str">
            <v>Non Prime</v>
          </cell>
          <cell r="D61710" t="str">
            <v>£0-£5k</v>
          </cell>
          <cell r="O61710">
            <v>-13.13</v>
          </cell>
          <cell r="P61710">
            <v>0</v>
          </cell>
        </row>
        <row r="61711">
          <cell r="A61711">
            <v>45991</v>
          </cell>
          <cell r="B61711" t="str">
            <v>Unfunded</v>
          </cell>
          <cell r="C61711" t="str">
            <v>Non Prime</v>
          </cell>
          <cell r="D61711" t="str">
            <v>£0-£5k</v>
          </cell>
          <cell r="O61711">
            <v>-30.68</v>
          </cell>
          <cell r="P61711">
            <v>0</v>
          </cell>
        </row>
        <row r="61712">
          <cell r="A61712">
            <v>45991</v>
          </cell>
          <cell r="B61712" t="str">
            <v>Unfunded</v>
          </cell>
          <cell r="C61712" t="str">
            <v>Non Prime</v>
          </cell>
          <cell r="D61712" t="str">
            <v>£0-£5k</v>
          </cell>
          <cell r="O61712">
            <v>-39.86</v>
          </cell>
          <cell r="P61712">
            <v>0</v>
          </cell>
        </row>
        <row r="61713">
          <cell r="A61713">
            <v>45991</v>
          </cell>
          <cell r="B61713" t="str">
            <v>Unfunded</v>
          </cell>
          <cell r="C61713" t="str">
            <v>Non Prime</v>
          </cell>
          <cell r="D61713" t="str">
            <v>£0-£5k</v>
          </cell>
          <cell r="O61713">
            <v>-8.48</v>
          </cell>
          <cell r="P61713">
            <v>0</v>
          </cell>
        </row>
        <row r="61714">
          <cell r="A61714">
            <v>45991</v>
          </cell>
          <cell r="B61714" t="str">
            <v>Unfunded</v>
          </cell>
          <cell r="C61714" t="str">
            <v>Non Prime</v>
          </cell>
          <cell r="D61714" t="str">
            <v>£0-£5k</v>
          </cell>
          <cell r="O61714">
            <v>0</v>
          </cell>
          <cell r="P61714">
            <v>0</v>
          </cell>
        </row>
        <row r="61715">
          <cell r="A61715">
            <v>45991</v>
          </cell>
          <cell r="B61715" t="str">
            <v>Unfunded</v>
          </cell>
          <cell r="C61715" t="str">
            <v>Non Prime</v>
          </cell>
          <cell r="D61715" t="str">
            <v>£0-£5k</v>
          </cell>
          <cell r="O61715">
            <v>-4.6500000000000004</v>
          </cell>
          <cell r="P61715">
            <v>0</v>
          </cell>
        </row>
        <row r="61716">
          <cell r="A61716">
            <v>45991</v>
          </cell>
          <cell r="B61716" t="str">
            <v>Unfunded</v>
          </cell>
          <cell r="C61716" t="str">
            <v>Non Prime</v>
          </cell>
          <cell r="D61716" t="str">
            <v>£0-£5k</v>
          </cell>
          <cell r="O61716">
            <v>-11</v>
          </cell>
          <cell r="P61716">
            <v>0</v>
          </cell>
        </row>
        <row r="61717">
          <cell r="A61717">
            <v>45991</v>
          </cell>
          <cell r="B61717" t="str">
            <v>Unfunded</v>
          </cell>
          <cell r="C61717" t="str">
            <v>Non Prime</v>
          </cell>
          <cell r="D61717" t="str">
            <v>£0-£5k</v>
          </cell>
          <cell r="O61717">
            <v>-6.28</v>
          </cell>
          <cell r="P61717">
            <v>0</v>
          </cell>
        </row>
        <row r="61718">
          <cell r="A61718">
            <v>45991</v>
          </cell>
          <cell r="B61718" t="str">
            <v>Unfunded</v>
          </cell>
          <cell r="C61718" t="str">
            <v>Non Prime</v>
          </cell>
          <cell r="D61718" t="str">
            <v>£0-£5k</v>
          </cell>
          <cell r="O61718">
            <v>-201.6</v>
          </cell>
          <cell r="P61718">
            <v>0</v>
          </cell>
        </row>
        <row r="61719">
          <cell r="A61719">
            <v>45991</v>
          </cell>
          <cell r="B61719" t="str">
            <v>Unfunded</v>
          </cell>
          <cell r="C61719" t="str">
            <v>Non Prime</v>
          </cell>
          <cell r="D61719" t="str">
            <v>£0-£5k</v>
          </cell>
          <cell r="O61719">
            <v>-4.96</v>
          </cell>
          <cell r="P61719">
            <v>0</v>
          </cell>
        </row>
        <row r="61720">
          <cell r="A61720">
            <v>45991</v>
          </cell>
          <cell r="B61720" t="str">
            <v>Unfunded</v>
          </cell>
          <cell r="C61720" t="str">
            <v>Non Prime</v>
          </cell>
          <cell r="D61720" t="str">
            <v>£0-£5k</v>
          </cell>
          <cell r="O61720">
            <v>0</v>
          </cell>
          <cell r="P61720">
            <v>0</v>
          </cell>
        </row>
        <row r="61721">
          <cell r="A61721">
            <v>45991</v>
          </cell>
          <cell r="B61721" t="str">
            <v>Unfunded</v>
          </cell>
          <cell r="C61721" t="str">
            <v>Non Prime</v>
          </cell>
          <cell r="D61721" t="str">
            <v>£0-£5k</v>
          </cell>
          <cell r="O61721">
            <v>0</v>
          </cell>
          <cell r="P61721">
            <v>0</v>
          </cell>
        </row>
        <row r="61722">
          <cell r="A61722">
            <v>45991</v>
          </cell>
          <cell r="B61722" t="str">
            <v>Unfunded</v>
          </cell>
          <cell r="C61722" t="str">
            <v>Non Prime</v>
          </cell>
          <cell r="D61722" t="str">
            <v>£0-£5k</v>
          </cell>
          <cell r="O61722">
            <v>-238.31</v>
          </cell>
          <cell r="P61722">
            <v>0</v>
          </cell>
        </row>
        <row r="61723">
          <cell r="A61723">
            <v>45991</v>
          </cell>
          <cell r="B61723" t="str">
            <v>Unfunded</v>
          </cell>
          <cell r="C61723" t="str">
            <v>Non Prime</v>
          </cell>
          <cell r="D61723" t="str">
            <v>£0-£5k</v>
          </cell>
          <cell r="O61723">
            <v>-35.49</v>
          </cell>
          <cell r="P61723">
            <v>0</v>
          </cell>
        </row>
        <row r="61724">
          <cell r="A61724">
            <v>45991</v>
          </cell>
          <cell r="B61724" t="str">
            <v>Unfunded</v>
          </cell>
          <cell r="C61724" t="str">
            <v>Non Prime</v>
          </cell>
          <cell r="D61724" t="str">
            <v>£0-£5k</v>
          </cell>
          <cell r="O61724">
            <v>-20</v>
          </cell>
          <cell r="P61724">
            <v>0</v>
          </cell>
        </row>
        <row r="61725">
          <cell r="A61725">
            <v>45991</v>
          </cell>
          <cell r="B61725" t="str">
            <v>Unfunded</v>
          </cell>
          <cell r="C61725" t="str">
            <v>Non Prime</v>
          </cell>
          <cell r="D61725" t="str">
            <v>£0-£5k</v>
          </cell>
          <cell r="O61725">
            <v>-15.91</v>
          </cell>
          <cell r="P61725">
            <v>0</v>
          </cell>
        </row>
        <row r="61726">
          <cell r="A61726">
            <v>45991</v>
          </cell>
          <cell r="B61726" t="str">
            <v>Unfunded</v>
          </cell>
          <cell r="C61726" t="str">
            <v>Non Prime</v>
          </cell>
          <cell r="D61726" t="str">
            <v>£0-£5k</v>
          </cell>
          <cell r="O61726">
            <v>0</v>
          </cell>
          <cell r="P61726">
            <v>0</v>
          </cell>
        </row>
        <row r="61727">
          <cell r="A61727">
            <v>45991</v>
          </cell>
          <cell r="B61727" t="str">
            <v>Unfunded</v>
          </cell>
          <cell r="C61727" t="str">
            <v>Non Prime</v>
          </cell>
          <cell r="D61727" t="str">
            <v>£0-£5k</v>
          </cell>
          <cell r="O61727">
            <v>0</v>
          </cell>
          <cell r="P61727">
            <v>0</v>
          </cell>
        </row>
        <row r="61728">
          <cell r="A61728">
            <v>45991</v>
          </cell>
          <cell r="B61728" t="str">
            <v>Unfunded</v>
          </cell>
          <cell r="C61728" t="str">
            <v>Non Prime</v>
          </cell>
          <cell r="D61728" t="str">
            <v>£0-£5k</v>
          </cell>
          <cell r="O61728">
            <v>-5</v>
          </cell>
          <cell r="P61728">
            <v>0</v>
          </cell>
        </row>
        <row r="61729">
          <cell r="A61729">
            <v>45991</v>
          </cell>
          <cell r="B61729" t="str">
            <v>Unfunded</v>
          </cell>
          <cell r="C61729" t="str">
            <v>Non Prime</v>
          </cell>
          <cell r="D61729" t="str">
            <v>£0-£5k</v>
          </cell>
          <cell r="O61729">
            <v>-45.88</v>
          </cell>
          <cell r="P61729">
            <v>0</v>
          </cell>
        </row>
        <row r="61730">
          <cell r="A61730">
            <v>45991</v>
          </cell>
          <cell r="B61730" t="str">
            <v>Unfunded</v>
          </cell>
          <cell r="C61730" t="str">
            <v>Non Prime</v>
          </cell>
          <cell r="D61730" t="str">
            <v>£0-£5k</v>
          </cell>
          <cell r="O61730">
            <v>-66.95</v>
          </cell>
          <cell r="P61730">
            <v>0</v>
          </cell>
        </row>
        <row r="61731">
          <cell r="A61731">
            <v>45991</v>
          </cell>
          <cell r="B61731" t="str">
            <v>Unfunded</v>
          </cell>
          <cell r="C61731" t="str">
            <v>Non Prime</v>
          </cell>
          <cell r="D61731" t="str">
            <v>£0-£5k</v>
          </cell>
          <cell r="O61731">
            <v>0</v>
          </cell>
          <cell r="P61731">
            <v>0</v>
          </cell>
        </row>
        <row r="61732">
          <cell r="A61732">
            <v>45991</v>
          </cell>
          <cell r="B61732" t="str">
            <v>Unfunded</v>
          </cell>
          <cell r="C61732" t="str">
            <v>Non Prime</v>
          </cell>
          <cell r="D61732" t="str">
            <v>£0-£5k</v>
          </cell>
          <cell r="O61732">
            <v>0</v>
          </cell>
          <cell r="P61732">
            <v>0</v>
          </cell>
        </row>
        <row r="61733">
          <cell r="A61733">
            <v>45991</v>
          </cell>
          <cell r="B61733" t="str">
            <v>Unfunded</v>
          </cell>
          <cell r="C61733" t="str">
            <v>Non Prime</v>
          </cell>
          <cell r="D61733" t="str">
            <v>£0-£5k</v>
          </cell>
          <cell r="O61733">
            <v>-83.32</v>
          </cell>
          <cell r="P61733">
            <v>0</v>
          </cell>
        </row>
        <row r="61734">
          <cell r="A61734">
            <v>45991</v>
          </cell>
          <cell r="B61734" t="str">
            <v>Unfunded</v>
          </cell>
          <cell r="C61734" t="str">
            <v>Non Prime</v>
          </cell>
          <cell r="D61734" t="str">
            <v>£0-£5k</v>
          </cell>
          <cell r="O61734">
            <v>-51.83</v>
          </cell>
          <cell r="P61734">
            <v>0</v>
          </cell>
        </row>
        <row r="61735">
          <cell r="A61735">
            <v>45991</v>
          </cell>
          <cell r="B61735" t="str">
            <v>Unfunded</v>
          </cell>
          <cell r="C61735" t="str">
            <v>Non Prime</v>
          </cell>
          <cell r="D61735" t="str">
            <v>£0-£5k</v>
          </cell>
          <cell r="O61735">
            <v>0</v>
          </cell>
          <cell r="P61735">
            <v>0</v>
          </cell>
        </row>
        <row r="61736">
          <cell r="A61736">
            <v>45991</v>
          </cell>
          <cell r="B61736" t="str">
            <v>Unfunded</v>
          </cell>
          <cell r="C61736" t="str">
            <v>Non Prime</v>
          </cell>
          <cell r="D61736" t="str">
            <v>£0-£5k</v>
          </cell>
          <cell r="O61736">
            <v>0</v>
          </cell>
          <cell r="P61736">
            <v>0</v>
          </cell>
        </row>
        <row r="61737">
          <cell r="A61737">
            <v>45991</v>
          </cell>
          <cell r="B61737" t="str">
            <v>Unfunded</v>
          </cell>
          <cell r="C61737" t="str">
            <v>Non Prime</v>
          </cell>
          <cell r="D61737" t="str">
            <v>£0-£5k</v>
          </cell>
          <cell r="O61737">
            <v>-66.08</v>
          </cell>
          <cell r="P61737">
            <v>0</v>
          </cell>
        </row>
        <row r="61738">
          <cell r="A61738">
            <v>45991</v>
          </cell>
          <cell r="B61738" t="str">
            <v>Unfunded</v>
          </cell>
          <cell r="C61738" t="str">
            <v>Non Prime</v>
          </cell>
          <cell r="D61738" t="str">
            <v>£0-£5k</v>
          </cell>
          <cell r="O61738">
            <v>0</v>
          </cell>
          <cell r="P61738">
            <v>0</v>
          </cell>
        </row>
        <row r="61739">
          <cell r="A61739">
            <v>45991</v>
          </cell>
          <cell r="B61739" t="str">
            <v>Unfunded</v>
          </cell>
          <cell r="C61739" t="str">
            <v>Non Prime</v>
          </cell>
          <cell r="D61739" t="str">
            <v>£0-£5k</v>
          </cell>
          <cell r="O61739">
            <v>-5</v>
          </cell>
          <cell r="P61739">
            <v>0</v>
          </cell>
        </row>
        <row r="61740">
          <cell r="A61740">
            <v>45991</v>
          </cell>
          <cell r="B61740" t="str">
            <v>Unfunded</v>
          </cell>
          <cell r="C61740" t="str">
            <v>Non Prime</v>
          </cell>
          <cell r="D61740" t="str">
            <v>£0-£5k</v>
          </cell>
          <cell r="O61740">
            <v>-8</v>
          </cell>
          <cell r="P61740">
            <v>0</v>
          </cell>
        </row>
        <row r="61741">
          <cell r="A61741">
            <v>45991</v>
          </cell>
          <cell r="B61741" t="str">
            <v>Unfunded</v>
          </cell>
          <cell r="C61741" t="str">
            <v>Non Prime</v>
          </cell>
          <cell r="D61741" t="str">
            <v>£0-£5k</v>
          </cell>
          <cell r="O61741">
            <v>-166.49</v>
          </cell>
          <cell r="P61741">
            <v>0</v>
          </cell>
        </row>
        <row r="61742">
          <cell r="A61742">
            <v>45991</v>
          </cell>
          <cell r="B61742" t="str">
            <v>Unfunded</v>
          </cell>
          <cell r="C61742" t="str">
            <v>Non Prime</v>
          </cell>
          <cell r="D61742" t="str">
            <v>£0-£5k</v>
          </cell>
          <cell r="O61742">
            <v>-36.15</v>
          </cell>
          <cell r="P61742">
            <v>0</v>
          </cell>
        </row>
        <row r="61743">
          <cell r="A61743">
            <v>45991</v>
          </cell>
          <cell r="B61743" t="str">
            <v>Unfunded</v>
          </cell>
          <cell r="C61743" t="str">
            <v>Non Prime</v>
          </cell>
          <cell r="D61743" t="str">
            <v>£0-£5k</v>
          </cell>
          <cell r="O61743">
            <v>-38.81</v>
          </cell>
          <cell r="P61743">
            <v>0</v>
          </cell>
        </row>
        <row r="61744">
          <cell r="A61744">
            <v>45991</v>
          </cell>
          <cell r="B61744" t="str">
            <v>Unfunded</v>
          </cell>
          <cell r="C61744" t="str">
            <v>Non Prime</v>
          </cell>
          <cell r="D61744" t="str">
            <v>£0-£5k</v>
          </cell>
          <cell r="O61744">
            <v>-112.69</v>
          </cell>
          <cell r="P61744">
            <v>0</v>
          </cell>
        </row>
        <row r="61745">
          <cell r="A61745">
            <v>45991</v>
          </cell>
          <cell r="B61745" t="str">
            <v>Unfunded</v>
          </cell>
          <cell r="C61745" t="str">
            <v>Non Prime</v>
          </cell>
          <cell r="D61745" t="str">
            <v>£0-£5k</v>
          </cell>
          <cell r="O61745">
            <v>-48.4</v>
          </cell>
          <cell r="P61745">
            <v>0</v>
          </cell>
        </row>
        <row r="61746">
          <cell r="A61746">
            <v>45991</v>
          </cell>
          <cell r="B61746" t="str">
            <v>Unfunded</v>
          </cell>
          <cell r="C61746" t="str">
            <v>Non Prime</v>
          </cell>
          <cell r="D61746" t="str">
            <v>£0-£5k</v>
          </cell>
          <cell r="O61746">
            <v>-10</v>
          </cell>
          <cell r="P61746">
            <v>0</v>
          </cell>
        </row>
        <row r="61747">
          <cell r="A61747">
            <v>45991</v>
          </cell>
          <cell r="B61747" t="str">
            <v>Unfunded</v>
          </cell>
          <cell r="C61747" t="str">
            <v>Non Prime</v>
          </cell>
          <cell r="D61747" t="str">
            <v>£0-£5k</v>
          </cell>
          <cell r="O61747">
            <v>-8.3800000000000008</v>
          </cell>
          <cell r="P61747">
            <v>0</v>
          </cell>
        </row>
        <row r="61748">
          <cell r="A61748">
            <v>45991</v>
          </cell>
          <cell r="B61748" t="str">
            <v>Unfunded</v>
          </cell>
          <cell r="C61748" t="str">
            <v>Non Prime</v>
          </cell>
          <cell r="D61748" t="str">
            <v>£0-£5k</v>
          </cell>
          <cell r="O61748">
            <v>-30</v>
          </cell>
          <cell r="P61748">
            <v>0</v>
          </cell>
        </row>
        <row r="61749">
          <cell r="A61749">
            <v>45991</v>
          </cell>
          <cell r="B61749" t="str">
            <v>Unfunded</v>
          </cell>
          <cell r="C61749" t="str">
            <v>Non Prime</v>
          </cell>
          <cell r="D61749" t="str">
            <v>£0-£5k</v>
          </cell>
          <cell r="O61749">
            <v>0</v>
          </cell>
          <cell r="P61749">
            <v>0</v>
          </cell>
        </row>
        <row r="61750">
          <cell r="A61750">
            <v>45991</v>
          </cell>
          <cell r="B61750" t="str">
            <v>Unfunded</v>
          </cell>
          <cell r="C61750" t="str">
            <v>Non Prime</v>
          </cell>
          <cell r="D61750" t="str">
            <v>£0-£5k</v>
          </cell>
          <cell r="O61750">
            <v>0</v>
          </cell>
          <cell r="P61750">
            <v>0</v>
          </cell>
        </row>
        <row r="61751">
          <cell r="A61751">
            <v>45991</v>
          </cell>
          <cell r="B61751" t="str">
            <v>Unfunded</v>
          </cell>
          <cell r="C61751" t="str">
            <v>Non Prime</v>
          </cell>
          <cell r="D61751" t="str">
            <v>£0-£5k</v>
          </cell>
          <cell r="O61751">
            <v>-27.61</v>
          </cell>
          <cell r="P61751">
            <v>0</v>
          </cell>
        </row>
        <row r="61752">
          <cell r="A61752">
            <v>45991</v>
          </cell>
          <cell r="B61752" t="str">
            <v>Unfunded</v>
          </cell>
          <cell r="C61752" t="str">
            <v>Non Prime</v>
          </cell>
          <cell r="D61752" t="str">
            <v>£0-£5k</v>
          </cell>
          <cell r="O61752">
            <v>-60.74</v>
          </cell>
          <cell r="P61752">
            <v>0</v>
          </cell>
        </row>
        <row r="61753">
          <cell r="A61753">
            <v>45991</v>
          </cell>
          <cell r="B61753" t="str">
            <v>Unfunded</v>
          </cell>
          <cell r="C61753" t="str">
            <v>Non Prime</v>
          </cell>
          <cell r="D61753" t="str">
            <v>£0-£5k</v>
          </cell>
          <cell r="O61753">
            <v>-1</v>
          </cell>
          <cell r="P61753">
            <v>0</v>
          </cell>
        </row>
        <row r="61754">
          <cell r="A61754">
            <v>45991</v>
          </cell>
          <cell r="B61754" t="str">
            <v>Unfunded</v>
          </cell>
          <cell r="C61754" t="str">
            <v>Non Prime</v>
          </cell>
          <cell r="D61754" t="str">
            <v>£0-£5k</v>
          </cell>
          <cell r="O61754">
            <v>-102.01</v>
          </cell>
          <cell r="P61754">
            <v>0</v>
          </cell>
        </row>
        <row r="61755">
          <cell r="A61755">
            <v>45991</v>
          </cell>
          <cell r="B61755" t="str">
            <v>Unfunded</v>
          </cell>
          <cell r="C61755" t="str">
            <v>Non Prime</v>
          </cell>
          <cell r="D61755" t="str">
            <v>£0-£5k</v>
          </cell>
          <cell r="O61755">
            <v>-322.07</v>
          </cell>
          <cell r="P61755">
            <v>0</v>
          </cell>
        </row>
        <row r="61756">
          <cell r="A61756">
            <v>45991</v>
          </cell>
          <cell r="B61756" t="str">
            <v>Unfunded</v>
          </cell>
          <cell r="C61756" t="str">
            <v>Non Prime</v>
          </cell>
          <cell r="D61756" t="str">
            <v>£0-£5k</v>
          </cell>
          <cell r="O61756">
            <v>-194.03</v>
          </cell>
          <cell r="P61756">
            <v>0</v>
          </cell>
        </row>
        <row r="61757">
          <cell r="A61757">
            <v>45991</v>
          </cell>
          <cell r="B61757" t="str">
            <v>Unfunded</v>
          </cell>
          <cell r="C61757" t="str">
            <v>Non Prime</v>
          </cell>
          <cell r="D61757" t="str">
            <v>£0-£5k</v>
          </cell>
          <cell r="O61757">
            <v>-240</v>
          </cell>
          <cell r="P61757">
            <v>0</v>
          </cell>
        </row>
        <row r="61758">
          <cell r="A61758">
            <v>45991</v>
          </cell>
          <cell r="B61758" t="str">
            <v>Unfunded</v>
          </cell>
          <cell r="C61758" t="str">
            <v>Non Prime</v>
          </cell>
          <cell r="D61758" t="str">
            <v>£0-£5k</v>
          </cell>
          <cell r="O61758">
            <v>-195</v>
          </cell>
          <cell r="P61758">
            <v>0</v>
          </cell>
        </row>
        <row r="61759">
          <cell r="A61759">
            <v>45991</v>
          </cell>
          <cell r="B61759" t="str">
            <v>Unfunded</v>
          </cell>
          <cell r="C61759" t="str">
            <v>Non Prime</v>
          </cell>
          <cell r="D61759" t="str">
            <v>£0-£5k</v>
          </cell>
          <cell r="O61759">
            <v>-200</v>
          </cell>
          <cell r="P61759">
            <v>0</v>
          </cell>
        </row>
        <row r="61760">
          <cell r="A61760">
            <v>45991</v>
          </cell>
          <cell r="B61760" t="str">
            <v>Unfunded</v>
          </cell>
          <cell r="C61760" t="str">
            <v>Non Prime</v>
          </cell>
          <cell r="D61760" t="str">
            <v>£0-£5k</v>
          </cell>
          <cell r="O61760">
            <v>-258.72000000000003</v>
          </cell>
          <cell r="P61760">
            <v>0</v>
          </cell>
        </row>
        <row r="61761">
          <cell r="A61761">
            <v>45991</v>
          </cell>
          <cell r="B61761" t="str">
            <v>Unfunded</v>
          </cell>
          <cell r="C61761" t="str">
            <v>Non Prime</v>
          </cell>
          <cell r="D61761" t="str">
            <v>£0-£5k</v>
          </cell>
          <cell r="O61761">
            <v>-178.13</v>
          </cell>
          <cell r="P61761">
            <v>0</v>
          </cell>
        </row>
        <row r="61762">
          <cell r="A61762">
            <v>45991</v>
          </cell>
          <cell r="B61762" t="str">
            <v>Unfunded</v>
          </cell>
          <cell r="C61762" t="str">
            <v>Non Prime</v>
          </cell>
          <cell r="D61762" t="str">
            <v>£0-£5k</v>
          </cell>
          <cell r="O61762">
            <v>0</v>
          </cell>
          <cell r="P61762">
            <v>0</v>
          </cell>
        </row>
        <row r="61763">
          <cell r="A61763">
            <v>45991</v>
          </cell>
          <cell r="B61763" t="str">
            <v>Unfunded</v>
          </cell>
          <cell r="C61763" t="str">
            <v>Non Prime</v>
          </cell>
          <cell r="D61763" t="str">
            <v>£0-£5k</v>
          </cell>
          <cell r="O61763">
            <v>-619.38</v>
          </cell>
          <cell r="P61763">
            <v>0</v>
          </cell>
        </row>
        <row r="61764">
          <cell r="A61764">
            <v>45991</v>
          </cell>
          <cell r="B61764" t="str">
            <v>Unfunded</v>
          </cell>
          <cell r="C61764" t="str">
            <v>Non Prime</v>
          </cell>
          <cell r="D61764" t="str">
            <v>£0-£5k</v>
          </cell>
          <cell r="O61764">
            <v>-493.36</v>
          </cell>
          <cell r="P61764">
            <v>0</v>
          </cell>
        </row>
        <row r="61765">
          <cell r="A61765">
            <v>45991</v>
          </cell>
          <cell r="B61765" t="str">
            <v>Unfunded</v>
          </cell>
          <cell r="C61765" t="str">
            <v>Non Prime</v>
          </cell>
          <cell r="D61765" t="str">
            <v>£0-£5k</v>
          </cell>
          <cell r="O61765">
            <v>-387.34</v>
          </cell>
          <cell r="P61765">
            <v>0</v>
          </cell>
        </row>
        <row r="61766">
          <cell r="A61766">
            <v>45991</v>
          </cell>
          <cell r="B61766" t="str">
            <v>Unfunded</v>
          </cell>
          <cell r="C61766" t="str">
            <v>Non Prime</v>
          </cell>
          <cell r="D61766" t="str">
            <v>£0-£5k</v>
          </cell>
          <cell r="O61766">
            <v>-131.49</v>
          </cell>
          <cell r="P61766">
            <v>0</v>
          </cell>
        </row>
        <row r="61767">
          <cell r="A61767">
            <v>45991</v>
          </cell>
          <cell r="B61767" t="str">
            <v>Unfunded</v>
          </cell>
          <cell r="C61767" t="str">
            <v>Non Prime</v>
          </cell>
          <cell r="D61767" t="str">
            <v>£0-£5k</v>
          </cell>
          <cell r="O61767">
            <v>-277.5</v>
          </cell>
          <cell r="P61767">
            <v>0</v>
          </cell>
        </row>
        <row r="61768">
          <cell r="A61768">
            <v>45991</v>
          </cell>
          <cell r="B61768" t="str">
            <v>Unfunded</v>
          </cell>
          <cell r="C61768" t="str">
            <v>Non Prime</v>
          </cell>
          <cell r="D61768" t="str">
            <v>£0-£5k</v>
          </cell>
          <cell r="O61768">
            <v>-531.87</v>
          </cell>
          <cell r="P61768">
            <v>0</v>
          </cell>
        </row>
        <row r="61769">
          <cell r="A61769">
            <v>45991</v>
          </cell>
          <cell r="B61769" t="str">
            <v>Unfunded</v>
          </cell>
          <cell r="C61769" t="str">
            <v>Non Prime</v>
          </cell>
          <cell r="D61769" t="str">
            <v>£0-£5k</v>
          </cell>
          <cell r="O61769">
            <v>0</v>
          </cell>
          <cell r="P61769">
            <v>0</v>
          </cell>
        </row>
        <row r="61770">
          <cell r="A61770">
            <v>45991</v>
          </cell>
          <cell r="B61770" t="str">
            <v>Unfunded</v>
          </cell>
          <cell r="C61770" t="str">
            <v>Non Prime</v>
          </cell>
          <cell r="D61770" t="str">
            <v>£0-£5k</v>
          </cell>
          <cell r="O61770">
            <v>-322.20999999999998</v>
          </cell>
          <cell r="P61770">
            <v>0</v>
          </cell>
        </row>
        <row r="61771">
          <cell r="A61771">
            <v>45991</v>
          </cell>
          <cell r="B61771" t="str">
            <v>Unfunded</v>
          </cell>
          <cell r="C61771" t="str">
            <v>Non Prime</v>
          </cell>
          <cell r="D61771" t="str">
            <v>£0-£5k</v>
          </cell>
          <cell r="O61771">
            <v>-30.7</v>
          </cell>
          <cell r="P61771">
            <v>0</v>
          </cell>
        </row>
        <row r="61772">
          <cell r="A61772">
            <v>45991</v>
          </cell>
          <cell r="B61772" t="str">
            <v>Unfunded</v>
          </cell>
          <cell r="C61772" t="str">
            <v>Non Prime</v>
          </cell>
          <cell r="D61772" t="str">
            <v>£0-£5k</v>
          </cell>
          <cell r="O61772">
            <v>-52.34</v>
          </cell>
          <cell r="P61772">
            <v>0</v>
          </cell>
        </row>
        <row r="61773">
          <cell r="A61773">
            <v>45991</v>
          </cell>
          <cell r="B61773" t="str">
            <v>Unfunded</v>
          </cell>
          <cell r="C61773" t="str">
            <v>Non Prime</v>
          </cell>
          <cell r="D61773" t="str">
            <v>£0-£5k</v>
          </cell>
          <cell r="O61773">
            <v>0</v>
          </cell>
          <cell r="P61773">
            <v>0</v>
          </cell>
        </row>
        <row r="61774">
          <cell r="A61774">
            <v>45991</v>
          </cell>
          <cell r="B61774" t="str">
            <v>Unfunded</v>
          </cell>
          <cell r="C61774" t="str">
            <v>Non Prime</v>
          </cell>
          <cell r="D61774" t="str">
            <v>£0-£5k</v>
          </cell>
          <cell r="O61774">
            <v>-12.42</v>
          </cell>
          <cell r="P61774">
            <v>0</v>
          </cell>
        </row>
        <row r="61775">
          <cell r="A61775">
            <v>45991</v>
          </cell>
          <cell r="B61775" t="str">
            <v>Unfunded</v>
          </cell>
          <cell r="C61775" t="str">
            <v>Non Prime</v>
          </cell>
          <cell r="D61775" t="str">
            <v>£0-£5k</v>
          </cell>
          <cell r="O61775">
            <v>-63.98</v>
          </cell>
          <cell r="P61775">
            <v>0</v>
          </cell>
        </row>
        <row r="61776">
          <cell r="A61776">
            <v>45991</v>
          </cell>
          <cell r="B61776" t="str">
            <v>Unfunded</v>
          </cell>
          <cell r="C61776" t="str">
            <v>Non Prime</v>
          </cell>
          <cell r="D61776" t="str">
            <v>£0-£5k</v>
          </cell>
          <cell r="O61776">
            <v>-6.87</v>
          </cell>
          <cell r="P61776">
            <v>0</v>
          </cell>
        </row>
        <row r="61777">
          <cell r="A61777">
            <v>45991</v>
          </cell>
          <cell r="B61777" t="str">
            <v>Unfunded</v>
          </cell>
          <cell r="C61777" t="str">
            <v>Non Prime</v>
          </cell>
          <cell r="D61777" t="str">
            <v>£0-£5k</v>
          </cell>
          <cell r="O61777">
            <v>-120.55</v>
          </cell>
          <cell r="P61777">
            <v>0</v>
          </cell>
        </row>
        <row r="61778">
          <cell r="A61778">
            <v>45991</v>
          </cell>
          <cell r="B61778" t="str">
            <v>Unfunded</v>
          </cell>
          <cell r="C61778" t="str">
            <v>Non Prime</v>
          </cell>
          <cell r="D61778" t="str">
            <v>£0-£5k</v>
          </cell>
          <cell r="O61778">
            <v>0</v>
          </cell>
          <cell r="P61778">
            <v>0</v>
          </cell>
        </row>
        <row r="61779">
          <cell r="A61779">
            <v>45991</v>
          </cell>
          <cell r="B61779" t="str">
            <v>Unfunded</v>
          </cell>
          <cell r="C61779" t="str">
            <v>Non Prime</v>
          </cell>
          <cell r="D61779" t="str">
            <v>£0-£5k</v>
          </cell>
          <cell r="O61779">
            <v>0</v>
          </cell>
          <cell r="P61779">
            <v>0</v>
          </cell>
        </row>
        <row r="61780">
          <cell r="A61780">
            <v>45991</v>
          </cell>
          <cell r="B61780" t="str">
            <v>Unfunded</v>
          </cell>
          <cell r="C61780" t="str">
            <v>Non Prime</v>
          </cell>
          <cell r="D61780" t="str">
            <v>£0-£5k</v>
          </cell>
          <cell r="O61780">
            <v>0</v>
          </cell>
          <cell r="P61780">
            <v>0</v>
          </cell>
        </row>
        <row r="61781">
          <cell r="A61781">
            <v>45991</v>
          </cell>
          <cell r="B61781" t="str">
            <v>Unfunded</v>
          </cell>
          <cell r="C61781" t="str">
            <v>Non Prime</v>
          </cell>
          <cell r="D61781" t="str">
            <v>£0-£5k</v>
          </cell>
          <cell r="O61781">
            <v>-37.57</v>
          </cell>
          <cell r="P61781">
            <v>0</v>
          </cell>
        </row>
        <row r="61782">
          <cell r="A61782">
            <v>45991</v>
          </cell>
          <cell r="B61782" t="str">
            <v>Unfunded</v>
          </cell>
          <cell r="C61782" t="str">
            <v>Non Prime</v>
          </cell>
          <cell r="D61782" t="str">
            <v>£0-£5k</v>
          </cell>
          <cell r="O61782">
            <v>-54.06</v>
          </cell>
          <cell r="P61782">
            <v>0</v>
          </cell>
        </row>
        <row r="61783">
          <cell r="A61783">
            <v>45991</v>
          </cell>
          <cell r="B61783" t="str">
            <v>Unfunded</v>
          </cell>
          <cell r="C61783" t="str">
            <v>Non Prime</v>
          </cell>
          <cell r="D61783" t="str">
            <v>£0-£5k</v>
          </cell>
          <cell r="O61783">
            <v>0</v>
          </cell>
          <cell r="P61783">
            <v>0</v>
          </cell>
        </row>
        <row r="61784">
          <cell r="A61784">
            <v>45991</v>
          </cell>
          <cell r="B61784" t="str">
            <v>Unfunded</v>
          </cell>
          <cell r="C61784" t="str">
            <v>Non Prime</v>
          </cell>
          <cell r="D61784" t="str">
            <v>£0-£5k</v>
          </cell>
          <cell r="O61784">
            <v>-30.4</v>
          </cell>
          <cell r="P61784">
            <v>0</v>
          </cell>
        </row>
        <row r="61785">
          <cell r="A61785">
            <v>45991</v>
          </cell>
          <cell r="B61785" t="str">
            <v>Unfunded</v>
          </cell>
          <cell r="C61785" t="str">
            <v>Non Prime</v>
          </cell>
          <cell r="D61785" t="str">
            <v>£0-£5k</v>
          </cell>
          <cell r="O61785">
            <v>0</v>
          </cell>
          <cell r="P61785">
            <v>0</v>
          </cell>
        </row>
        <row r="61786">
          <cell r="A61786">
            <v>45991</v>
          </cell>
          <cell r="B61786" t="str">
            <v>Unfunded</v>
          </cell>
          <cell r="C61786" t="str">
            <v>Non Prime</v>
          </cell>
          <cell r="D61786" t="str">
            <v>£0-£5k</v>
          </cell>
          <cell r="O61786">
            <v>0</v>
          </cell>
          <cell r="P61786">
            <v>0</v>
          </cell>
        </row>
        <row r="61787">
          <cell r="A61787">
            <v>45991</v>
          </cell>
          <cell r="B61787" t="str">
            <v>Unfunded</v>
          </cell>
          <cell r="C61787" t="str">
            <v>Non Prime</v>
          </cell>
          <cell r="D61787" t="str">
            <v>£0-£5k</v>
          </cell>
          <cell r="O61787">
            <v>0</v>
          </cell>
          <cell r="P61787">
            <v>0</v>
          </cell>
        </row>
        <row r="61788">
          <cell r="A61788">
            <v>45991</v>
          </cell>
          <cell r="B61788" t="str">
            <v>Unfunded</v>
          </cell>
          <cell r="C61788" t="str">
            <v>Non Prime</v>
          </cell>
          <cell r="D61788" t="str">
            <v>£0-£5k</v>
          </cell>
          <cell r="O61788">
            <v>-18.02</v>
          </cell>
          <cell r="P61788">
            <v>0</v>
          </cell>
        </row>
        <row r="61789">
          <cell r="A61789">
            <v>45991</v>
          </cell>
          <cell r="B61789" t="str">
            <v>Unfunded</v>
          </cell>
          <cell r="C61789" t="str">
            <v>Non Prime</v>
          </cell>
          <cell r="D61789" t="str">
            <v>£0-£5k</v>
          </cell>
          <cell r="O61789">
            <v>-3.16</v>
          </cell>
          <cell r="P61789">
            <v>0</v>
          </cell>
        </row>
        <row r="61790">
          <cell r="A61790">
            <v>45991</v>
          </cell>
          <cell r="B61790" t="str">
            <v>Unfunded</v>
          </cell>
          <cell r="C61790" t="str">
            <v>Non Prime</v>
          </cell>
          <cell r="D61790" t="str">
            <v>£0-£5k</v>
          </cell>
          <cell r="O61790">
            <v>-296.18</v>
          </cell>
          <cell r="P61790">
            <v>0</v>
          </cell>
        </row>
        <row r="61791">
          <cell r="A61791">
            <v>45991</v>
          </cell>
          <cell r="B61791" t="str">
            <v>Unfunded</v>
          </cell>
          <cell r="C61791" t="str">
            <v>Non Prime</v>
          </cell>
          <cell r="D61791" t="str">
            <v>£0-£5k</v>
          </cell>
          <cell r="O61791">
            <v>-34.33</v>
          </cell>
          <cell r="P61791">
            <v>0</v>
          </cell>
        </row>
        <row r="61792">
          <cell r="A61792">
            <v>45991</v>
          </cell>
          <cell r="B61792" t="str">
            <v>Unfunded</v>
          </cell>
          <cell r="C61792" t="str">
            <v>Non Prime</v>
          </cell>
          <cell r="D61792" t="str">
            <v>£0-£5k</v>
          </cell>
          <cell r="O61792">
            <v>-109.64</v>
          </cell>
          <cell r="P61792">
            <v>0</v>
          </cell>
        </row>
        <row r="61793">
          <cell r="A61793">
            <v>45991</v>
          </cell>
          <cell r="B61793" t="str">
            <v>Unfunded</v>
          </cell>
          <cell r="C61793" t="str">
            <v>Non Prime</v>
          </cell>
          <cell r="D61793" t="str">
            <v>£0-£5k</v>
          </cell>
          <cell r="O61793">
            <v>0</v>
          </cell>
          <cell r="P61793">
            <v>0</v>
          </cell>
        </row>
        <row r="61794">
          <cell r="A61794">
            <v>45991</v>
          </cell>
          <cell r="B61794" t="str">
            <v>Unfunded</v>
          </cell>
          <cell r="C61794" t="str">
            <v>Non Prime</v>
          </cell>
          <cell r="D61794" t="str">
            <v>£0-£5k</v>
          </cell>
          <cell r="O61794">
            <v>-40.49</v>
          </cell>
          <cell r="P61794">
            <v>0</v>
          </cell>
        </row>
        <row r="61795">
          <cell r="A61795">
            <v>45991</v>
          </cell>
          <cell r="B61795" t="str">
            <v>Unfunded</v>
          </cell>
          <cell r="C61795" t="str">
            <v>Non Prime</v>
          </cell>
          <cell r="D61795" t="str">
            <v>£0-£5k</v>
          </cell>
          <cell r="O61795">
            <v>-5</v>
          </cell>
          <cell r="P61795">
            <v>0</v>
          </cell>
        </row>
        <row r="61796">
          <cell r="A61796">
            <v>45991</v>
          </cell>
          <cell r="B61796" t="str">
            <v>Unfunded</v>
          </cell>
          <cell r="C61796" t="str">
            <v>Non Prime</v>
          </cell>
          <cell r="D61796" t="str">
            <v>£0-£5k</v>
          </cell>
          <cell r="O61796">
            <v>-5.14</v>
          </cell>
          <cell r="P61796">
            <v>0</v>
          </cell>
        </row>
        <row r="61797">
          <cell r="A61797">
            <v>45991</v>
          </cell>
          <cell r="B61797" t="str">
            <v>Unfunded</v>
          </cell>
          <cell r="C61797" t="str">
            <v>Non Prime</v>
          </cell>
          <cell r="D61797" t="str">
            <v>£0-£5k</v>
          </cell>
          <cell r="O61797">
            <v>-1.46</v>
          </cell>
          <cell r="P61797">
            <v>0</v>
          </cell>
        </row>
        <row r="61798">
          <cell r="A61798">
            <v>45991</v>
          </cell>
          <cell r="B61798" t="str">
            <v>Unfunded</v>
          </cell>
          <cell r="C61798" t="str">
            <v>Non Prime</v>
          </cell>
          <cell r="D61798" t="str">
            <v>£0-£5k</v>
          </cell>
          <cell r="O61798">
            <v>-26.47</v>
          </cell>
          <cell r="P61798">
            <v>0</v>
          </cell>
        </row>
        <row r="61799">
          <cell r="A61799">
            <v>45991</v>
          </cell>
          <cell r="B61799" t="str">
            <v>Unfunded</v>
          </cell>
          <cell r="C61799" t="str">
            <v>Non Prime</v>
          </cell>
          <cell r="D61799" t="str">
            <v>£0-£5k</v>
          </cell>
          <cell r="O61799">
            <v>0</v>
          </cell>
          <cell r="P61799">
            <v>0</v>
          </cell>
        </row>
        <row r="61800">
          <cell r="A61800">
            <v>45991</v>
          </cell>
          <cell r="B61800" t="str">
            <v>Unfunded</v>
          </cell>
          <cell r="C61800" t="str">
            <v>Non Prime</v>
          </cell>
          <cell r="D61800" t="str">
            <v>£0-£5k</v>
          </cell>
          <cell r="O61800">
            <v>-49.67</v>
          </cell>
          <cell r="P61800">
            <v>0</v>
          </cell>
        </row>
        <row r="61801">
          <cell r="A61801">
            <v>45991</v>
          </cell>
          <cell r="B61801" t="str">
            <v>Unfunded</v>
          </cell>
          <cell r="C61801" t="str">
            <v>Non Prime</v>
          </cell>
          <cell r="D61801" t="str">
            <v>£0-£5k</v>
          </cell>
          <cell r="O61801">
            <v>-11</v>
          </cell>
          <cell r="P61801">
            <v>0</v>
          </cell>
        </row>
        <row r="61802">
          <cell r="A61802">
            <v>45991</v>
          </cell>
          <cell r="B61802" t="str">
            <v>Unfunded</v>
          </cell>
          <cell r="C61802" t="str">
            <v>Non Prime</v>
          </cell>
          <cell r="D61802" t="str">
            <v>£0-£5k</v>
          </cell>
          <cell r="O61802">
            <v>-81.5</v>
          </cell>
          <cell r="P61802">
            <v>0</v>
          </cell>
        </row>
        <row r="61803">
          <cell r="A61803">
            <v>45991</v>
          </cell>
          <cell r="B61803" t="str">
            <v>Unfunded</v>
          </cell>
          <cell r="C61803" t="str">
            <v>Non Prime</v>
          </cell>
          <cell r="D61803" t="str">
            <v>£0-£5k</v>
          </cell>
          <cell r="O61803">
            <v>0</v>
          </cell>
          <cell r="P61803">
            <v>0</v>
          </cell>
        </row>
        <row r="61804">
          <cell r="A61804">
            <v>45991</v>
          </cell>
          <cell r="B61804" t="str">
            <v>Unfunded</v>
          </cell>
          <cell r="C61804" t="str">
            <v>Non Prime</v>
          </cell>
          <cell r="D61804" t="str">
            <v>£0-£5k</v>
          </cell>
          <cell r="O61804">
            <v>0</v>
          </cell>
          <cell r="P61804">
            <v>0</v>
          </cell>
        </row>
        <row r="61805">
          <cell r="A61805">
            <v>45991</v>
          </cell>
          <cell r="B61805" t="str">
            <v>Unfunded</v>
          </cell>
          <cell r="C61805" t="str">
            <v>Non Prime</v>
          </cell>
          <cell r="D61805" t="str">
            <v>£0-£5k</v>
          </cell>
          <cell r="O61805">
            <v>0</v>
          </cell>
          <cell r="P61805">
            <v>0</v>
          </cell>
        </row>
        <row r="61806">
          <cell r="A61806">
            <v>45991</v>
          </cell>
          <cell r="B61806" t="str">
            <v>Unfunded</v>
          </cell>
          <cell r="C61806" t="str">
            <v>Non Prime</v>
          </cell>
          <cell r="D61806" t="str">
            <v>£0-£5k</v>
          </cell>
          <cell r="O61806">
            <v>-3</v>
          </cell>
          <cell r="P61806">
            <v>0</v>
          </cell>
        </row>
        <row r="61807">
          <cell r="A61807">
            <v>45991</v>
          </cell>
          <cell r="B61807" t="str">
            <v>Unfunded</v>
          </cell>
          <cell r="C61807" t="str">
            <v>Non Prime</v>
          </cell>
          <cell r="D61807" t="str">
            <v>£0-£5k</v>
          </cell>
          <cell r="O61807">
            <v>-111.31</v>
          </cell>
          <cell r="P61807">
            <v>0</v>
          </cell>
        </row>
        <row r="61808">
          <cell r="A61808">
            <v>45991</v>
          </cell>
          <cell r="B61808" t="str">
            <v>Unfunded</v>
          </cell>
          <cell r="C61808" t="str">
            <v>Non Prime</v>
          </cell>
          <cell r="D61808" t="str">
            <v>£0-£5k</v>
          </cell>
          <cell r="O61808">
            <v>-2.39</v>
          </cell>
          <cell r="P61808">
            <v>0</v>
          </cell>
        </row>
        <row r="61809">
          <cell r="A61809">
            <v>45991</v>
          </cell>
          <cell r="B61809" t="str">
            <v>Unfunded</v>
          </cell>
          <cell r="C61809" t="str">
            <v>Non Prime</v>
          </cell>
          <cell r="D61809" t="str">
            <v>£0-£5k</v>
          </cell>
          <cell r="O61809">
            <v>-14.97</v>
          </cell>
          <cell r="P61809">
            <v>0</v>
          </cell>
        </row>
        <row r="61810">
          <cell r="A61810">
            <v>45991</v>
          </cell>
          <cell r="B61810" t="str">
            <v>Unfunded</v>
          </cell>
          <cell r="C61810" t="str">
            <v>Non Prime</v>
          </cell>
          <cell r="D61810" t="str">
            <v>£0-£5k</v>
          </cell>
          <cell r="O61810">
            <v>-5</v>
          </cell>
          <cell r="P61810">
            <v>0</v>
          </cell>
        </row>
        <row r="61811">
          <cell r="A61811">
            <v>45991</v>
          </cell>
          <cell r="B61811" t="str">
            <v>Unfunded</v>
          </cell>
          <cell r="C61811" t="str">
            <v>Non Prime</v>
          </cell>
          <cell r="D61811" t="str">
            <v>£0-£5k</v>
          </cell>
          <cell r="O61811">
            <v>-109.93</v>
          </cell>
          <cell r="P61811">
            <v>0</v>
          </cell>
        </row>
        <row r="61812">
          <cell r="A61812">
            <v>45991</v>
          </cell>
          <cell r="B61812" t="str">
            <v>Unfunded</v>
          </cell>
          <cell r="C61812" t="str">
            <v>Non Prime</v>
          </cell>
          <cell r="D61812" t="str">
            <v>£0-£5k</v>
          </cell>
          <cell r="O61812">
            <v>-91.68</v>
          </cell>
          <cell r="P61812">
            <v>0</v>
          </cell>
        </row>
        <row r="61813">
          <cell r="A61813">
            <v>45991</v>
          </cell>
          <cell r="B61813" t="str">
            <v>Unfunded</v>
          </cell>
          <cell r="C61813" t="str">
            <v>Non Prime</v>
          </cell>
          <cell r="D61813" t="str">
            <v>£0-£5k</v>
          </cell>
          <cell r="O61813">
            <v>-21.94</v>
          </cell>
          <cell r="P61813">
            <v>0</v>
          </cell>
        </row>
        <row r="61814">
          <cell r="A61814">
            <v>45991</v>
          </cell>
          <cell r="B61814" t="str">
            <v>Unfunded</v>
          </cell>
          <cell r="C61814" t="str">
            <v>Non Prime</v>
          </cell>
          <cell r="D61814" t="str">
            <v>£0-£5k</v>
          </cell>
          <cell r="O61814">
            <v>-50</v>
          </cell>
          <cell r="P61814">
            <v>0</v>
          </cell>
        </row>
        <row r="61815">
          <cell r="A61815">
            <v>45991</v>
          </cell>
          <cell r="B61815" t="str">
            <v>Unfunded</v>
          </cell>
          <cell r="C61815" t="str">
            <v>Non Prime</v>
          </cell>
          <cell r="D61815" t="str">
            <v>£0-£5k</v>
          </cell>
          <cell r="O61815">
            <v>-277</v>
          </cell>
          <cell r="P61815">
            <v>0</v>
          </cell>
        </row>
        <row r="61816">
          <cell r="A61816">
            <v>45991</v>
          </cell>
          <cell r="B61816" t="str">
            <v>Unfunded</v>
          </cell>
          <cell r="C61816" t="str">
            <v>Non Prime</v>
          </cell>
          <cell r="D61816" t="str">
            <v>£0-£5k</v>
          </cell>
          <cell r="O61816">
            <v>-335.71</v>
          </cell>
          <cell r="P61816">
            <v>0</v>
          </cell>
        </row>
        <row r="61817">
          <cell r="A61817">
            <v>45991</v>
          </cell>
          <cell r="B61817" t="str">
            <v>Unfunded</v>
          </cell>
          <cell r="C61817" t="str">
            <v>Non Prime</v>
          </cell>
          <cell r="D61817" t="str">
            <v>£0-£5k</v>
          </cell>
          <cell r="O61817">
            <v>0</v>
          </cell>
          <cell r="P61817">
            <v>0</v>
          </cell>
        </row>
        <row r="61818">
          <cell r="A61818">
            <v>45991</v>
          </cell>
          <cell r="B61818" t="str">
            <v>Unfunded</v>
          </cell>
          <cell r="C61818" t="str">
            <v>Non Prime</v>
          </cell>
          <cell r="D61818" t="str">
            <v>£0-£5k</v>
          </cell>
          <cell r="O61818">
            <v>-40</v>
          </cell>
          <cell r="P61818">
            <v>0</v>
          </cell>
        </row>
        <row r="61819">
          <cell r="A61819">
            <v>45991</v>
          </cell>
          <cell r="B61819" t="str">
            <v>Unfunded</v>
          </cell>
          <cell r="C61819" t="str">
            <v>Non Prime</v>
          </cell>
          <cell r="D61819" t="str">
            <v>£0-£5k</v>
          </cell>
          <cell r="O61819">
            <v>-254.13</v>
          </cell>
          <cell r="P61819">
            <v>0</v>
          </cell>
        </row>
        <row r="61820">
          <cell r="A61820">
            <v>45991</v>
          </cell>
          <cell r="B61820" t="str">
            <v>Unfunded</v>
          </cell>
          <cell r="C61820" t="str">
            <v>Non Prime</v>
          </cell>
          <cell r="D61820" t="str">
            <v>£0-£5k</v>
          </cell>
          <cell r="O61820">
            <v>-520.61</v>
          </cell>
          <cell r="P61820">
            <v>0</v>
          </cell>
        </row>
        <row r="61821">
          <cell r="A61821">
            <v>45991</v>
          </cell>
          <cell r="B61821" t="str">
            <v>Unfunded</v>
          </cell>
          <cell r="C61821" t="str">
            <v>Non Prime</v>
          </cell>
          <cell r="D61821" t="str">
            <v>£0-£5k</v>
          </cell>
          <cell r="O61821">
            <v>-54.33</v>
          </cell>
          <cell r="P61821">
            <v>0</v>
          </cell>
        </row>
        <row r="61822">
          <cell r="A61822">
            <v>45991</v>
          </cell>
          <cell r="B61822" t="str">
            <v>Unfunded</v>
          </cell>
          <cell r="C61822" t="str">
            <v>Non Prime</v>
          </cell>
          <cell r="D61822" t="str">
            <v>£0-£5k</v>
          </cell>
          <cell r="O61822">
            <v>-30</v>
          </cell>
          <cell r="P61822">
            <v>0</v>
          </cell>
        </row>
        <row r="61823">
          <cell r="A61823">
            <v>45991</v>
          </cell>
          <cell r="B61823" t="str">
            <v>Unfunded</v>
          </cell>
          <cell r="C61823" t="str">
            <v>Non Prime</v>
          </cell>
          <cell r="D61823" t="str">
            <v>£0-£5k</v>
          </cell>
          <cell r="O61823">
            <v>0</v>
          </cell>
          <cell r="P61823">
            <v>0</v>
          </cell>
        </row>
        <row r="61824">
          <cell r="A61824">
            <v>45991</v>
          </cell>
          <cell r="B61824" t="str">
            <v>Unfunded</v>
          </cell>
          <cell r="C61824" t="str">
            <v>Non Prime</v>
          </cell>
          <cell r="D61824" t="str">
            <v>£0-£5k</v>
          </cell>
          <cell r="O61824">
            <v>-581.29</v>
          </cell>
          <cell r="P61824">
            <v>0</v>
          </cell>
        </row>
        <row r="61825">
          <cell r="A61825">
            <v>45991</v>
          </cell>
          <cell r="B61825" t="str">
            <v>Unfunded</v>
          </cell>
          <cell r="C61825" t="str">
            <v>Non Prime</v>
          </cell>
          <cell r="D61825" t="str">
            <v>£0-£5k</v>
          </cell>
          <cell r="O61825">
            <v>-548.46</v>
          </cell>
          <cell r="P61825">
            <v>0</v>
          </cell>
        </row>
        <row r="61826">
          <cell r="A61826">
            <v>45991</v>
          </cell>
          <cell r="B61826" t="str">
            <v>Unfunded</v>
          </cell>
          <cell r="C61826" t="str">
            <v>Non Prime</v>
          </cell>
          <cell r="D61826" t="str">
            <v>£0-£5k</v>
          </cell>
          <cell r="O61826">
            <v>-45.22</v>
          </cell>
          <cell r="P61826">
            <v>0</v>
          </cell>
        </row>
        <row r="61827">
          <cell r="A61827">
            <v>45991</v>
          </cell>
          <cell r="B61827" t="str">
            <v>Unfunded</v>
          </cell>
          <cell r="C61827" t="str">
            <v>Non Prime</v>
          </cell>
          <cell r="D61827" t="str">
            <v>£0-£5k</v>
          </cell>
          <cell r="O61827">
            <v>0</v>
          </cell>
          <cell r="P61827">
            <v>0</v>
          </cell>
        </row>
        <row r="61828">
          <cell r="A61828">
            <v>45991</v>
          </cell>
          <cell r="B61828" t="str">
            <v>Unfunded</v>
          </cell>
          <cell r="C61828" t="str">
            <v>Non Prime</v>
          </cell>
          <cell r="D61828" t="str">
            <v>£0-£5k</v>
          </cell>
          <cell r="O61828">
            <v>-140.13999999999999</v>
          </cell>
          <cell r="P61828">
            <v>0</v>
          </cell>
        </row>
        <row r="61829">
          <cell r="A61829">
            <v>45991</v>
          </cell>
          <cell r="B61829" t="str">
            <v>Unfunded</v>
          </cell>
          <cell r="C61829" t="str">
            <v>Non Prime</v>
          </cell>
          <cell r="D61829" t="str">
            <v>£0-£5k</v>
          </cell>
          <cell r="O61829">
            <v>-189.35</v>
          </cell>
          <cell r="P61829">
            <v>0</v>
          </cell>
        </row>
        <row r="61830">
          <cell r="A61830">
            <v>45991</v>
          </cell>
          <cell r="B61830" t="str">
            <v>Unfunded</v>
          </cell>
          <cell r="C61830" t="str">
            <v>Non Prime</v>
          </cell>
          <cell r="D61830" t="str">
            <v>£0-£5k</v>
          </cell>
          <cell r="O61830">
            <v>0</v>
          </cell>
          <cell r="P61830">
            <v>0</v>
          </cell>
        </row>
        <row r="61831">
          <cell r="A61831">
            <v>45991</v>
          </cell>
          <cell r="B61831" t="str">
            <v>Unfunded</v>
          </cell>
          <cell r="C61831" t="str">
            <v>Non Prime</v>
          </cell>
          <cell r="D61831" t="str">
            <v>£0-£5k</v>
          </cell>
          <cell r="O61831">
            <v>-367.72</v>
          </cell>
          <cell r="P61831">
            <v>0</v>
          </cell>
        </row>
        <row r="61832">
          <cell r="A61832">
            <v>45991</v>
          </cell>
          <cell r="B61832" t="str">
            <v>Unfunded</v>
          </cell>
          <cell r="C61832" t="str">
            <v>Non Prime</v>
          </cell>
          <cell r="D61832" t="str">
            <v>£0-£5k</v>
          </cell>
          <cell r="O61832">
            <v>-357.97</v>
          </cell>
          <cell r="P61832">
            <v>0</v>
          </cell>
        </row>
        <row r="61833">
          <cell r="A61833">
            <v>45991</v>
          </cell>
          <cell r="B61833" t="str">
            <v>Unfunded</v>
          </cell>
          <cell r="C61833" t="str">
            <v>Non Prime</v>
          </cell>
          <cell r="D61833" t="str">
            <v>£0-£5k</v>
          </cell>
          <cell r="O61833">
            <v>-148.75</v>
          </cell>
          <cell r="P61833">
            <v>0</v>
          </cell>
        </row>
        <row r="61834">
          <cell r="A61834">
            <v>45991</v>
          </cell>
          <cell r="B61834" t="str">
            <v>Unfunded</v>
          </cell>
          <cell r="C61834" t="str">
            <v>Non Prime</v>
          </cell>
          <cell r="D61834" t="str">
            <v>£0-£5k</v>
          </cell>
          <cell r="O61834">
            <v>-15.9</v>
          </cell>
          <cell r="P61834">
            <v>0</v>
          </cell>
        </row>
        <row r="61835">
          <cell r="A61835">
            <v>45991</v>
          </cell>
          <cell r="B61835" t="str">
            <v>Unfunded</v>
          </cell>
          <cell r="C61835" t="str">
            <v>Non Prime</v>
          </cell>
          <cell r="D61835" t="str">
            <v>£0-£5k</v>
          </cell>
          <cell r="O61835">
            <v>-9.0299999999999994</v>
          </cell>
          <cell r="P61835">
            <v>0</v>
          </cell>
        </row>
        <row r="61836">
          <cell r="A61836">
            <v>45991</v>
          </cell>
          <cell r="B61836" t="str">
            <v>Unfunded</v>
          </cell>
          <cell r="C61836" t="str">
            <v>Non Prime</v>
          </cell>
          <cell r="D61836" t="str">
            <v>£0-£5k</v>
          </cell>
          <cell r="O61836">
            <v>0</v>
          </cell>
          <cell r="P61836">
            <v>0</v>
          </cell>
        </row>
        <row r="61837">
          <cell r="A61837">
            <v>45991</v>
          </cell>
          <cell r="B61837" t="str">
            <v>Unfunded</v>
          </cell>
          <cell r="C61837" t="str">
            <v>Non Prime</v>
          </cell>
          <cell r="D61837" t="str">
            <v>£0-£5k</v>
          </cell>
          <cell r="O61837">
            <v>-184.18</v>
          </cell>
          <cell r="P61837">
            <v>0</v>
          </cell>
        </row>
        <row r="61838">
          <cell r="A61838">
            <v>45991</v>
          </cell>
          <cell r="B61838" t="str">
            <v>Unfunded</v>
          </cell>
          <cell r="C61838" t="str">
            <v>Non Prime</v>
          </cell>
          <cell r="D61838" t="str">
            <v>£0-£5k</v>
          </cell>
          <cell r="O61838">
            <v>-102.36</v>
          </cell>
          <cell r="P61838">
            <v>0</v>
          </cell>
        </row>
        <row r="61839">
          <cell r="A61839">
            <v>45991</v>
          </cell>
          <cell r="B61839" t="str">
            <v>Unfunded</v>
          </cell>
          <cell r="C61839" t="str">
            <v>Non Prime</v>
          </cell>
          <cell r="D61839" t="str">
            <v>£0-£5k</v>
          </cell>
          <cell r="O61839">
            <v>-205.13</v>
          </cell>
          <cell r="P61839">
            <v>0</v>
          </cell>
        </row>
        <row r="61840">
          <cell r="A61840">
            <v>45991</v>
          </cell>
          <cell r="B61840" t="str">
            <v>Unfunded</v>
          </cell>
          <cell r="C61840" t="str">
            <v>Non Prime</v>
          </cell>
          <cell r="D61840" t="str">
            <v>£0-£5k</v>
          </cell>
          <cell r="O61840">
            <v>0</v>
          </cell>
          <cell r="P61840">
            <v>0</v>
          </cell>
        </row>
        <row r="61841">
          <cell r="A61841">
            <v>45991</v>
          </cell>
          <cell r="B61841" t="str">
            <v>Unfunded</v>
          </cell>
          <cell r="C61841" t="str">
            <v>Non Prime</v>
          </cell>
          <cell r="D61841" t="str">
            <v>£0-£5k</v>
          </cell>
          <cell r="O61841">
            <v>-34.22</v>
          </cell>
          <cell r="P61841">
            <v>0</v>
          </cell>
        </row>
        <row r="61842">
          <cell r="A61842">
            <v>45991</v>
          </cell>
          <cell r="B61842" t="str">
            <v>Unfunded</v>
          </cell>
          <cell r="C61842" t="str">
            <v>Non Prime</v>
          </cell>
          <cell r="D61842" t="str">
            <v>£0-£5k</v>
          </cell>
          <cell r="O61842">
            <v>-261.99</v>
          </cell>
          <cell r="P61842">
            <v>0</v>
          </cell>
        </row>
        <row r="61843">
          <cell r="A61843">
            <v>45991</v>
          </cell>
          <cell r="B61843" t="str">
            <v>Unfunded</v>
          </cell>
          <cell r="C61843" t="str">
            <v>Non Prime</v>
          </cell>
          <cell r="D61843" t="str">
            <v>£0-£5k</v>
          </cell>
          <cell r="O61843">
            <v>-249.94</v>
          </cell>
          <cell r="P61843">
            <v>0</v>
          </cell>
        </row>
        <row r="61844">
          <cell r="A61844">
            <v>45991</v>
          </cell>
          <cell r="B61844" t="str">
            <v>Unfunded</v>
          </cell>
          <cell r="C61844" t="str">
            <v>Non Prime</v>
          </cell>
          <cell r="D61844" t="str">
            <v>£0-£5k</v>
          </cell>
          <cell r="O61844">
            <v>105.64</v>
          </cell>
          <cell r="P61844">
            <v>0</v>
          </cell>
        </row>
        <row r="61845">
          <cell r="A61845">
            <v>45991</v>
          </cell>
          <cell r="B61845" t="str">
            <v>Unfunded</v>
          </cell>
          <cell r="C61845" t="str">
            <v>Non Prime</v>
          </cell>
          <cell r="D61845" t="str">
            <v>£0-£5k</v>
          </cell>
          <cell r="O61845">
            <v>-48.26</v>
          </cell>
          <cell r="P61845">
            <v>0</v>
          </cell>
        </row>
        <row r="61846">
          <cell r="A61846">
            <v>45991</v>
          </cell>
          <cell r="B61846" t="str">
            <v>Unfunded</v>
          </cell>
          <cell r="C61846" t="str">
            <v>Non Prime</v>
          </cell>
          <cell r="D61846" t="str">
            <v>£0-£5k</v>
          </cell>
          <cell r="O61846">
            <v>-349.17</v>
          </cell>
          <cell r="P61846">
            <v>0</v>
          </cell>
        </row>
        <row r="61847">
          <cell r="A61847">
            <v>45991</v>
          </cell>
          <cell r="B61847" t="str">
            <v>Unfunded</v>
          </cell>
          <cell r="C61847" t="str">
            <v>Non Prime</v>
          </cell>
          <cell r="D61847" t="str">
            <v>£0-£5k</v>
          </cell>
          <cell r="O61847">
            <v>-130</v>
          </cell>
          <cell r="P61847">
            <v>0</v>
          </cell>
        </row>
        <row r="61848">
          <cell r="A61848">
            <v>45991</v>
          </cell>
          <cell r="B61848" t="str">
            <v>Unfunded</v>
          </cell>
          <cell r="C61848" t="str">
            <v>Non Prime</v>
          </cell>
          <cell r="D61848" t="str">
            <v>£0-£5k</v>
          </cell>
          <cell r="O61848">
            <v>-180.43</v>
          </cell>
          <cell r="P61848">
            <v>0</v>
          </cell>
        </row>
        <row r="61849">
          <cell r="A61849">
            <v>45991</v>
          </cell>
          <cell r="B61849" t="str">
            <v>Unfunded</v>
          </cell>
          <cell r="C61849" t="str">
            <v>Non Prime</v>
          </cell>
          <cell r="D61849" t="str">
            <v>£0-£5k</v>
          </cell>
          <cell r="O61849">
            <v>-335.2</v>
          </cell>
          <cell r="P61849">
            <v>0</v>
          </cell>
        </row>
        <row r="61850">
          <cell r="A61850">
            <v>45991</v>
          </cell>
          <cell r="B61850" t="str">
            <v>Unfunded</v>
          </cell>
          <cell r="C61850" t="str">
            <v>Non Prime</v>
          </cell>
          <cell r="D61850" t="str">
            <v>£0-£5k</v>
          </cell>
          <cell r="O61850">
            <v>-51.93</v>
          </cell>
          <cell r="P61850">
            <v>0</v>
          </cell>
        </row>
        <row r="61851">
          <cell r="A61851">
            <v>45991</v>
          </cell>
          <cell r="B61851" t="str">
            <v>Unfunded</v>
          </cell>
          <cell r="C61851" t="str">
            <v>Non Prime</v>
          </cell>
          <cell r="D61851" t="str">
            <v>£0-£5k</v>
          </cell>
          <cell r="O61851">
            <v>-849.57</v>
          </cell>
          <cell r="P61851">
            <v>0</v>
          </cell>
        </row>
        <row r="61852">
          <cell r="A61852">
            <v>45991</v>
          </cell>
          <cell r="B61852" t="str">
            <v>Unfunded</v>
          </cell>
          <cell r="C61852" t="str">
            <v>Non Prime</v>
          </cell>
          <cell r="D61852" t="str">
            <v>£0-£5k</v>
          </cell>
          <cell r="O61852">
            <v>-581.71</v>
          </cell>
          <cell r="P61852">
            <v>0</v>
          </cell>
        </row>
        <row r="61853">
          <cell r="A61853">
            <v>45991</v>
          </cell>
          <cell r="B61853" t="str">
            <v>Unfunded</v>
          </cell>
          <cell r="C61853" t="str">
            <v>Non Prime</v>
          </cell>
          <cell r="D61853" t="str">
            <v>£0-£5k</v>
          </cell>
          <cell r="O61853">
            <v>-155.77000000000001</v>
          </cell>
          <cell r="P61853">
            <v>0</v>
          </cell>
        </row>
        <row r="61854">
          <cell r="A61854">
            <v>45991</v>
          </cell>
          <cell r="B61854" t="str">
            <v>Unfunded</v>
          </cell>
          <cell r="C61854" t="str">
            <v>Non Prime</v>
          </cell>
          <cell r="D61854" t="str">
            <v>£0-£5k</v>
          </cell>
          <cell r="O61854">
            <v>-1363.31</v>
          </cell>
          <cell r="P61854">
            <v>0</v>
          </cell>
        </row>
        <row r="61855">
          <cell r="A61855">
            <v>45991</v>
          </cell>
          <cell r="B61855" t="str">
            <v>Unfunded</v>
          </cell>
          <cell r="C61855" t="str">
            <v>Non Prime</v>
          </cell>
          <cell r="D61855" t="str">
            <v>£0-£5k</v>
          </cell>
          <cell r="O61855">
            <v>-1226.1199999999999</v>
          </cell>
          <cell r="P61855">
            <v>0</v>
          </cell>
        </row>
        <row r="61856">
          <cell r="A61856">
            <v>45991</v>
          </cell>
          <cell r="B61856" t="str">
            <v>Unfunded</v>
          </cell>
          <cell r="C61856" t="str">
            <v>Non Prime</v>
          </cell>
          <cell r="D61856" t="str">
            <v>£0-£5k</v>
          </cell>
          <cell r="O61856">
            <v>-1426.03</v>
          </cell>
          <cell r="P61856">
            <v>0</v>
          </cell>
        </row>
        <row r="61857">
          <cell r="A61857">
            <v>45991</v>
          </cell>
          <cell r="B61857" t="str">
            <v>Unfunded</v>
          </cell>
          <cell r="C61857" t="str">
            <v>Non Prime</v>
          </cell>
          <cell r="D61857" t="str">
            <v>£0-£5k</v>
          </cell>
          <cell r="O61857">
            <v>-1810.5</v>
          </cell>
          <cell r="P61857">
            <v>0</v>
          </cell>
        </row>
        <row r="61858">
          <cell r="A61858">
            <v>45991</v>
          </cell>
          <cell r="B61858" t="str">
            <v>Unfunded</v>
          </cell>
          <cell r="C61858" t="str">
            <v>Non Prime</v>
          </cell>
          <cell r="D61858" t="str">
            <v>£0-£5k</v>
          </cell>
          <cell r="O61858">
            <v>-754.27</v>
          </cell>
          <cell r="P61858">
            <v>0</v>
          </cell>
        </row>
        <row r="61859">
          <cell r="A61859">
            <v>45991</v>
          </cell>
          <cell r="B61859" t="str">
            <v>Unfunded</v>
          </cell>
          <cell r="C61859" t="str">
            <v>Non Prime</v>
          </cell>
          <cell r="D61859" t="str">
            <v>£0-£5k</v>
          </cell>
          <cell r="O61859">
            <v>0</v>
          </cell>
          <cell r="P61859">
            <v>0</v>
          </cell>
        </row>
        <row r="61860">
          <cell r="A61860">
            <v>45991</v>
          </cell>
          <cell r="B61860" t="str">
            <v>Unfunded</v>
          </cell>
          <cell r="C61860" t="str">
            <v>Non Prime</v>
          </cell>
          <cell r="D61860" t="str">
            <v>£0-£5k</v>
          </cell>
          <cell r="O61860">
            <v>-73.28</v>
          </cell>
          <cell r="P61860">
            <v>0</v>
          </cell>
        </row>
        <row r="61861">
          <cell r="A61861">
            <v>45991</v>
          </cell>
          <cell r="B61861" t="str">
            <v>Unfunded</v>
          </cell>
          <cell r="C61861" t="str">
            <v>Non Prime</v>
          </cell>
          <cell r="D61861" t="str">
            <v>£0-£5k</v>
          </cell>
          <cell r="O61861">
            <v>-388.61</v>
          </cell>
          <cell r="P61861">
            <v>0</v>
          </cell>
        </row>
        <row r="61862">
          <cell r="A61862">
            <v>45991</v>
          </cell>
          <cell r="B61862" t="str">
            <v>Unfunded</v>
          </cell>
          <cell r="C61862" t="str">
            <v>Non Prime</v>
          </cell>
          <cell r="D61862" t="str">
            <v>£0-£5k</v>
          </cell>
          <cell r="O61862">
            <v>-208.19</v>
          </cell>
          <cell r="P61862">
            <v>0</v>
          </cell>
        </row>
        <row r="61863">
          <cell r="A61863">
            <v>45991</v>
          </cell>
          <cell r="B61863" t="str">
            <v>Unfunded</v>
          </cell>
          <cell r="C61863" t="str">
            <v>Non Prime</v>
          </cell>
          <cell r="D61863" t="str">
            <v>£0-£5k</v>
          </cell>
          <cell r="O61863">
            <v>-59.73</v>
          </cell>
          <cell r="P61863">
            <v>0</v>
          </cell>
        </row>
        <row r="61864">
          <cell r="A61864">
            <v>45991</v>
          </cell>
          <cell r="B61864" t="str">
            <v>Unfunded</v>
          </cell>
          <cell r="C61864" t="str">
            <v>Non Prime</v>
          </cell>
          <cell r="D61864" t="str">
            <v>£0-£5k</v>
          </cell>
          <cell r="O61864">
            <v>-390.46</v>
          </cell>
          <cell r="P61864">
            <v>0</v>
          </cell>
        </row>
        <row r="61865">
          <cell r="A61865">
            <v>45991</v>
          </cell>
          <cell r="B61865" t="str">
            <v>Unfunded</v>
          </cell>
          <cell r="C61865" t="str">
            <v>Non Prime</v>
          </cell>
          <cell r="D61865" t="str">
            <v>£0-£5k</v>
          </cell>
          <cell r="O61865">
            <v>0</v>
          </cell>
          <cell r="P61865">
            <v>0</v>
          </cell>
        </row>
        <row r="61866">
          <cell r="A61866">
            <v>45991</v>
          </cell>
          <cell r="B61866" t="str">
            <v>Unfunded</v>
          </cell>
          <cell r="C61866" t="str">
            <v>Non Prime</v>
          </cell>
          <cell r="D61866" t="str">
            <v>£0-£5k</v>
          </cell>
          <cell r="O61866">
            <v>-541.41</v>
          </cell>
          <cell r="P61866">
            <v>0</v>
          </cell>
        </row>
        <row r="61867">
          <cell r="A61867">
            <v>45991</v>
          </cell>
          <cell r="B61867" t="str">
            <v>Unfunded</v>
          </cell>
          <cell r="C61867" t="str">
            <v>Non Prime</v>
          </cell>
          <cell r="D61867" t="str">
            <v>£0-£5k</v>
          </cell>
          <cell r="O61867">
            <v>-73.3</v>
          </cell>
          <cell r="P61867">
            <v>0</v>
          </cell>
        </row>
        <row r="61868">
          <cell r="A61868">
            <v>45991</v>
          </cell>
          <cell r="B61868" t="str">
            <v>Unfunded</v>
          </cell>
          <cell r="C61868" t="str">
            <v>Non Prime</v>
          </cell>
          <cell r="D61868" t="str">
            <v>£0-£5k</v>
          </cell>
          <cell r="O61868">
            <v>-336.42</v>
          </cell>
          <cell r="P61868">
            <v>0</v>
          </cell>
        </row>
        <row r="61869">
          <cell r="A61869">
            <v>45991</v>
          </cell>
          <cell r="B61869" t="str">
            <v>Unfunded</v>
          </cell>
          <cell r="C61869" t="str">
            <v>Non Prime</v>
          </cell>
          <cell r="D61869" t="str">
            <v>£0-£5k</v>
          </cell>
          <cell r="O61869">
            <v>-231.02</v>
          </cell>
          <cell r="P61869">
            <v>0</v>
          </cell>
        </row>
        <row r="61870">
          <cell r="A61870">
            <v>45991</v>
          </cell>
          <cell r="B61870" t="str">
            <v>Unfunded</v>
          </cell>
          <cell r="C61870" t="str">
            <v>Non Prime</v>
          </cell>
          <cell r="D61870" t="str">
            <v>£0-£5k</v>
          </cell>
          <cell r="O61870">
            <v>-1010.47</v>
          </cell>
          <cell r="P61870">
            <v>0</v>
          </cell>
        </row>
        <row r="61871">
          <cell r="A61871">
            <v>45991</v>
          </cell>
          <cell r="B61871" t="str">
            <v>Unfunded</v>
          </cell>
          <cell r="C61871" t="str">
            <v>Non Prime</v>
          </cell>
          <cell r="D61871" t="str">
            <v>£0-£5k</v>
          </cell>
          <cell r="O61871">
            <v>-1113.5</v>
          </cell>
          <cell r="P61871">
            <v>0</v>
          </cell>
        </row>
        <row r="61872">
          <cell r="A61872">
            <v>45991</v>
          </cell>
          <cell r="B61872" t="str">
            <v>Unfunded</v>
          </cell>
          <cell r="C61872" t="str">
            <v>Non Prime</v>
          </cell>
          <cell r="D61872" t="str">
            <v>£0-£5k</v>
          </cell>
          <cell r="O61872">
            <v>-199.23</v>
          </cell>
          <cell r="P61872">
            <v>0</v>
          </cell>
        </row>
        <row r="61873">
          <cell r="A61873">
            <v>45991</v>
          </cell>
          <cell r="B61873" t="str">
            <v>Unfunded</v>
          </cell>
          <cell r="C61873" t="str">
            <v>Non Prime</v>
          </cell>
          <cell r="D61873" t="str">
            <v>£0-£5k</v>
          </cell>
          <cell r="O61873">
            <v>-53.21</v>
          </cell>
          <cell r="P61873">
            <v>0</v>
          </cell>
        </row>
        <row r="61874">
          <cell r="A61874">
            <v>45991</v>
          </cell>
          <cell r="B61874" t="str">
            <v>Unfunded</v>
          </cell>
          <cell r="C61874" t="str">
            <v>Non Prime</v>
          </cell>
          <cell r="D61874" t="str">
            <v>£0-£5k</v>
          </cell>
          <cell r="O61874">
            <v>-1410.57</v>
          </cell>
          <cell r="P61874">
            <v>0</v>
          </cell>
        </row>
        <row r="61875">
          <cell r="A61875">
            <v>45991</v>
          </cell>
          <cell r="B61875" t="str">
            <v>Unfunded</v>
          </cell>
          <cell r="C61875" t="str">
            <v>Non Prime</v>
          </cell>
          <cell r="D61875" t="str">
            <v>£0-£5k</v>
          </cell>
          <cell r="O61875">
            <v>-1310.95</v>
          </cell>
          <cell r="P61875">
            <v>0</v>
          </cell>
        </row>
        <row r="61876">
          <cell r="A61876">
            <v>45991</v>
          </cell>
          <cell r="B61876" t="str">
            <v>Unfunded</v>
          </cell>
          <cell r="C61876" t="str">
            <v>Non Prime</v>
          </cell>
          <cell r="D61876" t="str">
            <v>£0-£5k</v>
          </cell>
          <cell r="O61876">
            <v>-180.23</v>
          </cell>
          <cell r="P61876">
            <v>0</v>
          </cell>
        </row>
        <row r="61877">
          <cell r="A61877">
            <v>45991</v>
          </cell>
          <cell r="B61877" t="str">
            <v>Unfunded</v>
          </cell>
          <cell r="C61877" t="str">
            <v>Non Prime</v>
          </cell>
          <cell r="D61877" t="str">
            <v>£0-£5k</v>
          </cell>
          <cell r="O61877">
            <v>-100</v>
          </cell>
          <cell r="P61877">
            <v>0</v>
          </cell>
        </row>
        <row r="61878">
          <cell r="A61878">
            <v>45991</v>
          </cell>
          <cell r="B61878" t="str">
            <v>Unfunded</v>
          </cell>
          <cell r="C61878" t="str">
            <v>Non Prime</v>
          </cell>
          <cell r="D61878" t="str">
            <v>£0-£5k</v>
          </cell>
          <cell r="O61878">
            <v>-757.54</v>
          </cell>
          <cell r="P61878">
            <v>0</v>
          </cell>
        </row>
        <row r="61879">
          <cell r="A61879">
            <v>45991</v>
          </cell>
          <cell r="B61879" t="str">
            <v>Unfunded</v>
          </cell>
          <cell r="C61879" t="str">
            <v>Non Prime</v>
          </cell>
          <cell r="D61879" t="str">
            <v>£0-£5k</v>
          </cell>
          <cell r="O61879">
            <v>-2916.37</v>
          </cell>
          <cell r="P61879">
            <v>0</v>
          </cell>
        </row>
        <row r="61880">
          <cell r="A61880">
            <v>45991</v>
          </cell>
          <cell r="B61880" t="str">
            <v>Unfunded</v>
          </cell>
          <cell r="C61880" t="str">
            <v>Non Prime</v>
          </cell>
          <cell r="D61880" t="str">
            <v>£0-£5k</v>
          </cell>
          <cell r="O61880">
            <v>-3022.76</v>
          </cell>
          <cell r="P61880">
            <v>0</v>
          </cell>
        </row>
        <row r="61881">
          <cell r="A61881">
            <v>45991</v>
          </cell>
          <cell r="B61881" t="str">
            <v>Unfunded</v>
          </cell>
          <cell r="C61881" t="str">
            <v>Non Prime</v>
          </cell>
          <cell r="D61881" t="str">
            <v>£0-£5k</v>
          </cell>
          <cell r="O61881">
            <v>0</v>
          </cell>
          <cell r="P61881">
            <v>0</v>
          </cell>
        </row>
        <row r="61882">
          <cell r="A61882">
            <v>45991</v>
          </cell>
          <cell r="B61882" t="str">
            <v>Unfunded</v>
          </cell>
          <cell r="C61882" t="str">
            <v>Non Prime</v>
          </cell>
          <cell r="D61882" t="str">
            <v>£0-£5k</v>
          </cell>
          <cell r="O61882">
            <v>-7205.55</v>
          </cell>
          <cell r="P61882">
            <v>0</v>
          </cell>
        </row>
        <row r="61883">
          <cell r="A61883">
            <v>45991</v>
          </cell>
          <cell r="B61883" t="str">
            <v>Unfunded</v>
          </cell>
          <cell r="C61883" t="str">
            <v>Non Prime</v>
          </cell>
          <cell r="D61883" t="str">
            <v>£0-£5k</v>
          </cell>
          <cell r="O61883">
            <v>-2641.04</v>
          </cell>
          <cell r="P61883">
            <v>0</v>
          </cell>
        </row>
        <row r="61884">
          <cell r="A61884">
            <v>45991</v>
          </cell>
          <cell r="B61884" t="str">
            <v>Unfunded</v>
          </cell>
          <cell r="C61884" t="str">
            <v>Non Prime</v>
          </cell>
          <cell r="D61884" t="str">
            <v>£0-£5k</v>
          </cell>
          <cell r="O61884">
            <v>-3278.51</v>
          </cell>
          <cell r="P61884">
            <v>0</v>
          </cell>
        </row>
        <row r="61885">
          <cell r="A61885">
            <v>45991</v>
          </cell>
          <cell r="B61885" t="str">
            <v>Unfunded</v>
          </cell>
          <cell r="C61885" t="str">
            <v>Non Prime</v>
          </cell>
          <cell r="D61885" t="str">
            <v>£0-£5k</v>
          </cell>
          <cell r="O61885">
            <v>-197.39</v>
          </cell>
          <cell r="P61885">
            <v>0</v>
          </cell>
        </row>
        <row r="61886">
          <cell r="A61886">
            <v>45991</v>
          </cell>
          <cell r="B61886" t="str">
            <v>Unfunded</v>
          </cell>
          <cell r="C61886" t="str">
            <v>Non Prime</v>
          </cell>
          <cell r="D61886" t="str">
            <v>£0-£5k</v>
          </cell>
          <cell r="O61886">
            <v>-819.82</v>
          </cell>
          <cell r="P61886">
            <v>0</v>
          </cell>
        </row>
        <row r="61887">
          <cell r="A61887">
            <v>45991</v>
          </cell>
          <cell r="B61887" t="str">
            <v>Unfunded</v>
          </cell>
          <cell r="C61887" t="str">
            <v>Non Prime</v>
          </cell>
          <cell r="D61887" t="str">
            <v>£0-£5k</v>
          </cell>
          <cell r="O61887">
            <v>-309.20999999999998</v>
          </cell>
          <cell r="P61887">
            <v>0</v>
          </cell>
        </row>
        <row r="61888">
          <cell r="A61888">
            <v>45991</v>
          </cell>
          <cell r="B61888" t="str">
            <v>Unfunded</v>
          </cell>
          <cell r="C61888" t="str">
            <v>Non Prime</v>
          </cell>
          <cell r="D61888" t="str">
            <v>£0-£5k</v>
          </cell>
          <cell r="O61888">
            <v>-130</v>
          </cell>
          <cell r="P61888">
            <v>0</v>
          </cell>
        </row>
        <row r="61889">
          <cell r="A61889">
            <v>45991</v>
          </cell>
          <cell r="B61889" t="str">
            <v>Unfunded</v>
          </cell>
          <cell r="C61889" t="str">
            <v>Non Prime</v>
          </cell>
          <cell r="D61889" t="str">
            <v>£0-£5k</v>
          </cell>
          <cell r="O61889">
            <v>-242.03</v>
          </cell>
          <cell r="P61889">
            <v>0</v>
          </cell>
        </row>
        <row r="61890">
          <cell r="A61890">
            <v>45991</v>
          </cell>
          <cell r="B61890" t="str">
            <v>Unfunded</v>
          </cell>
          <cell r="C61890" t="str">
            <v>Non Prime</v>
          </cell>
          <cell r="D61890" t="str">
            <v>£0-£5k</v>
          </cell>
          <cell r="O61890">
            <v>-7.66</v>
          </cell>
          <cell r="P61890">
            <v>0</v>
          </cell>
        </row>
        <row r="61891">
          <cell r="A61891">
            <v>45991</v>
          </cell>
          <cell r="B61891" t="str">
            <v>Unfunded</v>
          </cell>
          <cell r="C61891" t="str">
            <v>Non Prime</v>
          </cell>
          <cell r="D61891" t="str">
            <v>£0-£5k</v>
          </cell>
          <cell r="O61891">
            <v>-278.7</v>
          </cell>
          <cell r="P61891">
            <v>0</v>
          </cell>
        </row>
        <row r="61892">
          <cell r="A61892">
            <v>45991</v>
          </cell>
          <cell r="B61892" t="str">
            <v>Unfunded</v>
          </cell>
          <cell r="C61892" t="str">
            <v>Non Prime</v>
          </cell>
          <cell r="D61892" t="str">
            <v>£0-£5k</v>
          </cell>
          <cell r="O61892">
            <v>-2.17</v>
          </cell>
          <cell r="P61892">
            <v>0</v>
          </cell>
        </row>
        <row r="61893">
          <cell r="A61893">
            <v>45991</v>
          </cell>
          <cell r="B61893" t="str">
            <v>Unfunded</v>
          </cell>
          <cell r="C61893" t="str">
            <v>Non Prime</v>
          </cell>
          <cell r="D61893" t="str">
            <v>£0-£5k</v>
          </cell>
          <cell r="O61893">
            <v>-195.06</v>
          </cell>
          <cell r="P61893">
            <v>0</v>
          </cell>
        </row>
        <row r="61894">
          <cell r="A61894">
            <v>45991</v>
          </cell>
          <cell r="B61894" t="str">
            <v>Unfunded</v>
          </cell>
          <cell r="C61894" t="str">
            <v>Non Prime</v>
          </cell>
          <cell r="D61894" t="str">
            <v>£0-£5k</v>
          </cell>
          <cell r="O61894">
            <v>-391.3</v>
          </cell>
          <cell r="P61894">
            <v>0</v>
          </cell>
        </row>
        <row r="61895">
          <cell r="A61895">
            <v>45991</v>
          </cell>
          <cell r="B61895" t="str">
            <v>Unfunded</v>
          </cell>
          <cell r="C61895" t="str">
            <v>Non Prime</v>
          </cell>
          <cell r="D61895" t="str">
            <v>£0-£5k</v>
          </cell>
          <cell r="O61895">
            <v>-104.63</v>
          </cell>
          <cell r="P61895">
            <v>0</v>
          </cell>
        </row>
        <row r="61896">
          <cell r="A61896">
            <v>45991</v>
          </cell>
          <cell r="B61896" t="str">
            <v>Unfunded</v>
          </cell>
          <cell r="C61896" t="str">
            <v>Non Prime</v>
          </cell>
          <cell r="D61896" t="str">
            <v>£0-£5k</v>
          </cell>
          <cell r="O61896">
            <v>-57.6</v>
          </cell>
          <cell r="P61896">
            <v>0</v>
          </cell>
        </row>
        <row r="61897">
          <cell r="A61897">
            <v>45991</v>
          </cell>
          <cell r="B61897" t="str">
            <v>Unfunded</v>
          </cell>
          <cell r="C61897" t="str">
            <v>Non Prime</v>
          </cell>
          <cell r="D61897" t="str">
            <v>£0-£5k</v>
          </cell>
          <cell r="O61897">
            <v>166.26</v>
          </cell>
          <cell r="P61897">
            <v>0</v>
          </cell>
        </row>
        <row r="61898">
          <cell r="A61898">
            <v>45991</v>
          </cell>
          <cell r="B61898" t="str">
            <v>Unfunded</v>
          </cell>
          <cell r="C61898" t="str">
            <v>Non Prime</v>
          </cell>
          <cell r="D61898" t="str">
            <v>£0-£5k</v>
          </cell>
          <cell r="O61898">
            <v>-226.85</v>
          </cell>
          <cell r="P61898">
            <v>0</v>
          </cell>
        </row>
        <row r="61899">
          <cell r="A61899">
            <v>45991</v>
          </cell>
          <cell r="B61899" t="str">
            <v>Unfunded</v>
          </cell>
          <cell r="C61899" t="str">
            <v>Non Prime</v>
          </cell>
          <cell r="D61899" t="str">
            <v>£0-£5k</v>
          </cell>
          <cell r="O61899">
            <v>-77.67</v>
          </cell>
          <cell r="P61899">
            <v>0</v>
          </cell>
        </row>
        <row r="61900">
          <cell r="A61900">
            <v>45991</v>
          </cell>
          <cell r="B61900" t="str">
            <v>Unfunded</v>
          </cell>
          <cell r="C61900" t="str">
            <v>Non Prime</v>
          </cell>
          <cell r="D61900" t="str">
            <v>£0-£5k</v>
          </cell>
          <cell r="O61900">
            <v>0</v>
          </cell>
          <cell r="P61900">
            <v>0</v>
          </cell>
        </row>
        <row r="61901">
          <cell r="A61901">
            <v>45991</v>
          </cell>
          <cell r="B61901" t="str">
            <v>Unfunded</v>
          </cell>
          <cell r="C61901" t="str">
            <v>Non Prime</v>
          </cell>
          <cell r="D61901" t="str">
            <v>£0-£5k</v>
          </cell>
          <cell r="O61901">
            <v>-817.41</v>
          </cell>
          <cell r="P61901">
            <v>0</v>
          </cell>
        </row>
        <row r="61902">
          <cell r="A61902">
            <v>45991</v>
          </cell>
          <cell r="B61902" t="str">
            <v>Unfunded</v>
          </cell>
          <cell r="C61902" t="str">
            <v>Non Prime</v>
          </cell>
          <cell r="D61902" t="str">
            <v>£0-£5k</v>
          </cell>
          <cell r="O61902">
            <v>-778.07</v>
          </cell>
          <cell r="P61902">
            <v>0</v>
          </cell>
        </row>
        <row r="61903">
          <cell r="A61903">
            <v>45991</v>
          </cell>
          <cell r="B61903" t="str">
            <v>Unfunded</v>
          </cell>
          <cell r="C61903" t="str">
            <v>Non Prime</v>
          </cell>
          <cell r="D61903" t="str">
            <v>£0-£5k</v>
          </cell>
          <cell r="O61903">
            <v>-747.68</v>
          </cell>
          <cell r="P61903">
            <v>0</v>
          </cell>
        </row>
        <row r="61904">
          <cell r="A61904">
            <v>45991</v>
          </cell>
          <cell r="B61904" t="str">
            <v>Unfunded</v>
          </cell>
          <cell r="C61904" t="str">
            <v>Non Prime</v>
          </cell>
          <cell r="D61904" t="str">
            <v>£0-£5k</v>
          </cell>
          <cell r="O61904">
            <v>-474.43</v>
          </cell>
          <cell r="P61904">
            <v>0</v>
          </cell>
        </row>
        <row r="61905">
          <cell r="A61905">
            <v>45991</v>
          </cell>
          <cell r="B61905" t="str">
            <v>Unfunded</v>
          </cell>
          <cell r="C61905" t="str">
            <v>Non Prime</v>
          </cell>
          <cell r="D61905" t="str">
            <v>£0-£5k</v>
          </cell>
          <cell r="O61905">
            <v>-343.48</v>
          </cell>
          <cell r="P61905">
            <v>0</v>
          </cell>
        </row>
        <row r="61906">
          <cell r="A61906">
            <v>45991</v>
          </cell>
          <cell r="B61906" t="str">
            <v>Unfunded</v>
          </cell>
          <cell r="C61906" t="str">
            <v>Non Prime</v>
          </cell>
          <cell r="D61906" t="str">
            <v>£0-£5k</v>
          </cell>
          <cell r="O61906">
            <v>-2629.79</v>
          </cell>
          <cell r="P61906">
            <v>0</v>
          </cell>
        </row>
        <row r="61907">
          <cell r="A61907">
            <v>45991</v>
          </cell>
          <cell r="B61907" t="str">
            <v>Unfunded</v>
          </cell>
          <cell r="C61907" t="str">
            <v>Non Prime</v>
          </cell>
          <cell r="D61907" t="str">
            <v>£0-£5k</v>
          </cell>
          <cell r="O61907">
            <v>-941.9</v>
          </cell>
          <cell r="P61907">
            <v>0</v>
          </cell>
        </row>
        <row r="61908">
          <cell r="A61908">
            <v>45991</v>
          </cell>
          <cell r="B61908" t="str">
            <v>Unfunded</v>
          </cell>
          <cell r="C61908" t="str">
            <v>Non Prime</v>
          </cell>
          <cell r="D61908" t="str">
            <v>£0-£5k</v>
          </cell>
          <cell r="O61908">
            <v>-20.440000000000001</v>
          </cell>
          <cell r="P61908">
            <v>0</v>
          </cell>
        </row>
        <row r="61909">
          <cell r="A61909">
            <v>45991</v>
          </cell>
          <cell r="B61909" t="str">
            <v>Unfunded</v>
          </cell>
          <cell r="C61909" t="str">
            <v>Non Prime</v>
          </cell>
          <cell r="D61909" t="str">
            <v>£0-£5k</v>
          </cell>
          <cell r="O61909">
            <v>-6329.21</v>
          </cell>
          <cell r="P61909">
            <v>0</v>
          </cell>
        </row>
        <row r="61910">
          <cell r="A61910">
            <v>45991</v>
          </cell>
          <cell r="B61910" t="str">
            <v>Unfunded</v>
          </cell>
          <cell r="C61910" t="str">
            <v>Non Prime</v>
          </cell>
          <cell r="D61910" t="str">
            <v>£0-£5k</v>
          </cell>
          <cell r="O61910">
            <v>-1879.91</v>
          </cell>
          <cell r="P61910">
            <v>0</v>
          </cell>
        </row>
        <row r="61911">
          <cell r="A61911">
            <v>45991</v>
          </cell>
          <cell r="B61911" t="str">
            <v>Unfunded</v>
          </cell>
          <cell r="C61911" t="str">
            <v>Non Prime</v>
          </cell>
          <cell r="D61911" t="str">
            <v>£0-£5k</v>
          </cell>
          <cell r="O61911">
            <v>-1277.3399999999999</v>
          </cell>
          <cell r="P61911">
            <v>0</v>
          </cell>
        </row>
        <row r="61912">
          <cell r="A61912">
            <v>45991</v>
          </cell>
          <cell r="B61912" t="str">
            <v>Unfunded</v>
          </cell>
          <cell r="C61912" t="str">
            <v>Non Prime</v>
          </cell>
          <cell r="D61912" t="str">
            <v>£0-£5k</v>
          </cell>
          <cell r="O61912">
            <v>-260.48</v>
          </cell>
          <cell r="P61912">
            <v>0</v>
          </cell>
        </row>
        <row r="61913">
          <cell r="A61913">
            <v>45991</v>
          </cell>
          <cell r="B61913" t="str">
            <v>Unfunded</v>
          </cell>
          <cell r="C61913" t="str">
            <v>Non Prime</v>
          </cell>
          <cell r="D61913" t="str">
            <v>£0-£5k</v>
          </cell>
          <cell r="O61913">
            <v>-547.27</v>
          </cell>
          <cell r="P61913">
            <v>0</v>
          </cell>
        </row>
        <row r="61914">
          <cell r="A61914">
            <v>45991</v>
          </cell>
          <cell r="B61914" t="str">
            <v>Unfunded</v>
          </cell>
          <cell r="C61914" t="str">
            <v>Non Prime</v>
          </cell>
          <cell r="D61914" t="str">
            <v>£0-£5k</v>
          </cell>
          <cell r="O61914">
            <v>-198.72</v>
          </cell>
          <cell r="P61914">
            <v>0</v>
          </cell>
        </row>
        <row r="61915">
          <cell r="A61915">
            <v>45991</v>
          </cell>
          <cell r="B61915" t="str">
            <v>Unfunded</v>
          </cell>
          <cell r="C61915" t="str">
            <v>Non Prime</v>
          </cell>
          <cell r="D61915" t="str">
            <v>£0-£5k</v>
          </cell>
          <cell r="O61915">
            <v>0</v>
          </cell>
          <cell r="P61915">
            <v>0</v>
          </cell>
        </row>
        <row r="61916">
          <cell r="A61916">
            <v>45991</v>
          </cell>
          <cell r="B61916" t="str">
            <v>Unfunded</v>
          </cell>
          <cell r="C61916" t="str">
            <v>Non Prime</v>
          </cell>
          <cell r="D61916" t="str">
            <v>£0-£5k</v>
          </cell>
          <cell r="O61916">
            <v>0</v>
          </cell>
          <cell r="P61916">
            <v>0</v>
          </cell>
        </row>
        <row r="61917">
          <cell r="A61917">
            <v>45991</v>
          </cell>
          <cell r="B61917" t="str">
            <v>Unfunded</v>
          </cell>
          <cell r="C61917" t="str">
            <v>Non Prime</v>
          </cell>
          <cell r="D61917" t="str">
            <v>£0-£5k</v>
          </cell>
          <cell r="O61917">
            <v>-177.41</v>
          </cell>
          <cell r="P61917">
            <v>0</v>
          </cell>
        </row>
        <row r="61918">
          <cell r="A61918">
            <v>45991</v>
          </cell>
          <cell r="B61918" t="str">
            <v>Unfunded</v>
          </cell>
          <cell r="C61918" t="str">
            <v>Non Prime</v>
          </cell>
          <cell r="D61918" t="str">
            <v>£0-£5k</v>
          </cell>
          <cell r="O61918">
            <v>-55.86</v>
          </cell>
          <cell r="P61918">
            <v>0</v>
          </cell>
        </row>
        <row r="61919">
          <cell r="A61919">
            <v>45991</v>
          </cell>
          <cell r="B61919" t="str">
            <v>Unfunded</v>
          </cell>
          <cell r="C61919" t="str">
            <v>Non Prime</v>
          </cell>
          <cell r="D61919" t="str">
            <v>£0-£5k</v>
          </cell>
          <cell r="O61919">
            <v>0</v>
          </cell>
          <cell r="P61919">
            <v>0</v>
          </cell>
        </row>
        <row r="61920">
          <cell r="A61920">
            <v>45991</v>
          </cell>
          <cell r="B61920" t="str">
            <v>Unfunded</v>
          </cell>
          <cell r="C61920" t="str">
            <v>Non Prime</v>
          </cell>
          <cell r="D61920" t="str">
            <v>£0-£5k</v>
          </cell>
          <cell r="O61920">
            <v>-160.81</v>
          </cell>
          <cell r="P61920">
            <v>0</v>
          </cell>
        </row>
        <row r="61921">
          <cell r="A61921">
            <v>45991</v>
          </cell>
          <cell r="B61921" t="str">
            <v>Unfunded</v>
          </cell>
          <cell r="C61921" t="str">
            <v>Non Prime</v>
          </cell>
          <cell r="D61921" t="str">
            <v>£0-£5k</v>
          </cell>
          <cell r="O61921">
            <v>-548.12</v>
          </cell>
          <cell r="P61921">
            <v>0</v>
          </cell>
        </row>
        <row r="61922">
          <cell r="A61922">
            <v>45991</v>
          </cell>
          <cell r="B61922" t="str">
            <v>Unfunded</v>
          </cell>
          <cell r="C61922" t="str">
            <v>Non Prime</v>
          </cell>
          <cell r="D61922" t="str">
            <v>£0-£5k</v>
          </cell>
          <cell r="O61922">
            <v>-387.57</v>
          </cell>
          <cell r="P61922">
            <v>0</v>
          </cell>
        </row>
        <row r="61923">
          <cell r="A61923">
            <v>45991</v>
          </cell>
          <cell r="B61923" t="str">
            <v>Unfunded</v>
          </cell>
          <cell r="C61923" t="str">
            <v>Non Prime</v>
          </cell>
          <cell r="D61923" t="str">
            <v>£0-£5k</v>
          </cell>
          <cell r="O61923">
            <v>0</v>
          </cell>
          <cell r="P61923">
            <v>0</v>
          </cell>
        </row>
        <row r="61924">
          <cell r="A61924">
            <v>45991</v>
          </cell>
          <cell r="B61924" t="str">
            <v>Unfunded</v>
          </cell>
          <cell r="C61924" t="str">
            <v>Non Prime</v>
          </cell>
          <cell r="D61924" t="str">
            <v>£0-£5k</v>
          </cell>
          <cell r="O61924">
            <v>-289.72000000000003</v>
          </cell>
          <cell r="P61924">
            <v>0</v>
          </cell>
        </row>
        <row r="61925">
          <cell r="A61925">
            <v>45991</v>
          </cell>
          <cell r="B61925" t="str">
            <v>Unfunded</v>
          </cell>
          <cell r="C61925" t="str">
            <v>Non Prime</v>
          </cell>
          <cell r="D61925" t="str">
            <v>£0-£5k</v>
          </cell>
          <cell r="O61925">
            <v>-465.55</v>
          </cell>
          <cell r="P61925">
            <v>0</v>
          </cell>
        </row>
        <row r="61926">
          <cell r="A61926">
            <v>45991</v>
          </cell>
          <cell r="B61926" t="str">
            <v>Unfunded</v>
          </cell>
          <cell r="C61926" t="str">
            <v>Non Prime</v>
          </cell>
          <cell r="D61926" t="str">
            <v>£0-£5k</v>
          </cell>
          <cell r="O61926">
            <v>-74.23</v>
          </cell>
          <cell r="P61926">
            <v>0</v>
          </cell>
        </row>
        <row r="61927">
          <cell r="A61927">
            <v>45991</v>
          </cell>
          <cell r="B61927" t="str">
            <v>Unfunded</v>
          </cell>
          <cell r="C61927" t="str">
            <v>Non Prime</v>
          </cell>
          <cell r="D61927" t="str">
            <v>£0-£5k</v>
          </cell>
          <cell r="O61927">
            <v>0</v>
          </cell>
          <cell r="P61927">
            <v>0</v>
          </cell>
        </row>
        <row r="61928">
          <cell r="A61928">
            <v>45991</v>
          </cell>
          <cell r="B61928" t="str">
            <v>Unfunded</v>
          </cell>
          <cell r="C61928" t="str">
            <v>Non Prime</v>
          </cell>
          <cell r="D61928" t="str">
            <v>£0-£5k</v>
          </cell>
          <cell r="O61928">
            <v>-172.94</v>
          </cell>
          <cell r="P61928">
            <v>0</v>
          </cell>
        </row>
        <row r="61929">
          <cell r="A61929">
            <v>45991</v>
          </cell>
          <cell r="B61929" t="str">
            <v>Unfunded</v>
          </cell>
          <cell r="C61929" t="str">
            <v>Non Prime</v>
          </cell>
          <cell r="D61929" t="str">
            <v>£0-£5k</v>
          </cell>
          <cell r="O61929">
            <v>-766.49</v>
          </cell>
          <cell r="P61929">
            <v>0</v>
          </cell>
        </row>
        <row r="61930">
          <cell r="A61930">
            <v>45991</v>
          </cell>
          <cell r="B61930" t="str">
            <v>Unfunded</v>
          </cell>
          <cell r="C61930" t="str">
            <v>Non Prime</v>
          </cell>
          <cell r="D61930" t="str">
            <v>£0-£5k</v>
          </cell>
          <cell r="O61930">
            <v>-504.83</v>
          </cell>
          <cell r="P61930">
            <v>0</v>
          </cell>
        </row>
        <row r="61931">
          <cell r="A61931">
            <v>45991</v>
          </cell>
          <cell r="B61931" t="str">
            <v>Unfunded</v>
          </cell>
          <cell r="C61931" t="str">
            <v>Non Prime</v>
          </cell>
          <cell r="D61931" t="str">
            <v>£0-£5k</v>
          </cell>
          <cell r="O61931">
            <v>-80</v>
          </cell>
          <cell r="P61931">
            <v>0</v>
          </cell>
        </row>
        <row r="61932">
          <cell r="A61932">
            <v>45991</v>
          </cell>
          <cell r="B61932" t="str">
            <v>Unfunded</v>
          </cell>
          <cell r="C61932" t="str">
            <v>Non Prime</v>
          </cell>
          <cell r="D61932" t="str">
            <v>£0-£5k</v>
          </cell>
          <cell r="O61932">
            <v>-832.64</v>
          </cell>
          <cell r="P61932">
            <v>0</v>
          </cell>
        </row>
        <row r="61933">
          <cell r="A61933">
            <v>45991</v>
          </cell>
          <cell r="B61933" t="str">
            <v>Unfunded</v>
          </cell>
          <cell r="C61933" t="str">
            <v>Non Prime</v>
          </cell>
          <cell r="D61933" t="str">
            <v>£0-£5k</v>
          </cell>
          <cell r="O61933">
            <v>-805.91</v>
          </cell>
          <cell r="P61933">
            <v>0</v>
          </cell>
        </row>
        <row r="61934">
          <cell r="A61934">
            <v>45991</v>
          </cell>
          <cell r="B61934" t="str">
            <v>Unfunded</v>
          </cell>
          <cell r="C61934" t="str">
            <v>Non Prime</v>
          </cell>
          <cell r="D61934" t="str">
            <v>£0-£5k</v>
          </cell>
          <cell r="O61934">
            <v>-453.54</v>
          </cell>
          <cell r="P61934">
            <v>0</v>
          </cell>
        </row>
        <row r="61935">
          <cell r="A61935">
            <v>45991</v>
          </cell>
          <cell r="B61935" t="str">
            <v>Unfunded</v>
          </cell>
          <cell r="C61935" t="str">
            <v>Non Prime</v>
          </cell>
          <cell r="D61935" t="str">
            <v>£0-£5k</v>
          </cell>
          <cell r="O61935">
            <v>-11.55</v>
          </cell>
          <cell r="P61935">
            <v>0</v>
          </cell>
        </row>
        <row r="61936">
          <cell r="A61936">
            <v>45991</v>
          </cell>
          <cell r="B61936" t="str">
            <v>Unfunded</v>
          </cell>
          <cell r="C61936" t="str">
            <v>Non Prime</v>
          </cell>
          <cell r="D61936" t="str">
            <v>£0-£5k</v>
          </cell>
          <cell r="O61936">
            <v>-1110.32</v>
          </cell>
          <cell r="P61936">
            <v>0</v>
          </cell>
        </row>
        <row r="61937">
          <cell r="A61937">
            <v>45991</v>
          </cell>
          <cell r="B61937" t="str">
            <v>Unfunded</v>
          </cell>
          <cell r="C61937" t="str">
            <v>Non Prime</v>
          </cell>
          <cell r="D61937" t="str">
            <v>£0-£5k</v>
          </cell>
          <cell r="O61937">
            <v>-177.6</v>
          </cell>
          <cell r="P61937">
            <v>0</v>
          </cell>
        </row>
        <row r="61938">
          <cell r="A61938">
            <v>45991</v>
          </cell>
          <cell r="B61938" t="str">
            <v>Unfunded</v>
          </cell>
          <cell r="C61938" t="str">
            <v>Non Prime</v>
          </cell>
          <cell r="D61938" t="str">
            <v>£0-£5k</v>
          </cell>
          <cell r="O61938">
            <v>-598.95000000000005</v>
          </cell>
          <cell r="P61938">
            <v>0</v>
          </cell>
        </row>
        <row r="61939">
          <cell r="A61939">
            <v>45991</v>
          </cell>
          <cell r="B61939" t="str">
            <v>Unfunded</v>
          </cell>
          <cell r="C61939" t="str">
            <v>Non Prime</v>
          </cell>
          <cell r="D61939" t="str">
            <v>£0-£5k</v>
          </cell>
          <cell r="O61939">
            <v>0</v>
          </cell>
          <cell r="P61939">
            <v>0</v>
          </cell>
        </row>
        <row r="61940">
          <cell r="A61940">
            <v>45991</v>
          </cell>
          <cell r="B61940" t="str">
            <v>Unfunded</v>
          </cell>
          <cell r="C61940" t="str">
            <v>Non Prime</v>
          </cell>
          <cell r="D61940" t="str">
            <v>£0-£5k</v>
          </cell>
          <cell r="O61940">
            <v>-78.7</v>
          </cell>
          <cell r="P61940">
            <v>0</v>
          </cell>
        </row>
        <row r="61941">
          <cell r="A61941">
            <v>45991</v>
          </cell>
          <cell r="B61941" t="str">
            <v>Unfunded</v>
          </cell>
          <cell r="C61941" t="str">
            <v>Non Prime</v>
          </cell>
          <cell r="D61941" t="str">
            <v>£0-£5k</v>
          </cell>
          <cell r="O61941">
            <v>-725.33</v>
          </cell>
          <cell r="P61941">
            <v>0</v>
          </cell>
        </row>
        <row r="61942">
          <cell r="A61942">
            <v>45991</v>
          </cell>
          <cell r="B61942" t="str">
            <v>Unfunded</v>
          </cell>
          <cell r="C61942" t="str">
            <v>Non Prime</v>
          </cell>
          <cell r="D61942" t="str">
            <v>£0-£5k</v>
          </cell>
          <cell r="O61942">
            <v>0</v>
          </cell>
          <cell r="P61942">
            <v>0</v>
          </cell>
        </row>
        <row r="61943">
          <cell r="A61943">
            <v>45991</v>
          </cell>
          <cell r="B61943" t="str">
            <v>Unfunded</v>
          </cell>
          <cell r="C61943" t="str">
            <v>Non Prime</v>
          </cell>
          <cell r="D61943" t="str">
            <v>£0-£5k</v>
          </cell>
          <cell r="O61943">
            <v>-1.42</v>
          </cell>
          <cell r="P61943">
            <v>0</v>
          </cell>
        </row>
        <row r="61944">
          <cell r="A61944">
            <v>45991</v>
          </cell>
          <cell r="B61944" t="str">
            <v>Unfunded</v>
          </cell>
          <cell r="C61944" t="str">
            <v>Non Prime</v>
          </cell>
          <cell r="D61944" t="str">
            <v>£0-£5k</v>
          </cell>
          <cell r="O61944">
            <v>-28.1</v>
          </cell>
          <cell r="P61944">
            <v>0</v>
          </cell>
        </row>
        <row r="61945">
          <cell r="A61945">
            <v>45991</v>
          </cell>
          <cell r="B61945" t="str">
            <v>Unfunded</v>
          </cell>
          <cell r="C61945" t="str">
            <v>Non Prime</v>
          </cell>
          <cell r="D61945" t="str">
            <v>£0-£5k</v>
          </cell>
          <cell r="O61945">
            <v>-65.040000000000006</v>
          </cell>
          <cell r="P61945">
            <v>0</v>
          </cell>
        </row>
        <row r="61946">
          <cell r="A61946">
            <v>45991</v>
          </cell>
          <cell r="B61946" t="str">
            <v>Unfunded</v>
          </cell>
          <cell r="C61946" t="str">
            <v>Non Prime</v>
          </cell>
          <cell r="D61946" t="str">
            <v>£0-£5k</v>
          </cell>
          <cell r="O61946">
            <v>0</v>
          </cell>
          <cell r="P61946">
            <v>0</v>
          </cell>
        </row>
        <row r="61947">
          <cell r="A61947">
            <v>45991</v>
          </cell>
          <cell r="B61947" t="str">
            <v>Unfunded</v>
          </cell>
          <cell r="C61947" t="str">
            <v>Non Prime</v>
          </cell>
          <cell r="D61947" t="str">
            <v>£0-£5k</v>
          </cell>
          <cell r="O61947">
            <v>-186.74</v>
          </cell>
          <cell r="P61947">
            <v>0</v>
          </cell>
        </row>
        <row r="61948">
          <cell r="A61948">
            <v>45991</v>
          </cell>
          <cell r="B61948" t="str">
            <v>Unfunded</v>
          </cell>
          <cell r="C61948" t="str">
            <v>Non Prime</v>
          </cell>
          <cell r="D61948" t="str">
            <v>£0-£5k</v>
          </cell>
          <cell r="O61948">
            <v>-816.88</v>
          </cell>
          <cell r="P61948">
            <v>0</v>
          </cell>
        </row>
        <row r="61949">
          <cell r="A61949">
            <v>45991</v>
          </cell>
          <cell r="B61949" t="str">
            <v>Unfunded</v>
          </cell>
          <cell r="C61949" t="str">
            <v>Non Prime</v>
          </cell>
          <cell r="D61949" t="str">
            <v>£0-£5k</v>
          </cell>
          <cell r="O61949">
            <v>-183.23</v>
          </cell>
          <cell r="P61949">
            <v>0</v>
          </cell>
        </row>
        <row r="61950">
          <cell r="A61950">
            <v>45991</v>
          </cell>
          <cell r="B61950" t="str">
            <v>Unfunded</v>
          </cell>
          <cell r="C61950" t="str">
            <v>Non Prime</v>
          </cell>
          <cell r="D61950" t="str">
            <v>£0-£5k</v>
          </cell>
          <cell r="O61950">
            <v>-129.5</v>
          </cell>
          <cell r="P61950">
            <v>0</v>
          </cell>
        </row>
        <row r="61951">
          <cell r="A61951">
            <v>45991</v>
          </cell>
          <cell r="B61951" t="str">
            <v>Unfunded</v>
          </cell>
          <cell r="C61951" t="str">
            <v>Non Prime</v>
          </cell>
          <cell r="D61951" t="str">
            <v>£0-£5k</v>
          </cell>
          <cell r="O61951">
            <v>-130.91</v>
          </cell>
          <cell r="P61951">
            <v>0</v>
          </cell>
        </row>
        <row r="61952">
          <cell r="A61952">
            <v>45991</v>
          </cell>
          <cell r="B61952" t="str">
            <v>Unfunded</v>
          </cell>
          <cell r="C61952" t="str">
            <v>Non Prime</v>
          </cell>
          <cell r="D61952" t="str">
            <v>£0-£5k</v>
          </cell>
          <cell r="O61952">
            <v>-10</v>
          </cell>
          <cell r="P61952">
            <v>0</v>
          </cell>
        </row>
        <row r="61953">
          <cell r="A61953">
            <v>45991</v>
          </cell>
          <cell r="B61953" t="str">
            <v>Unfunded</v>
          </cell>
          <cell r="C61953" t="str">
            <v>Non Prime</v>
          </cell>
          <cell r="D61953" t="str">
            <v>£0-£5k</v>
          </cell>
          <cell r="O61953">
            <v>-150</v>
          </cell>
          <cell r="P61953">
            <v>0</v>
          </cell>
        </row>
        <row r="61954">
          <cell r="A61954">
            <v>45991</v>
          </cell>
          <cell r="B61954" t="str">
            <v>Unfunded</v>
          </cell>
          <cell r="C61954" t="str">
            <v>Non Prime</v>
          </cell>
          <cell r="D61954" t="str">
            <v>£0-£5k</v>
          </cell>
          <cell r="O61954">
            <v>-221.17</v>
          </cell>
          <cell r="P61954">
            <v>0</v>
          </cell>
        </row>
        <row r="61955">
          <cell r="A61955">
            <v>45991</v>
          </cell>
          <cell r="B61955" t="str">
            <v>Unfunded</v>
          </cell>
          <cell r="C61955" t="str">
            <v>Non Prime</v>
          </cell>
          <cell r="D61955" t="str">
            <v>£0-£5k</v>
          </cell>
          <cell r="O61955">
            <v>-412.72</v>
          </cell>
          <cell r="P61955">
            <v>0</v>
          </cell>
        </row>
        <row r="61956">
          <cell r="A61956">
            <v>45991</v>
          </cell>
          <cell r="B61956" t="str">
            <v>Unfunded</v>
          </cell>
          <cell r="C61956" t="str">
            <v>Non Prime</v>
          </cell>
          <cell r="D61956" t="str">
            <v>£0-£5k</v>
          </cell>
          <cell r="O61956">
            <v>-94.21</v>
          </cell>
          <cell r="P61956">
            <v>0</v>
          </cell>
        </row>
        <row r="61957">
          <cell r="A61957">
            <v>45991</v>
          </cell>
          <cell r="B61957" t="str">
            <v>Unfunded</v>
          </cell>
          <cell r="C61957" t="str">
            <v>Non Prime</v>
          </cell>
          <cell r="D61957" t="str">
            <v>£0-£5k</v>
          </cell>
          <cell r="O61957">
            <v>-248.53</v>
          </cell>
          <cell r="P61957">
            <v>0</v>
          </cell>
        </row>
        <row r="61958">
          <cell r="A61958">
            <v>45991</v>
          </cell>
          <cell r="B61958" t="str">
            <v>Unfunded</v>
          </cell>
          <cell r="C61958" t="str">
            <v>Non Prime</v>
          </cell>
          <cell r="D61958" t="str">
            <v>£0-£5k</v>
          </cell>
          <cell r="O61958">
            <v>-271.18</v>
          </cell>
          <cell r="P61958">
            <v>0</v>
          </cell>
        </row>
        <row r="61959">
          <cell r="A61959">
            <v>45991</v>
          </cell>
          <cell r="B61959" t="str">
            <v>Unfunded</v>
          </cell>
          <cell r="C61959" t="str">
            <v>Non Prime</v>
          </cell>
          <cell r="D61959" t="str">
            <v>£0-£5k</v>
          </cell>
          <cell r="O61959">
            <v>-564.45000000000005</v>
          </cell>
          <cell r="P61959">
            <v>0</v>
          </cell>
        </row>
        <row r="61960">
          <cell r="A61960">
            <v>45991</v>
          </cell>
          <cell r="B61960" t="str">
            <v>Unfunded</v>
          </cell>
          <cell r="C61960" t="str">
            <v>Non Prime</v>
          </cell>
          <cell r="D61960" t="str">
            <v>£0-£5k</v>
          </cell>
          <cell r="O61960">
            <v>-15.81</v>
          </cell>
          <cell r="P61960">
            <v>0</v>
          </cell>
        </row>
        <row r="61961">
          <cell r="A61961">
            <v>45991</v>
          </cell>
          <cell r="B61961" t="str">
            <v>Unfunded</v>
          </cell>
          <cell r="C61961" t="str">
            <v>Non Prime</v>
          </cell>
          <cell r="D61961" t="str">
            <v>£0-£5k</v>
          </cell>
          <cell r="O61961">
            <v>-1179.97</v>
          </cell>
          <cell r="P61961">
            <v>0</v>
          </cell>
        </row>
        <row r="61962">
          <cell r="A61962">
            <v>45991</v>
          </cell>
          <cell r="B61962" t="str">
            <v>Unfunded</v>
          </cell>
          <cell r="C61962" t="str">
            <v>Non Prime</v>
          </cell>
          <cell r="D61962" t="str">
            <v>£0-£5k</v>
          </cell>
          <cell r="O61962">
            <v>-959.97</v>
          </cell>
          <cell r="P61962">
            <v>0</v>
          </cell>
        </row>
        <row r="61963">
          <cell r="A61963">
            <v>45991</v>
          </cell>
          <cell r="B61963" t="str">
            <v>Unfunded</v>
          </cell>
          <cell r="C61963" t="str">
            <v>Non Prime</v>
          </cell>
          <cell r="D61963" t="str">
            <v>£0-£5k</v>
          </cell>
          <cell r="O61963">
            <v>-355.95</v>
          </cell>
          <cell r="P61963">
            <v>0</v>
          </cell>
        </row>
        <row r="61964">
          <cell r="A61964">
            <v>45991</v>
          </cell>
          <cell r="B61964" t="str">
            <v>Unfunded</v>
          </cell>
          <cell r="C61964" t="str">
            <v>Non Prime</v>
          </cell>
          <cell r="D61964" t="str">
            <v>£0-£5k</v>
          </cell>
          <cell r="O61964">
            <v>-206.18</v>
          </cell>
          <cell r="P61964">
            <v>0</v>
          </cell>
        </row>
        <row r="61965">
          <cell r="A61965">
            <v>45991</v>
          </cell>
          <cell r="B61965" t="str">
            <v>Unfunded</v>
          </cell>
          <cell r="C61965" t="str">
            <v>Non Prime</v>
          </cell>
          <cell r="D61965" t="str">
            <v>£0-£5k</v>
          </cell>
          <cell r="O61965">
            <v>0</v>
          </cell>
          <cell r="P61965">
            <v>0</v>
          </cell>
        </row>
        <row r="61966">
          <cell r="A61966">
            <v>45991</v>
          </cell>
          <cell r="B61966" t="str">
            <v>Unfunded</v>
          </cell>
          <cell r="C61966" t="str">
            <v>Non Prime</v>
          </cell>
          <cell r="D61966" t="str">
            <v>£0-£5k</v>
          </cell>
          <cell r="O61966">
            <v>-87.34</v>
          </cell>
          <cell r="P61966">
            <v>0</v>
          </cell>
        </row>
        <row r="61967">
          <cell r="A61967">
            <v>45991</v>
          </cell>
          <cell r="B61967" t="str">
            <v>Unfunded</v>
          </cell>
          <cell r="C61967" t="str">
            <v>Non Prime</v>
          </cell>
          <cell r="D61967" t="str">
            <v>£0-£5k</v>
          </cell>
          <cell r="O61967">
            <v>-257.85000000000002</v>
          </cell>
          <cell r="P61967">
            <v>0</v>
          </cell>
        </row>
        <row r="61968">
          <cell r="A61968">
            <v>45991</v>
          </cell>
          <cell r="B61968" t="str">
            <v>Unfunded</v>
          </cell>
          <cell r="C61968" t="str">
            <v>Non Prime</v>
          </cell>
          <cell r="D61968" t="str">
            <v>£0-£5k</v>
          </cell>
          <cell r="O61968">
            <v>0</v>
          </cell>
          <cell r="P61968">
            <v>0</v>
          </cell>
        </row>
        <row r="61969">
          <cell r="A61969">
            <v>45991</v>
          </cell>
          <cell r="B61969" t="str">
            <v>Unfunded</v>
          </cell>
          <cell r="C61969" t="str">
            <v>Non Prime</v>
          </cell>
          <cell r="D61969" t="str">
            <v>£0-£5k</v>
          </cell>
          <cell r="O61969">
            <v>-63.59</v>
          </cell>
          <cell r="P61969">
            <v>0</v>
          </cell>
        </row>
        <row r="61970">
          <cell r="A61970">
            <v>45991</v>
          </cell>
          <cell r="B61970" t="str">
            <v>Unfunded</v>
          </cell>
          <cell r="C61970" t="str">
            <v>Non Prime</v>
          </cell>
          <cell r="D61970" t="str">
            <v>£0-£5k</v>
          </cell>
          <cell r="O61970">
            <v>-203.25</v>
          </cell>
          <cell r="P61970">
            <v>0</v>
          </cell>
        </row>
        <row r="61971">
          <cell r="A61971">
            <v>45991</v>
          </cell>
          <cell r="B61971" t="str">
            <v>Unfunded</v>
          </cell>
          <cell r="C61971" t="str">
            <v>Non Prime</v>
          </cell>
          <cell r="D61971" t="str">
            <v>£0-£5k</v>
          </cell>
          <cell r="O61971">
            <v>-66.7</v>
          </cell>
          <cell r="P61971">
            <v>0</v>
          </cell>
        </row>
        <row r="61972">
          <cell r="A61972">
            <v>45991</v>
          </cell>
          <cell r="B61972" t="str">
            <v>Unfunded</v>
          </cell>
          <cell r="C61972" t="str">
            <v>Non Prime</v>
          </cell>
          <cell r="D61972" t="str">
            <v>£0-£5k</v>
          </cell>
          <cell r="O61972">
            <v>-173.88</v>
          </cell>
          <cell r="P61972">
            <v>0</v>
          </cell>
        </row>
        <row r="61973">
          <cell r="A61973">
            <v>45991</v>
          </cell>
          <cell r="B61973" t="str">
            <v>Unfunded</v>
          </cell>
          <cell r="C61973" t="str">
            <v>Non Prime</v>
          </cell>
          <cell r="D61973" t="str">
            <v>£0-£5k</v>
          </cell>
          <cell r="O61973">
            <v>-403.14</v>
          </cell>
          <cell r="P61973">
            <v>0</v>
          </cell>
        </row>
        <row r="61974">
          <cell r="A61974">
            <v>45991</v>
          </cell>
          <cell r="B61974" t="str">
            <v>Unfunded</v>
          </cell>
          <cell r="C61974" t="str">
            <v>Non Prime</v>
          </cell>
          <cell r="D61974" t="str">
            <v>£0-£5k</v>
          </cell>
          <cell r="O61974">
            <v>-275.77999999999997</v>
          </cell>
          <cell r="P61974">
            <v>0</v>
          </cell>
        </row>
        <row r="61975">
          <cell r="A61975">
            <v>45991</v>
          </cell>
          <cell r="B61975" t="str">
            <v>Unfunded</v>
          </cell>
          <cell r="C61975" t="str">
            <v>Non Prime</v>
          </cell>
          <cell r="D61975" t="str">
            <v>£0-£5k</v>
          </cell>
          <cell r="O61975">
            <v>0</v>
          </cell>
          <cell r="P61975">
            <v>0</v>
          </cell>
        </row>
        <row r="61976">
          <cell r="A61976">
            <v>45991</v>
          </cell>
          <cell r="B61976" t="str">
            <v>Unfunded</v>
          </cell>
          <cell r="C61976" t="str">
            <v>Non Prime</v>
          </cell>
          <cell r="D61976" t="str">
            <v>£0-£5k</v>
          </cell>
          <cell r="O61976">
            <v>-182.19</v>
          </cell>
          <cell r="P61976">
            <v>0</v>
          </cell>
        </row>
        <row r="61977">
          <cell r="A61977">
            <v>45991</v>
          </cell>
          <cell r="B61977" t="str">
            <v>Unfunded</v>
          </cell>
          <cell r="C61977" t="str">
            <v>Non Prime</v>
          </cell>
          <cell r="D61977" t="str">
            <v>£0-£5k</v>
          </cell>
          <cell r="O61977">
            <v>-63.37</v>
          </cell>
          <cell r="P61977">
            <v>0</v>
          </cell>
        </row>
        <row r="61978">
          <cell r="A61978">
            <v>45991</v>
          </cell>
          <cell r="B61978" t="str">
            <v>Unfunded</v>
          </cell>
          <cell r="C61978" t="str">
            <v>Non Prime</v>
          </cell>
          <cell r="D61978" t="str">
            <v>£0-£5k</v>
          </cell>
          <cell r="O61978">
            <v>-87.73</v>
          </cell>
          <cell r="P61978">
            <v>0</v>
          </cell>
        </row>
        <row r="61979">
          <cell r="A61979">
            <v>45991</v>
          </cell>
          <cell r="B61979" t="str">
            <v>Unfunded</v>
          </cell>
          <cell r="C61979" t="str">
            <v>Non Prime</v>
          </cell>
          <cell r="D61979" t="str">
            <v>£0-£5k</v>
          </cell>
          <cell r="O61979">
            <v>-100.97</v>
          </cell>
          <cell r="P61979">
            <v>0</v>
          </cell>
        </row>
        <row r="61980">
          <cell r="A61980">
            <v>45991</v>
          </cell>
          <cell r="B61980" t="str">
            <v>Unfunded</v>
          </cell>
          <cell r="C61980" t="str">
            <v>Non Prime</v>
          </cell>
          <cell r="D61980" t="str">
            <v>£0-£5k</v>
          </cell>
          <cell r="O61980">
            <v>-491.09</v>
          </cell>
          <cell r="P61980">
            <v>0</v>
          </cell>
        </row>
        <row r="61981">
          <cell r="A61981">
            <v>45991</v>
          </cell>
          <cell r="B61981" t="str">
            <v>Unfunded</v>
          </cell>
          <cell r="C61981" t="str">
            <v>Non Prime</v>
          </cell>
          <cell r="D61981" t="str">
            <v>£0-£5k</v>
          </cell>
          <cell r="O61981">
            <v>-3.14</v>
          </cell>
          <cell r="P61981">
            <v>0</v>
          </cell>
        </row>
        <row r="61982">
          <cell r="A61982">
            <v>45991</v>
          </cell>
          <cell r="B61982" t="str">
            <v>Unfunded</v>
          </cell>
          <cell r="C61982" t="str">
            <v>Non Prime</v>
          </cell>
          <cell r="D61982" t="str">
            <v>£0-£5k</v>
          </cell>
          <cell r="O61982">
            <v>-106.75</v>
          </cell>
          <cell r="P61982">
            <v>0</v>
          </cell>
        </row>
        <row r="61983">
          <cell r="A61983">
            <v>45991</v>
          </cell>
          <cell r="B61983" t="str">
            <v>Unfunded</v>
          </cell>
          <cell r="C61983" t="str">
            <v>Non Prime</v>
          </cell>
          <cell r="D61983" t="str">
            <v>£0-£5k</v>
          </cell>
          <cell r="O61983">
            <v>-803.74</v>
          </cell>
          <cell r="P61983">
            <v>0</v>
          </cell>
        </row>
        <row r="61984">
          <cell r="A61984">
            <v>45991</v>
          </cell>
          <cell r="B61984" t="str">
            <v>Unfunded</v>
          </cell>
          <cell r="C61984" t="str">
            <v>Non Prime</v>
          </cell>
          <cell r="D61984" t="str">
            <v>£0-£5k</v>
          </cell>
          <cell r="O61984">
            <v>-340.7</v>
          </cell>
          <cell r="P61984">
            <v>0</v>
          </cell>
        </row>
        <row r="61985">
          <cell r="A61985">
            <v>45991</v>
          </cell>
          <cell r="B61985" t="str">
            <v>Unfunded</v>
          </cell>
          <cell r="C61985" t="str">
            <v>Non Prime</v>
          </cell>
          <cell r="D61985" t="str">
            <v>£0-£5k</v>
          </cell>
          <cell r="O61985">
            <v>0</v>
          </cell>
          <cell r="P61985">
            <v>0</v>
          </cell>
        </row>
        <row r="61986">
          <cell r="A61986">
            <v>45991</v>
          </cell>
          <cell r="B61986" t="str">
            <v>Unfunded</v>
          </cell>
          <cell r="C61986" t="str">
            <v>Non Prime</v>
          </cell>
          <cell r="D61986" t="str">
            <v>£0-£5k</v>
          </cell>
          <cell r="O61986">
            <v>-1307.71</v>
          </cell>
          <cell r="P61986">
            <v>0</v>
          </cell>
        </row>
        <row r="61987">
          <cell r="A61987">
            <v>45991</v>
          </cell>
          <cell r="B61987" t="str">
            <v>Unfunded</v>
          </cell>
          <cell r="C61987" t="str">
            <v>Non Prime</v>
          </cell>
          <cell r="D61987" t="str">
            <v>£0-£5k</v>
          </cell>
          <cell r="O61987">
            <v>-704.22</v>
          </cell>
          <cell r="P61987">
            <v>0</v>
          </cell>
        </row>
        <row r="61988">
          <cell r="A61988">
            <v>45991</v>
          </cell>
          <cell r="B61988" t="str">
            <v>Unfunded</v>
          </cell>
          <cell r="C61988" t="str">
            <v>Non Prime</v>
          </cell>
          <cell r="D61988" t="str">
            <v>£0-£5k</v>
          </cell>
          <cell r="O61988">
            <v>-213.35</v>
          </cell>
          <cell r="P61988">
            <v>0</v>
          </cell>
        </row>
        <row r="61989">
          <cell r="A61989">
            <v>45991</v>
          </cell>
          <cell r="B61989" t="str">
            <v>Unfunded</v>
          </cell>
          <cell r="C61989" t="str">
            <v>Non Prime</v>
          </cell>
          <cell r="D61989" t="str">
            <v>£0-£5k</v>
          </cell>
          <cell r="O61989">
            <v>-177</v>
          </cell>
          <cell r="P61989">
            <v>0</v>
          </cell>
        </row>
        <row r="61990">
          <cell r="A61990">
            <v>45991</v>
          </cell>
          <cell r="B61990" t="str">
            <v>Unfunded</v>
          </cell>
          <cell r="C61990" t="str">
            <v>Non Prime</v>
          </cell>
          <cell r="D61990" t="str">
            <v>£0-£5k</v>
          </cell>
          <cell r="O61990">
            <v>-387.49</v>
          </cell>
          <cell r="P61990">
            <v>0</v>
          </cell>
        </row>
        <row r="61991">
          <cell r="A61991">
            <v>45991</v>
          </cell>
          <cell r="B61991" t="str">
            <v>Unfunded</v>
          </cell>
          <cell r="C61991" t="str">
            <v>Non Prime</v>
          </cell>
          <cell r="D61991" t="str">
            <v>£0-£5k</v>
          </cell>
          <cell r="O61991">
            <v>-119.66</v>
          </cell>
          <cell r="P61991">
            <v>0</v>
          </cell>
        </row>
        <row r="61992">
          <cell r="A61992">
            <v>45991</v>
          </cell>
          <cell r="B61992" t="str">
            <v>Unfunded</v>
          </cell>
          <cell r="C61992" t="str">
            <v>Non Prime</v>
          </cell>
          <cell r="D61992" t="str">
            <v>£0-£5k</v>
          </cell>
          <cell r="O61992">
            <v>-50</v>
          </cell>
          <cell r="P61992">
            <v>0</v>
          </cell>
        </row>
        <row r="61993">
          <cell r="A61993">
            <v>45991</v>
          </cell>
          <cell r="B61993" t="str">
            <v>Unfunded</v>
          </cell>
          <cell r="C61993" t="str">
            <v>Non Prime</v>
          </cell>
          <cell r="D61993" t="str">
            <v>£0-£5k</v>
          </cell>
          <cell r="O61993">
            <v>-31.79</v>
          </cell>
          <cell r="P61993">
            <v>0</v>
          </cell>
        </row>
        <row r="61994">
          <cell r="A61994">
            <v>45991</v>
          </cell>
          <cell r="B61994" t="str">
            <v>Unfunded</v>
          </cell>
          <cell r="C61994" t="str">
            <v>Non Prime</v>
          </cell>
          <cell r="D61994" t="str">
            <v>£0-£5k</v>
          </cell>
          <cell r="O61994">
            <v>-119.96</v>
          </cell>
          <cell r="P61994">
            <v>0</v>
          </cell>
        </row>
        <row r="61995">
          <cell r="A61995">
            <v>45991</v>
          </cell>
          <cell r="B61995" t="str">
            <v>Unfunded</v>
          </cell>
          <cell r="C61995" t="str">
            <v>Non Prime</v>
          </cell>
          <cell r="D61995" t="str">
            <v>£0-£5k</v>
          </cell>
          <cell r="O61995">
            <v>-300</v>
          </cell>
          <cell r="P61995">
            <v>0</v>
          </cell>
        </row>
        <row r="61996">
          <cell r="A61996">
            <v>45991</v>
          </cell>
          <cell r="B61996" t="str">
            <v>Unfunded</v>
          </cell>
          <cell r="C61996" t="str">
            <v>Non Prime</v>
          </cell>
          <cell r="D61996" t="str">
            <v>£0-£5k</v>
          </cell>
          <cell r="O61996">
            <v>-26.87</v>
          </cell>
          <cell r="P61996">
            <v>0</v>
          </cell>
        </row>
        <row r="61997">
          <cell r="A61997">
            <v>45991</v>
          </cell>
          <cell r="B61997" t="str">
            <v>Unfunded</v>
          </cell>
          <cell r="C61997" t="str">
            <v>Non Prime</v>
          </cell>
          <cell r="D61997" t="str">
            <v>£0-£5k</v>
          </cell>
          <cell r="O61997">
            <v>-301.14</v>
          </cell>
          <cell r="P61997">
            <v>0</v>
          </cell>
        </row>
        <row r="61998">
          <cell r="A61998">
            <v>45991</v>
          </cell>
          <cell r="B61998" t="str">
            <v>Unfunded</v>
          </cell>
          <cell r="C61998" t="str">
            <v>Non Prime</v>
          </cell>
          <cell r="D61998" t="str">
            <v>£0-£5k</v>
          </cell>
          <cell r="O61998">
            <v>-226.23</v>
          </cell>
          <cell r="P61998">
            <v>0</v>
          </cell>
        </row>
        <row r="61999">
          <cell r="A61999">
            <v>45991</v>
          </cell>
          <cell r="B61999" t="str">
            <v>Unfunded</v>
          </cell>
          <cell r="C61999" t="str">
            <v>Non Prime</v>
          </cell>
          <cell r="D61999" t="str">
            <v>£0-£5k</v>
          </cell>
          <cell r="O61999">
            <v>0</v>
          </cell>
          <cell r="P61999">
            <v>0</v>
          </cell>
        </row>
        <row r="62000">
          <cell r="A62000">
            <v>45991</v>
          </cell>
          <cell r="B62000" t="str">
            <v>Unfunded</v>
          </cell>
          <cell r="C62000" t="str">
            <v>Non Prime</v>
          </cell>
          <cell r="D62000" t="str">
            <v>£0-£5k</v>
          </cell>
          <cell r="O62000">
            <v>-23.98</v>
          </cell>
          <cell r="P62000">
            <v>0</v>
          </cell>
        </row>
        <row r="62001">
          <cell r="A62001">
            <v>45991</v>
          </cell>
          <cell r="B62001" t="str">
            <v>Unfunded</v>
          </cell>
          <cell r="C62001" t="str">
            <v>Non Prime</v>
          </cell>
          <cell r="D62001" t="str">
            <v>£0-£5k</v>
          </cell>
          <cell r="O62001">
            <v>0</v>
          </cell>
          <cell r="P62001">
            <v>0</v>
          </cell>
        </row>
        <row r="62002">
          <cell r="A62002">
            <v>45991</v>
          </cell>
          <cell r="B62002" t="str">
            <v>Unfunded</v>
          </cell>
          <cell r="C62002" t="str">
            <v>Non Prime</v>
          </cell>
          <cell r="D62002" t="str">
            <v>£0-£5k</v>
          </cell>
          <cell r="O62002">
            <v>-186.71</v>
          </cell>
          <cell r="P62002">
            <v>0</v>
          </cell>
        </row>
        <row r="62003">
          <cell r="A62003">
            <v>45991</v>
          </cell>
          <cell r="B62003" t="str">
            <v>Unfunded</v>
          </cell>
          <cell r="C62003" t="str">
            <v>Non Prime</v>
          </cell>
          <cell r="D62003" t="str">
            <v>£0-£5k</v>
          </cell>
          <cell r="O62003">
            <v>-29.93</v>
          </cell>
          <cell r="P62003">
            <v>0</v>
          </cell>
        </row>
        <row r="62004">
          <cell r="A62004">
            <v>45991</v>
          </cell>
          <cell r="B62004" t="str">
            <v>Unfunded</v>
          </cell>
          <cell r="C62004" t="str">
            <v>Non Prime</v>
          </cell>
          <cell r="D62004" t="str">
            <v>£0-£5k</v>
          </cell>
          <cell r="O62004">
            <v>38.72</v>
          </cell>
          <cell r="P62004">
            <v>0</v>
          </cell>
        </row>
        <row r="62005">
          <cell r="A62005">
            <v>45991</v>
          </cell>
          <cell r="B62005" t="str">
            <v>Unfunded</v>
          </cell>
          <cell r="C62005" t="str">
            <v>Non Prime</v>
          </cell>
          <cell r="D62005" t="str">
            <v>£0-£5k</v>
          </cell>
          <cell r="O62005">
            <v>0</v>
          </cell>
          <cell r="P62005">
            <v>0</v>
          </cell>
        </row>
        <row r="62006">
          <cell r="A62006">
            <v>45991</v>
          </cell>
          <cell r="B62006" t="str">
            <v>Unfunded</v>
          </cell>
          <cell r="C62006" t="str">
            <v>Non Prime</v>
          </cell>
          <cell r="D62006" t="str">
            <v>£0-£5k</v>
          </cell>
          <cell r="O62006">
            <v>-112.87</v>
          </cell>
          <cell r="P62006">
            <v>0</v>
          </cell>
        </row>
        <row r="62007">
          <cell r="A62007">
            <v>45991</v>
          </cell>
          <cell r="B62007" t="str">
            <v>Unfunded</v>
          </cell>
          <cell r="C62007" t="str">
            <v>Non Prime</v>
          </cell>
          <cell r="D62007" t="str">
            <v>£0-£5k</v>
          </cell>
          <cell r="O62007">
            <v>-473.52</v>
          </cell>
          <cell r="P62007">
            <v>0</v>
          </cell>
        </row>
        <row r="62008">
          <cell r="A62008">
            <v>45991</v>
          </cell>
          <cell r="B62008" t="str">
            <v>Unfunded</v>
          </cell>
          <cell r="C62008" t="str">
            <v>Non Prime</v>
          </cell>
          <cell r="D62008" t="str">
            <v>£0-£5k</v>
          </cell>
          <cell r="O62008">
            <v>-245.09</v>
          </cell>
          <cell r="P62008">
            <v>0</v>
          </cell>
        </row>
        <row r="62009">
          <cell r="A62009">
            <v>45991</v>
          </cell>
          <cell r="B62009" t="str">
            <v>Unfunded</v>
          </cell>
          <cell r="C62009" t="str">
            <v>Non Prime</v>
          </cell>
          <cell r="D62009" t="str">
            <v>£0-£5k</v>
          </cell>
          <cell r="O62009">
            <v>-63.9</v>
          </cell>
          <cell r="P62009">
            <v>0</v>
          </cell>
        </row>
        <row r="62010">
          <cell r="A62010">
            <v>45991</v>
          </cell>
          <cell r="B62010" t="str">
            <v>Unfunded</v>
          </cell>
          <cell r="C62010" t="str">
            <v>Non Prime</v>
          </cell>
          <cell r="D62010" t="str">
            <v>£0-£5k</v>
          </cell>
          <cell r="O62010">
            <v>-570.32000000000005</v>
          </cell>
          <cell r="P62010">
            <v>0</v>
          </cell>
        </row>
        <row r="62011">
          <cell r="A62011">
            <v>45991</v>
          </cell>
          <cell r="B62011" t="str">
            <v>Unfunded</v>
          </cell>
          <cell r="C62011" t="str">
            <v>Non Prime</v>
          </cell>
          <cell r="D62011" t="str">
            <v>£0-£5k</v>
          </cell>
          <cell r="O62011">
            <v>-586.17999999999995</v>
          </cell>
          <cell r="P62011">
            <v>0</v>
          </cell>
        </row>
        <row r="62012">
          <cell r="A62012">
            <v>45991</v>
          </cell>
          <cell r="B62012" t="str">
            <v>Unfunded</v>
          </cell>
          <cell r="C62012" t="str">
            <v>Non Prime</v>
          </cell>
          <cell r="D62012" t="str">
            <v>£0-£5k</v>
          </cell>
          <cell r="O62012">
            <v>-838.19</v>
          </cell>
          <cell r="P62012">
            <v>0</v>
          </cell>
        </row>
        <row r="62013">
          <cell r="A62013">
            <v>45991</v>
          </cell>
          <cell r="B62013" t="str">
            <v>Unfunded</v>
          </cell>
          <cell r="C62013" t="str">
            <v>Non Prime</v>
          </cell>
          <cell r="D62013" t="str">
            <v>£0-£5k</v>
          </cell>
          <cell r="O62013">
            <v>0</v>
          </cell>
          <cell r="P62013">
            <v>0</v>
          </cell>
        </row>
        <row r="62014">
          <cell r="A62014">
            <v>45991</v>
          </cell>
          <cell r="B62014" t="str">
            <v>Unfunded</v>
          </cell>
          <cell r="C62014" t="str">
            <v>Non Prime</v>
          </cell>
          <cell r="D62014" t="str">
            <v>£0-£5k</v>
          </cell>
          <cell r="O62014">
            <v>0</v>
          </cell>
          <cell r="P62014">
            <v>0</v>
          </cell>
        </row>
        <row r="62015">
          <cell r="A62015">
            <v>45991</v>
          </cell>
          <cell r="B62015" t="str">
            <v>Unfunded</v>
          </cell>
          <cell r="C62015" t="str">
            <v>Non Prime</v>
          </cell>
          <cell r="D62015" t="str">
            <v>£0-£5k</v>
          </cell>
          <cell r="O62015">
            <v>0</v>
          </cell>
          <cell r="P62015">
            <v>0</v>
          </cell>
        </row>
        <row r="62016">
          <cell r="A62016">
            <v>45991</v>
          </cell>
          <cell r="B62016" t="str">
            <v>Unfunded</v>
          </cell>
          <cell r="C62016" t="str">
            <v>Non Prime</v>
          </cell>
          <cell r="D62016" t="str">
            <v>£0-£5k</v>
          </cell>
          <cell r="O62016">
            <v>0</v>
          </cell>
          <cell r="P62016">
            <v>0</v>
          </cell>
        </row>
        <row r="62017">
          <cell r="A62017">
            <v>45991</v>
          </cell>
          <cell r="B62017" t="str">
            <v>Unfunded</v>
          </cell>
          <cell r="C62017" t="str">
            <v>Non Prime</v>
          </cell>
          <cell r="D62017" t="str">
            <v>£0-£5k</v>
          </cell>
          <cell r="O62017">
            <v>0</v>
          </cell>
          <cell r="P62017">
            <v>0</v>
          </cell>
        </row>
        <row r="62018">
          <cell r="A62018">
            <v>45991</v>
          </cell>
          <cell r="B62018" t="str">
            <v>Unfunded</v>
          </cell>
          <cell r="C62018" t="str">
            <v>Non Prime</v>
          </cell>
          <cell r="D62018" t="str">
            <v>£0-£5k</v>
          </cell>
          <cell r="O62018">
            <v>0</v>
          </cell>
          <cell r="P62018">
            <v>0</v>
          </cell>
        </row>
        <row r="62019">
          <cell r="A62019">
            <v>45991</v>
          </cell>
          <cell r="B62019" t="str">
            <v>Unfunded</v>
          </cell>
          <cell r="C62019" t="str">
            <v>Non Prime</v>
          </cell>
          <cell r="D62019" t="str">
            <v>£0-£5k</v>
          </cell>
          <cell r="O62019">
            <v>-51.96</v>
          </cell>
          <cell r="P62019">
            <v>0</v>
          </cell>
        </row>
        <row r="62020">
          <cell r="A62020">
            <v>45991</v>
          </cell>
          <cell r="B62020" t="str">
            <v>Unfunded</v>
          </cell>
          <cell r="C62020" t="str">
            <v>Non Prime</v>
          </cell>
          <cell r="D62020" t="str">
            <v>£0-£5k</v>
          </cell>
          <cell r="O62020">
            <v>0</v>
          </cell>
          <cell r="P62020">
            <v>0</v>
          </cell>
        </row>
        <row r="62021">
          <cell r="A62021">
            <v>45991</v>
          </cell>
          <cell r="B62021" t="str">
            <v>Unfunded</v>
          </cell>
          <cell r="C62021" t="str">
            <v>Non Prime</v>
          </cell>
          <cell r="D62021" t="str">
            <v>£0-£5k</v>
          </cell>
          <cell r="O62021">
            <v>-757.4</v>
          </cell>
          <cell r="P62021">
            <v>0</v>
          </cell>
        </row>
        <row r="62022">
          <cell r="A62022">
            <v>45991</v>
          </cell>
          <cell r="B62022" t="str">
            <v>Unfunded</v>
          </cell>
          <cell r="C62022" t="str">
            <v>Non Prime</v>
          </cell>
          <cell r="D62022" t="str">
            <v>£0-£5k</v>
          </cell>
          <cell r="O62022">
            <v>-39.880000000000003</v>
          </cell>
          <cell r="P62022">
            <v>0</v>
          </cell>
        </row>
        <row r="62023">
          <cell r="A62023">
            <v>45991</v>
          </cell>
          <cell r="B62023" t="str">
            <v>Unfunded</v>
          </cell>
          <cell r="C62023" t="str">
            <v>Non Prime</v>
          </cell>
          <cell r="D62023" t="str">
            <v>£0-£5k</v>
          </cell>
          <cell r="O62023">
            <v>-110</v>
          </cell>
          <cell r="P62023">
            <v>0</v>
          </cell>
        </row>
        <row r="62024">
          <cell r="A62024">
            <v>45991</v>
          </cell>
          <cell r="B62024" t="str">
            <v>Unfunded</v>
          </cell>
          <cell r="C62024" t="str">
            <v>Non Prime</v>
          </cell>
          <cell r="D62024" t="str">
            <v>£0-£5k</v>
          </cell>
          <cell r="O62024">
            <v>-25</v>
          </cell>
          <cell r="P62024">
            <v>0</v>
          </cell>
        </row>
        <row r="62025">
          <cell r="A62025">
            <v>45991</v>
          </cell>
          <cell r="B62025" t="str">
            <v>Unfunded</v>
          </cell>
          <cell r="C62025" t="str">
            <v>Non Prime</v>
          </cell>
          <cell r="D62025" t="str">
            <v>£0-£5k</v>
          </cell>
          <cell r="O62025">
            <v>-18.57</v>
          </cell>
          <cell r="P62025">
            <v>0</v>
          </cell>
        </row>
        <row r="62026">
          <cell r="A62026">
            <v>45991</v>
          </cell>
          <cell r="B62026" t="str">
            <v>Unfunded</v>
          </cell>
          <cell r="C62026" t="str">
            <v>Non Prime</v>
          </cell>
          <cell r="D62026" t="str">
            <v>£0-£5k</v>
          </cell>
          <cell r="O62026">
            <v>0</v>
          </cell>
          <cell r="P62026">
            <v>0</v>
          </cell>
        </row>
        <row r="62027">
          <cell r="A62027">
            <v>45991</v>
          </cell>
          <cell r="B62027" t="str">
            <v>Unfunded</v>
          </cell>
          <cell r="C62027" t="str">
            <v>Non Prime</v>
          </cell>
          <cell r="D62027" t="str">
            <v>£0-£5k</v>
          </cell>
          <cell r="O62027">
            <v>-2.06</v>
          </cell>
          <cell r="P62027">
            <v>0</v>
          </cell>
        </row>
        <row r="62028">
          <cell r="A62028">
            <v>45991</v>
          </cell>
          <cell r="B62028" t="str">
            <v>Unfunded</v>
          </cell>
          <cell r="C62028" t="str">
            <v>Non Prime</v>
          </cell>
          <cell r="D62028" t="str">
            <v>£0-£5k</v>
          </cell>
          <cell r="O62028">
            <v>0</v>
          </cell>
          <cell r="P62028">
            <v>0</v>
          </cell>
        </row>
        <row r="62029">
          <cell r="A62029">
            <v>45991</v>
          </cell>
          <cell r="B62029" t="str">
            <v>Unfunded</v>
          </cell>
          <cell r="C62029" t="str">
            <v>Non Prime</v>
          </cell>
          <cell r="D62029" t="str">
            <v>£0-£5k</v>
          </cell>
          <cell r="O62029">
            <v>-2.9</v>
          </cell>
          <cell r="P62029">
            <v>0</v>
          </cell>
        </row>
        <row r="62030">
          <cell r="A62030">
            <v>45991</v>
          </cell>
          <cell r="B62030" t="str">
            <v>Unfunded</v>
          </cell>
          <cell r="C62030" t="str">
            <v>Non Prime</v>
          </cell>
          <cell r="D62030" t="str">
            <v>£0-£5k</v>
          </cell>
          <cell r="O62030">
            <v>-225.44</v>
          </cell>
          <cell r="P62030">
            <v>0</v>
          </cell>
        </row>
        <row r="62031">
          <cell r="A62031">
            <v>45991</v>
          </cell>
          <cell r="B62031" t="str">
            <v>Unfunded</v>
          </cell>
          <cell r="C62031" t="str">
            <v>Non Prime</v>
          </cell>
          <cell r="D62031" t="str">
            <v>£0-£5k</v>
          </cell>
          <cell r="O62031">
            <v>-21.52</v>
          </cell>
          <cell r="P62031">
            <v>0</v>
          </cell>
        </row>
        <row r="62032">
          <cell r="A62032">
            <v>45991</v>
          </cell>
          <cell r="B62032" t="str">
            <v>Unfunded</v>
          </cell>
          <cell r="C62032" t="str">
            <v>Non Prime</v>
          </cell>
          <cell r="D62032" t="str">
            <v>£0-£5k</v>
          </cell>
          <cell r="O62032">
            <v>0</v>
          </cell>
          <cell r="P62032">
            <v>0</v>
          </cell>
        </row>
        <row r="62033">
          <cell r="A62033">
            <v>45991</v>
          </cell>
          <cell r="B62033" t="str">
            <v>Unfunded</v>
          </cell>
          <cell r="C62033" t="str">
            <v>Non Prime</v>
          </cell>
          <cell r="D62033" t="str">
            <v>£0-£5k</v>
          </cell>
          <cell r="O62033">
            <v>0</v>
          </cell>
          <cell r="P62033">
            <v>0</v>
          </cell>
        </row>
        <row r="62034">
          <cell r="A62034">
            <v>45991</v>
          </cell>
          <cell r="B62034" t="str">
            <v>Unfunded</v>
          </cell>
          <cell r="C62034" t="str">
            <v>Non Prime</v>
          </cell>
          <cell r="D62034" t="str">
            <v>£0-£5k</v>
          </cell>
          <cell r="O62034">
            <v>0</v>
          </cell>
          <cell r="P62034">
            <v>0</v>
          </cell>
        </row>
        <row r="62035">
          <cell r="A62035">
            <v>45991</v>
          </cell>
          <cell r="B62035" t="str">
            <v>Unfunded</v>
          </cell>
          <cell r="C62035" t="str">
            <v>Non Prime</v>
          </cell>
          <cell r="D62035" t="str">
            <v>£0-£5k</v>
          </cell>
          <cell r="O62035">
            <v>0</v>
          </cell>
          <cell r="P62035">
            <v>0</v>
          </cell>
        </row>
        <row r="62036">
          <cell r="A62036">
            <v>45991</v>
          </cell>
          <cell r="B62036" t="str">
            <v>Unfunded</v>
          </cell>
          <cell r="C62036" t="str">
            <v>Non Prime</v>
          </cell>
          <cell r="D62036" t="str">
            <v>£0-£5k</v>
          </cell>
          <cell r="O62036">
            <v>-77.02</v>
          </cell>
          <cell r="P62036">
            <v>0</v>
          </cell>
        </row>
        <row r="62037">
          <cell r="A62037">
            <v>45991</v>
          </cell>
          <cell r="B62037" t="str">
            <v>Unfunded</v>
          </cell>
          <cell r="C62037" t="str">
            <v>Non Prime</v>
          </cell>
          <cell r="D62037" t="str">
            <v>£0-£5k</v>
          </cell>
          <cell r="O62037">
            <v>0</v>
          </cell>
          <cell r="P62037">
            <v>0</v>
          </cell>
        </row>
        <row r="62038">
          <cell r="A62038">
            <v>45991</v>
          </cell>
          <cell r="B62038" t="str">
            <v>Unfunded</v>
          </cell>
          <cell r="C62038" t="str">
            <v>Non Prime</v>
          </cell>
          <cell r="D62038" t="str">
            <v>£0-£5k</v>
          </cell>
          <cell r="O62038">
            <v>-4.3899999999999997</v>
          </cell>
          <cell r="P62038">
            <v>0</v>
          </cell>
        </row>
        <row r="62039">
          <cell r="A62039">
            <v>45991</v>
          </cell>
          <cell r="B62039" t="str">
            <v>Unfunded</v>
          </cell>
          <cell r="C62039" t="str">
            <v>Non Prime</v>
          </cell>
          <cell r="D62039" t="str">
            <v>£0-£5k</v>
          </cell>
          <cell r="O62039">
            <v>-942.77</v>
          </cell>
          <cell r="P62039">
            <v>0</v>
          </cell>
        </row>
        <row r="62040">
          <cell r="A62040">
            <v>45991</v>
          </cell>
          <cell r="B62040" t="str">
            <v>Unfunded</v>
          </cell>
          <cell r="C62040" t="str">
            <v>Non Prime</v>
          </cell>
          <cell r="D62040" t="str">
            <v>£0-£5k</v>
          </cell>
          <cell r="O62040">
            <v>-228.66</v>
          </cell>
          <cell r="P62040">
            <v>0</v>
          </cell>
        </row>
        <row r="62041">
          <cell r="A62041">
            <v>45991</v>
          </cell>
          <cell r="B62041" t="str">
            <v>Unfunded</v>
          </cell>
          <cell r="C62041" t="str">
            <v>Non Prime</v>
          </cell>
          <cell r="D62041" t="str">
            <v>£0-£5k</v>
          </cell>
          <cell r="O62041">
            <v>-98.58</v>
          </cell>
          <cell r="P62041">
            <v>0</v>
          </cell>
        </row>
        <row r="62042">
          <cell r="A62042">
            <v>45991</v>
          </cell>
          <cell r="B62042" t="str">
            <v>Unfunded</v>
          </cell>
          <cell r="C62042" t="str">
            <v>Non Prime</v>
          </cell>
          <cell r="D62042" t="str">
            <v>£0-£5k</v>
          </cell>
          <cell r="O62042">
            <v>0</v>
          </cell>
          <cell r="P62042">
            <v>0</v>
          </cell>
        </row>
        <row r="62043">
          <cell r="A62043">
            <v>45991</v>
          </cell>
          <cell r="B62043" t="str">
            <v>Unfunded</v>
          </cell>
          <cell r="C62043" t="str">
            <v>Non Prime</v>
          </cell>
          <cell r="D62043" t="str">
            <v>£0-£5k</v>
          </cell>
          <cell r="O62043">
            <v>-687.18</v>
          </cell>
          <cell r="P62043">
            <v>0</v>
          </cell>
        </row>
        <row r="62044">
          <cell r="A62044">
            <v>45991</v>
          </cell>
          <cell r="B62044" t="str">
            <v>Unfunded</v>
          </cell>
          <cell r="C62044" t="str">
            <v>Non Prime</v>
          </cell>
          <cell r="D62044" t="str">
            <v>£0-£5k</v>
          </cell>
          <cell r="O62044">
            <v>0</v>
          </cell>
          <cell r="P62044">
            <v>0</v>
          </cell>
        </row>
        <row r="62045">
          <cell r="A62045">
            <v>45991</v>
          </cell>
          <cell r="B62045" t="str">
            <v>Unfunded</v>
          </cell>
          <cell r="C62045" t="str">
            <v>Non Prime</v>
          </cell>
          <cell r="D62045" t="str">
            <v>£0-£5k</v>
          </cell>
          <cell r="O62045">
            <v>-100.08</v>
          </cell>
          <cell r="P62045">
            <v>0</v>
          </cell>
        </row>
        <row r="62046">
          <cell r="A62046">
            <v>45991</v>
          </cell>
          <cell r="B62046" t="str">
            <v>Unfunded</v>
          </cell>
          <cell r="C62046" t="str">
            <v>Non Prime</v>
          </cell>
          <cell r="D62046" t="str">
            <v>£0-£5k</v>
          </cell>
          <cell r="O62046">
            <v>0</v>
          </cell>
          <cell r="P62046">
            <v>0</v>
          </cell>
        </row>
        <row r="62047">
          <cell r="A62047">
            <v>45991</v>
          </cell>
          <cell r="B62047" t="str">
            <v>Unfunded</v>
          </cell>
          <cell r="C62047" t="str">
            <v>Non Prime</v>
          </cell>
          <cell r="D62047" t="str">
            <v>£0-£5k</v>
          </cell>
          <cell r="O62047">
            <v>0</v>
          </cell>
          <cell r="P62047">
            <v>0</v>
          </cell>
        </row>
        <row r="62048">
          <cell r="A62048">
            <v>45991</v>
          </cell>
          <cell r="B62048" t="str">
            <v>Unfunded</v>
          </cell>
          <cell r="C62048" t="str">
            <v>Non Prime</v>
          </cell>
          <cell r="D62048" t="str">
            <v>£0-£5k</v>
          </cell>
          <cell r="O62048">
            <v>-3137.29</v>
          </cell>
          <cell r="P62048">
            <v>0</v>
          </cell>
        </row>
        <row r="62049">
          <cell r="A62049">
            <v>45991</v>
          </cell>
          <cell r="B62049" t="str">
            <v>Unfunded</v>
          </cell>
          <cell r="C62049" t="str">
            <v>Non Prime</v>
          </cell>
          <cell r="D62049" t="str">
            <v>£0-£5k</v>
          </cell>
          <cell r="O62049">
            <v>0</v>
          </cell>
          <cell r="P62049">
            <v>0</v>
          </cell>
        </row>
        <row r="62050">
          <cell r="A62050">
            <v>45991</v>
          </cell>
          <cell r="B62050" t="str">
            <v>Unfunded</v>
          </cell>
          <cell r="C62050" t="str">
            <v>Non Prime</v>
          </cell>
          <cell r="D62050" t="str">
            <v>£0-£5k</v>
          </cell>
          <cell r="O62050">
            <v>0</v>
          </cell>
          <cell r="P62050">
            <v>0</v>
          </cell>
        </row>
        <row r="62051">
          <cell r="A62051">
            <v>45991</v>
          </cell>
          <cell r="B62051" t="str">
            <v>Unfunded</v>
          </cell>
          <cell r="C62051" t="str">
            <v>Non Prime</v>
          </cell>
          <cell r="D62051" t="str">
            <v>£0-£5k</v>
          </cell>
          <cell r="O62051">
            <v>-694.8</v>
          </cell>
          <cell r="P62051">
            <v>0</v>
          </cell>
        </row>
        <row r="62052">
          <cell r="A62052">
            <v>45991</v>
          </cell>
          <cell r="B62052" t="str">
            <v>Unfunded</v>
          </cell>
          <cell r="C62052" t="str">
            <v>Non Prime</v>
          </cell>
          <cell r="D62052" t="str">
            <v>£0-£5k</v>
          </cell>
          <cell r="O62052">
            <v>-2064.4</v>
          </cell>
          <cell r="P62052">
            <v>0</v>
          </cell>
        </row>
        <row r="62053">
          <cell r="A62053">
            <v>45991</v>
          </cell>
          <cell r="B62053" t="str">
            <v>Unfunded</v>
          </cell>
          <cell r="C62053" t="str">
            <v>Non Prime</v>
          </cell>
          <cell r="D62053" t="str">
            <v>£0-£5k</v>
          </cell>
          <cell r="O62053">
            <v>0</v>
          </cell>
          <cell r="P62053">
            <v>0</v>
          </cell>
        </row>
        <row r="62054">
          <cell r="A62054">
            <v>45991</v>
          </cell>
          <cell r="B62054" t="str">
            <v>Unfunded</v>
          </cell>
          <cell r="C62054" t="str">
            <v>Non Prime</v>
          </cell>
          <cell r="D62054" t="str">
            <v>£0-£5k</v>
          </cell>
          <cell r="O62054">
            <v>0</v>
          </cell>
          <cell r="P62054">
            <v>0</v>
          </cell>
        </row>
        <row r="62055">
          <cell r="A62055">
            <v>45991</v>
          </cell>
          <cell r="B62055" t="str">
            <v>Unfunded</v>
          </cell>
          <cell r="C62055" t="str">
            <v>Non Prime</v>
          </cell>
          <cell r="D62055" t="str">
            <v>£0-£5k</v>
          </cell>
          <cell r="O62055">
            <v>-1057.1400000000001</v>
          </cell>
          <cell r="P62055">
            <v>0</v>
          </cell>
        </row>
        <row r="62056">
          <cell r="A62056">
            <v>45991</v>
          </cell>
          <cell r="B62056" t="str">
            <v>Unfunded</v>
          </cell>
          <cell r="C62056" t="str">
            <v>Non Prime</v>
          </cell>
          <cell r="D62056" t="str">
            <v>£0-£5k</v>
          </cell>
          <cell r="O62056">
            <v>-3993.53</v>
          </cell>
          <cell r="P62056">
            <v>0</v>
          </cell>
        </row>
        <row r="62057">
          <cell r="A62057">
            <v>45991</v>
          </cell>
          <cell r="B62057" t="str">
            <v>Unfunded</v>
          </cell>
          <cell r="C62057" t="str">
            <v>Non Prime</v>
          </cell>
          <cell r="D62057" t="str">
            <v>£0-£5k</v>
          </cell>
          <cell r="O62057">
            <v>0</v>
          </cell>
          <cell r="P62057">
            <v>0</v>
          </cell>
        </row>
        <row r="62058">
          <cell r="A62058">
            <v>45991</v>
          </cell>
          <cell r="B62058" t="str">
            <v>Unfunded</v>
          </cell>
          <cell r="C62058" t="str">
            <v>Non Prime</v>
          </cell>
          <cell r="D62058" t="str">
            <v>£0-£5k</v>
          </cell>
          <cell r="O62058">
            <v>0</v>
          </cell>
          <cell r="P62058">
            <v>0</v>
          </cell>
        </row>
        <row r="62059">
          <cell r="A62059">
            <v>45991</v>
          </cell>
          <cell r="B62059" t="str">
            <v>Unfunded</v>
          </cell>
          <cell r="C62059" t="str">
            <v>Non Prime</v>
          </cell>
          <cell r="D62059" t="str">
            <v>£0-£5k</v>
          </cell>
          <cell r="O62059">
            <v>0</v>
          </cell>
          <cell r="P62059">
            <v>0</v>
          </cell>
        </row>
        <row r="62060">
          <cell r="A62060">
            <v>45991</v>
          </cell>
          <cell r="B62060" t="str">
            <v>Unfunded</v>
          </cell>
          <cell r="C62060" t="str">
            <v>Non Prime</v>
          </cell>
          <cell r="D62060" t="str">
            <v>£0-£5k</v>
          </cell>
          <cell r="O62060">
            <v>-659.43</v>
          </cell>
          <cell r="P62060">
            <v>0</v>
          </cell>
        </row>
        <row r="62061">
          <cell r="A62061">
            <v>45991</v>
          </cell>
          <cell r="B62061" t="str">
            <v>Unfunded</v>
          </cell>
          <cell r="C62061" t="str">
            <v>Non Prime</v>
          </cell>
          <cell r="D62061" t="str">
            <v>£0-£5k</v>
          </cell>
          <cell r="O62061">
            <v>0</v>
          </cell>
          <cell r="P62061">
            <v>0</v>
          </cell>
        </row>
        <row r="62062">
          <cell r="A62062">
            <v>45991</v>
          </cell>
          <cell r="B62062" t="str">
            <v>Unfunded</v>
          </cell>
          <cell r="C62062" t="str">
            <v>Non Prime</v>
          </cell>
          <cell r="D62062" t="str">
            <v>£0-£5k</v>
          </cell>
          <cell r="O62062">
            <v>0</v>
          </cell>
          <cell r="P62062">
            <v>0</v>
          </cell>
        </row>
        <row r="62063">
          <cell r="A62063">
            <v>45991</v>
          </cell>
          <cell r="B62063" t="str">
            <v>Unfunded</v>
          </cell>
          <cell r="C62063" t="str">
            <v>Non Prime</v>
          </cell>
          <cell r="D62063" t="str">
            <v>£0-£5k</v>
          </cell>
          <cell r="O62063">
            <v>-2128.13</v>
          </cell>
          <cell r="P62063">
            <v>0</v>
          </cell>
        </row>
        <row r="62064">
          <cell r="A62064">
            <v>45991</v>
          </cell>
          <cell r="B62064" t="str">
            <v>Unfunded</v>
          </cell>
          <cell r="C62064" t="str">
            <v>Non Prime</v>
          </cell>
          <cell r="D62064" t="str">
            <v>£0-£5k</v>
          </cell>
          <cell r="O62064">
            <v>-1715.65</v>
          </cell>
          <cell r="P62064">
            <v>0</v>
          </cell>
        </row>
        <row r="62065">
          <cell r="A62065">
            <v>45991</v>
          </cell>
          <cell r="B62065" t="str">
            <v>Unfunded</v>
          </cell>
          <cell r="C62065" t="str">
            <v>Non Prime</v>
          </cell>
          <cell r="D62065" t="str">
            <v>£0-£5k</v>
          </cell>
          <cell r="O62065">
            <v>0</v>
          </cell>
          <cell r="P62065">
            <v>0</v>
          </cell>
        </row>
        <row r="62066">
          <cell r="A62066">
            <v>45991</v>
          </cell>
          <cell r="B62066" t="str">
            <v>Unfunded</v>
          </cell>
          <cell r="C62066" t="str">
            <v>Non Prime</v>
          </cell>
          <cell r="D62066" t="str">
            <v>£0-£5k</v>
          </cell>
          <cell r="O62066">
            <v>-98.81</v>
          </cell>
          <cell r="P62066">
            <v>0</v>
          </cell>
        </row>
        <row r="62067">
          <cell r="A62067">
            <v>45991</v>
          </cell>
          <cell r="B62067" t="str">
            <v>Unfunded</v>
          </cell>
          <cell r="C62067" t="str">
            <v>Non Prime</v>
          </cell>
          <cell r="D62067" t="str">
            <v>£0-£5k</v>
          </cell>
          <cell r="O62067">
            <v>0</v>
          </cell>
          <cell r="P62067">
            <v>0</v>
          </cell>
        </row>
        <row r="62068">
          <cell r="A62068">
            <v>45991</v>
          </cell>
          <cell r="B62068" t="str">
            <v>Unfunded</v>
          </cell>
          <cell r="C62068" t="str">
            <v>Non Prime</v>
          </cell>
          <cell r="D62068" t="str">
            <v>£0-£5k</v>
          </cell>
          <cell r="O62068">
            <v>0</v>
          </cell>
          <cell r="P62068">
            <v>0</v>
          </cell>
        </row>
        <row r="62069">
          <cell r="A62069">
            <v>45991</v>
          </cell>
          <cell r="B62069" t="str">
            <v>Unfunded</v>
          </cell>
          <cell r="C62069" t="str">
            <v>Non Prime</v>
          </cell>
          <cell r="D62069" t="str">
            <v>£0-£5k</v>
          </cell>
          <cell r="O62069">
            <v>0</v>
          </cell>
          <cell r="P62069">
            <v>0</v>
          </cell>
        </row>
        <row r="62070">
          <cell r="A62070">
            <v>45991</v>
          </cell>
          <cell r="B62070" t="str">
            <v>Unfunded</v>
          </cell>
          <cell r="C62070" t="str">
            <v>Non Prime</v>
          </cell>
          <cell r="D62070" t="str">
            <v>£0-£5k</v>
          </cell>
          <cell r="O62070">
            <v>-589.28</v>
          </cell>
          <cell r="P62070">
            <v>0</v>
          </cell>
        </row>
        <row r="62071">
          <cell r="A62071">
            <v>45991</v>
          </cell>
          <cell r="B62071" t="str">
            <v>Unfunded</v>
          </cell>
          <cell r="C62071" t="str">
            <v>Non Prime</v>
          </cell>
          <cell r="D62071" t="str">
            <v>£0-£5k</v>
          </cell>
          <cell r="O62071">
            <v>0</v>
          </cell>
          <cell r="P62071">
            <v>0</v>
          </cell>
        </row>
        <row r="62072">
          <cell r="A62072">
            <v>45991</v>
          </cell>
          <cell r="B62072" t="str">
            <v>Unfunded</v>
          </cell>
          <cell r="C62072" t="str">
            <v>Non Prime</v>
          </cell>
          <cell r="D62072" t="str">
            <v>£0-£5k</v>
          </cell>
          <cell r="O62072">
            <v>-335</v>
          </cell>
          <cell r="P62072">
            <v>0</v>
          </cell>
        </row>
        <row r="62073">
          <cell r="A62073">
            <v>45991</v>
          </cell>
          <cell r="B62073" t="str">
            <v>Unfunded</v>
          </cell>
          <cell r="C62073" t="str">
            <v>Non Prime</v>
          </cell>
          <cell r="D62073" t="str">
            <v>£0-£5k</v>
          </cell>
          <cell r="O62073">
            <v>0</v>
          </cell>
          <cell r="P62073">
            <v>0</v>
          </cell>
        </row>
        <row r="62074">
          <cell r="A62074">
            <v>45991</v>
          </cell>
          <cell r="B62074" t="str">
            <v>Unfunded</v>
          </cell>
          <cell r="C62074" t="str">
            <v>Non Prime</v>
          </cell>
          <cell r="D62074" t="str">
            <v>£0-£5k</v>
          </cell>
          <cell r="O62074">
            <v>-235</v>
          </cell>
          <cell r="P62074">
            <v>0</v>
          </cell>
        </row>
        <row r="62075">
          <cell r="A62075">
            <v>45991</v>
          </cell>
          <cell r="B62075" t="str">
            <v>Unfunded</v>
          </cell>
          <cell r="C62075" t="str">
            <v>Non Prime</v>
          </cell>
          <cell r="D62075" t="str">
            <v>£0-£5k</v>
          </cell>
          <cell r="O62075">
            <v>-344.12</v>
          </cell>
          <cell r="P62075">
            <v>0</v>
          </cell>
        </row>
        <row r="62076">
          <cell r="A62076">
            <v>45991</v>
          </cell>
          <cell r="B62076" t="str">
            <v>Unfunded</v>
          </cell>
          <cell r="C62076" t="str">
            <v>Non Prime</v>
          </cell>
          <cell r="D62076" t="str">
            <v>£0-£5k</v>
          </cell>
          <cell r="O62076">
            <v>-192.74</v>
          </cell>
          <cell r="P62076">
            <v>0</v>
          </cell>
        </row>
        <row r="62077">
          <cell r="A62077">
            <v>45991</v>
          </cell>
          <cell r="B62077" t="str">
            <v>Unfunded</v>
          </cell>
          <cell r="C62077" t="str">
            <v>Non Prime</v>
          </cell>
          <cell r="D62077" t="str">
            <v>£0-£5k</v>
          </cell>
          <cell r="O62077">
            <v>7.28</v>
          </cell>
          <cell r="P62077">
            <v>0</v>
          </cell>
        </row>
        <row r="62078">
          <cell r="A62078">
            <v>45991</v>
          </cell>
          <cell r="B62078" t="str">
            <v>Unfunded</v>
          </cell>
          <cell r="C62078" t="str">
            <v>Non Prime</v>
          </cell>
          <cell r="D62078" t="str">
            <v>£0-£5k</v>
          </cell>
          <cell r="O62078">
            <v>-6.05</v>
          </cell>
          <cell r="P62078">
            <v>0</v>
          </cell>
        </row>
        <row r="62079">
          <cell r="A62079">
            <v>45991</v>
          </cell>
          <cell r="B62079" t="str">
            <v>Unfunded</v>
          </cell>
          <cell r="C62079" t="str">
            <v>Non Prime</v>
          </cell>
          <cell r="D62079" t="str">
            <v>£0-£5k</v>
          </cell>
          <cell r="O62079">
            <v>0</v>
          </cell>
          <cell r="P62079">
            <v>0</v>
          </cell>
        </row>
        <row r="62080">
          <cell r="A62080">
            <v>45991</v>
          </cell>
          <cell r="B62080" t="str">
            <v>Unfunded</v>
          </cell>
          <cell r="C62080" t="str">
            <v>Non Prime</v>
          </cell>
          <cell r="D62080" t="str">
            <v>£0-£5k</v>
          </cell>
          <cell r="O62080">
            <v>0</v>
          </cell>
          <cell r="P62080">
            <v>0</v>
          </cell>
        </row>
        <row r="62081">
          <cell r="A62081">
            <v>45991</v>
          </cell>
          <cell r="B62081" t="str">
            <v>Unfunded</v>
          </cell>
          <cell r="C62081" t="str">
            <v>Non Prime</v>
          </cell>
          <cell r="D62081" t="str">
            <v>£0-£5k</v>
          </cell>
          <cell r="O62081">
            <v>0</v>
          </cell>
          <cell r="P62081">
            <v>0</v>
          </cell>
        </row>
        <row r="62082">
          <cell r="A62082">
            <v>45991</v>
          </cell>
          <cell r="B62082" t="str">
            <v>Unfunded</v>
          </cell>
          <cell r="C62082" t="str">
            <v>Non Prime</v>
          </cell>
          <cell r="D62082" t="str">
            <v>£0-£5k</v>
          </cell>
          <cell r="O62082">
            <v>-76.790000000000006</v>
          </cell>
          <cell r="P62082">
            <v>0</v>
          </cell>
        </row>
        <row r="62083">
          <cell r="A62083">
            <v>45991</v>
          </cell>
          <cell r="B62083" t="str">
            <v>Unfunded</v>
          </cell>
          <cell r="C62083" t="str">
            <v>Non Prime</v>
          </cell>
          <cell r="D62083" t="str">
            <v>£0-£5k</v>
          </cell>
          <cell r="O62083">
            <v>-334.94</v>
          </cell>
          <cell r="P62083">
            <v>0</v>
          </cell>
        </row>
        <row r="62084">
          <cell r="A62084">
            <v>45991</v>
          </cell>
          <cell r="B62084" t="str">
            <v>Unfunded</v>
          </cell>
          <cell r="C62084" t="str">
            <v>Non Prime</v>
          </cell>
          <cell r="D62084" t="str">
            <v>£0-£5k</v>
          </cell>
          <cell r="O62084">
            <v>-49.94</v>
          </cell>
          <cell r="P62084">
            <v>0</v>
          </cell>
        </row>
        <row r="62085">
          <cell r="A62085">
            <v>45991</v>
          </cell>
          <cell r="B62085" t="str">
            <v>Unfunded</v>
          </cell>
          <cell r="C62085" t="str">
            <v>Non Prime</v>
          </cell>
          <cell r="D62085" t="str">
            <v>£0-£5k</v>
          </cell>
          <cell r="O62085">
            <v>-1.56</v>
          </cell>
          <cell r="P62085">
            <v>0</v>
          </cell>
        </row>
        <row r="62086">
          <cell r="A62086">
            <v>45991</v>
          </cell>
          <cell r="B62086" t="str">
            <v>Unfunded</v>
          </cell>
          <cell r="C62086" t="str">
            <v>Non Prime</v>
          </cell>
          <cell r="D62086" t="str">
            <v>£0-£5k</v>
          </cell>
          <cell r="O62086">
            <v>-51.31</v>
          </cell>
          <cell r="P62086">
            <v>0</v>
          </cell>
        </row>
        <row r="62087">
          <cell r="A62087">
            <v>45991</v>
          </cell>
          <cell r="B62087" t="str">
            <v>Unfunded</v>
          </cell>
          <cell r="C62087" t="str">
            <v>Non Prime</v>
          </cell>
          <cell r="D62087" t="str">
            <v>£0-£5k</v>
          </cell>
          <cell r="O62087">
            <v>74.37</v>
          </cell>
          <cell r="P62087">
            <v>0</v>
          </cell>
        </row>
        <row r="62088">
          <cell r="A62088">
            <v>45991</v>
          </cell>
          <cell r="B62088" t="str">
            <v>Unfunded</v>
          </cell>
          <cell r="C62088" t="str">
            <v>Non Prime</v>
          </cell>
          <cell r="D62088" t="str">
            <v>£0-£5k</v>
          </cell>
          <cell r="O62088">
            <v>0</v>
          </cell>
          <cell r="P62088">
            <v>0</v>
          </cell>
        </row>
        <row r="62089">
          <cell r="A62089">
            <v>45991</v>
          </cell>
          <cell r="B62089" t="str">
            <v>Unfunded</v>
          </cell>
          <cell r="C62089" t="str">
            <v>Non Prime</v>
          </cell>
          <cell r="D62089" t="str">
            <v>£0-£5k</v>
          </cell>
          <cell r="O62089">
            <v>-50</v>
          </cell>
          <cell r="P62089">
            <v>0</v>
          </cell>
        </row>
        <row r="62090">
          <cell r="A62090">
            <v>45991</v>
          </cell>
          <cell r="B62090" t="str">
            <v>Unfunded</v>
          </cell>
          <cell r="C62090" t="str">
            <v>Non Prime</v>
          </cell>
          <cell r="D62090" t="str">
            <v>£0-£5k</v>
          </cell>
          <cell r="O62090">
            <v>-9.85</v>
          </cell>
          <cell r="P62090">
            <v>0</v>
          </cell>
        </row>
        <row r="62091">
          <cell r="A62091">
            <v>45991</v>
          </cell>
          <cell r="B62091" t="str">
            <v>Unfunded</v>
          </cell>
          <cell r="C62091" t="str">
            <v>Non Prime</v>
          </cell>
          <cell r="D62091" t="str">
            <v>£0-£5k</v>
          </cell>
          <cell r="O62091">
            <v>-81.12</v>
          </cell>
          <cell r="P62091">
            <v>0</v>
          </cell>
        </row>
        <row r="62092">
          <cell r="A62092">
            <v>45991</v>
          </cell>
          <cell r="B62092" t="str">
            <v>Unfunded</v>
          </cell>
          <cell r="C62092" t="str">
            <v>Non Prime</v>
          </cell>
          <cell r="D62092" t="str">
            <v>£0-£5k</v>
          </cell>
          <cell r="O62092">
            <v>-228.93</v>
          </cell>
          <cell r="P62092">
            <v>0</v>
          </cell>
        </row>
        <row r="62093">
          <cell r="A62093">
            <v>45991</v>
          </cell>
          <cell r="B62093" t="str">
            <v>Unfunded</v>
          </cell>
          <cell r="C62093" t="str">
            <v>Non Prime</v>
          </cell>
          <cell r="D62093" t="str">
            <v>£0-£5k</v>
          </cell>
          <cell r="O62093">
            <v>-5.95</v>
          </cell>
          <cell r="P62093">
            <v>0</v>
          </cell>
        </row>
        <row r="62094">
          <cell r="A62094">
            <v>45991</v>
          </cell>
          <cell r="B62094" t="str">
            <v>Unfunded</v>
          </cell>
          <cell r="C62094" t="str">
            <v>Non Prime</v>
          </cell>
          <cell r="D62094" t="str">
            <v>£0-£5k</v>
          </cell>
          <cell r="O62094">
            <v>0</v>
          </cell>
          <cell r="P62094">
            <v>0</v>
          </cell>
        </row>
        <row r="62095">
          <cell r="A62095">
            <v>45991</v>
          </cell>
          <cell r="B62095" t="str">
            <v>Unfunded</v>
          </cell>
          <cell r="C62095" t="str">
            <v>Non Prime</v>
          </cell>
          <cell r="D62095" t="str">
            <v>£0-£5k</v>
          </cell>
          <cell r="O62095">
            <v>0</v>
          </cell>
          <cell r="P62095">
            <v>0</v>
          </cell>
        </row>
        <row r="62096">
          <cell r="A62096">
            <v>45991</v>
          </cell>
          <cell r="B62096" t="str">
            <v>Unfunded</v>
          </cell>
          <cell r="C62096" t="str">
            <v>Non Prime</v>
          </cell>
          <cell r="D62096" t="str">
            <v>£0-£5k</v>
          </cell>
          <cell r="O62096">
            <v>0</v>
          </cell>
          <cell r="P62096">
            <v>0</v>
          </cell>
        </row>
        <row r="62097">
          <cell r="A62097">
            <v>45991</v>
          </cell>
          <cell r="B62097" t="str">
            <v>Unfunded</v>
          </cell>
          <cell r="C62097" t="str">
            <v>Non Prime</v>
          </cell>
          <cell r="D62097" t="str">
            <v>£0-£5k</v>
          </cell>
          <cell r="O62097">
            <v>-110</v>
          </cell>
          <cell r="P62097">
            <v>0</v>
          </cell>
        </row>
        <row r="62098">
          <cell r="A62098">
            <v>45991</v>
          </cell>
          <cell r="B62098" t="str">
            <v>Unfunded</v>
          </cell>
          <cell r="C62098" t="str">
            <v>Non Prime</v>
          </cell>
          <cell r="D62098" t="str">
            <v>£0-£5k</v>
          </cell>
          <cell r="O62098">
            <v>-20.74</v>
          </cell>
          <cell r="P62098">
            <v>0</v>
          </cell>
        </row>
        <row r="62099">
          <cell r="A62099">
            <v>45991</v>
          </cell>
          <cell r="B62099" t="str">
            <v>Unfunded</v>
          </cell>
          <cell r="C62099" t="str">
            <v>Non Prime</v>
          </cell>
          <cell r="D62099" t="str">
            <v>£0-£5k</v>
          </cell>
          <cell r="O62099">
            <v>0</v>
          </cell>
          <cell r="P62099">
            <v>0</v>
          </cell>
        </row>
        <row r="62100">
          <cell r="A62100">
            <v>45991</v>
          </cell>
          <cell r="B62100" t="str">
            <v>Unfunded</v>
          </cell>
          <cell r="C62100" t="str">
            <v>Non Prime</v>
          </cell>
          <cell r="D62100" t="str">
            <v>£0-£5k</v>
          </cell>
          <cell r="O62100">
            <v>-11.78</v>
          </cell>
          <cell r="P62100">
            <v>0</v>
          </cell>
        </row>
        <row r="62101">
          <cell r="A62101">
            <v>45991</v>
          </cell>
          <cell r="B62101" t="str">
            <v>Unfunded</v>
          </cell>
          <cell r="C62101" t="str">
            <v>Non Prime</v>
          </cell>
          <cell r="D62101" t="str">
            <v>£0-£5k</v>
          </cell>
          <cell r="O62101">
            <v>-162.54</v>
          </cell>
          <cell r="P62101">
            <v>0</v>
          </cell>
        </row>
        <row r="62102">
          <cell r="A62102">
            <v>45991</v>
          </cell>
          <cell r="B62102" t="str">
            <v>Unfunded</v>
          </cell>
          <cell r="C62102" t="str">
            <v>Non Prime</v>
          </cell>
          <cell r="D62102" t="str">
            <v>£0-£5k</v>
          </cell>
          <cell r="O62102">
            <v>0</v>
          </cell>
          <cell r="P62102">
            <v>0</v>
          </cell>
        </row>
        <row r="62103">
          <cell r="A62103">
            <v>45991</v>
          </cell>
          <cell r="B62103" t="str">
            <v>Unfunded</v>
          </cell>
          <cell r="C62103" t="str">
            <v>Non Prime</v>
          </cell>
          <cell r="D62103" t="str">
            <v>£0-£5k</v>
          </cell>
          <cell r="O62103">
            <v>0</v>
          </cell>
          <cell r="P62103">
            <v>0</v>
          </cell>
        </row>
        <row r="62104">
          <cell r="A62104">
            <v>45991</v>
          </cell>
          <cell r="B62104" t="str">
            <v>Unfunded</v>
          </cell>
          <cell r="C62104" t="str">
            <v>Non Prime</v>
          </cell>
          <cell r="D62104" t="str">
            <v>£0-£5k</v>
          </cell>
          <cell r="O62104">
            <v>-26.49</v>
          </cell>
          <cell r="P62104">
            <v>0</v>
          </cell>
        </row>
        <row r="62105">
          <cell r="A62105">
            <v>45991</v>
          </cell>
          <cell r="B62105" t="str">
            <v>Unfunded</v>
          </cell>
          <cell r="C62105" t="str">
            <v>Non Prime</v>
          </cell>
          <cell r="D62105" t="str">
            <v>£0-£5k</v>
          </cell>
          <cell r="O62105">
            <v>-99.34</v>
          </cell>
          <cell r="P62105">
            <v>0</v>
          </cell>
        </row>
        <row r="62106">
          <cell r="A62106">
            <v>45991</v>
          </cell>
          <cell r="B62106" t="str">
            <v>Unfunded</v>
          </cell>
          <cell r="C62106" t="str">
            <v>Non Prime</v>
          </cell>
          <cell r="D62106" t="str">
            <v>£0-£5k</v>
          </cell>
          <cell r="O62106">
            <v>17.02</v>
          </cell>
          <cell r="P62106">
            <v>0</v>
          </cell>
        </row>
        <row r="62107">
          <cell r="A62107">
            <v>45991</v>
          </cell>
          <cell r="B62107" t="str">
            <v>Unfunded</v>
          </cell>
          <cell r="C62107" t="str">
            <v>Non Prime</v>
          </cell>
          <cell r="D62107" t="str">
            <v>£0-£5k</v>
          </cell>
          <cell r="O62107">
            <v>0</v>
          </cell>
          <cell r="P62107">
            <v>0</v>
          </cell>
        </row>
        <row r="62108">
          <cell r="A62108">
            <v>45991</v>
          </cell>
          <cell r="B62108" t="str">
            <v>Unfunded</v>
          </cell>
          <cell r="C62108" t="str">
            <v>Non Prime</v>
          </cell>
          <cell r="D62108" t="str">
            <v>£0-£5k</v>
          </cell>
          <cell r="O62108">
            <v>-1.41</v>
          </cell>
          <cell r="P62108">
            <v>0</v>
          </cell>
        </row>
        <row r="62109">
          <cell r="A62109">
            <v>45991</v>
          </cell>
          <cell r="B62109" t="str">
            <v>Unfunded</v>
          </cell>
          <cell r="C62109" t="str">
            <v>Non Prime</v>
          </cell>
          <cell r="D62109" t="str">
            <v>£0-£5k</v>
          </cell>
          <cell r="O62109">
            <v>0</v>
          </cell>
          <cell r="P62109">
            <v>0</v>
          </cell>
        </row>
        <row r="62110">
          <cell r="A62110">
            <v>45991</v>
          </cell>
          <cell r="B62110" t="str">
            <v>Unfunded</v>
          </cell>
          <cell r="C62110" t="str">
            <v>Non Prime</v>
          </cell>
          <cell r="D62110" t="str">
            <v>£0-£5k</v>
          </cell>
          <cell r="O62110">
            <v>0</v>
          </cell>
          <cell r="P62110">
            <v>0</v>
          </cell>
        </row>
        <row r="62111">
          <cell r="A62111">
            <v>45991</v>
          </cell>
          <cell r="B62111" t="str">
            <v>Unfunded</v>
          </cell>
          <cell r="C62111" t="str">
            <v>Non Prime</v>
          </cell>
          <cell r="D62111" t="str">
            <v>£0-£5k</v>
          </cell>
          <cell r="O62111">
            <v>-76</v>
          </cell>
          <cell r="P62111">
            <v>0</v>
          </cell>
        </row>
        <row r="62112">
          <cell r="A62112">
            <v>45991</v>
          </cell>
          <cell r="B62112" t="str">
            <v>Unfunded</v>
          </cell>
          <cell r="C62112" t="str">
            <v>Non Prime</v>
          </cell>
          <cell r="D62112" t="str">
            <v>£0-£5k</v>
          </cell>
          <cell r="O62112">
            <v>-4.7300000000000004</v>
          </cell>
          <cell r="P62112">
            <v>0</v>
          </cell>
        </row>
        <row r="62113">
          <cell r="A62113">
            <v>45991</v>
          </cell>
          <cell r="B62113" t="str">
            <v>Unfunded</v>
          </cell>
          <cell r="C62113" t="str">
            <v>Non Prime</v>
          </cell>
          <cell r="D62113" t="str">
            <v>£0-£5k</v>
          </cell>
          <cell r="O62113">
            <v>-14.62</v>
          </cell>
          <cell r="P62113">
            <v>0</v>
          </cell>
        </row>
        <row r="62114">
          <cell r="A62114">
            <v>45991</v>
          </cell>
          <cell r="B62114" t="str">
            <v>Unfunded</v>
          </cell>
          <cell r="C62114" t="str">
            <v>Non Prime</v>
          </cell>
          <cell r="D62114" t="str">
            <v>£0-£5k</v>
          </cell>
          <cell r="O62114">
            <v>-41.87</v>
          </cell>
          <cell r="P62114">
            <v>0</v>
          </cell>
        </row>
        <row r="62115">
          <cell r="A62115">
            <v>45991</v>
          </cell>
          <cell r="B62115" t="str">
            <v>Unfunded</v>
          </cell>
          <cell r="C62115" t="str">
            <v>Non Prime</v>
          </cell>
          <cell r="D62115" t="str">
            <v>£0-£5k</v>
          </cell>
          <cell r="O62115">
            <v>0</v>
          </cell>
          <cell r="P62115">
            <v>0</v>
          </cell>
        </row>
        <row r="62116">
          <cell r="A62116">
            <v>45991</v>
          </cell>
          <cell r="B62116" t="str">
            <v>Unfunded</v>
          </cell>
          <cell r="C62116" t="str">
            <v>Non Prime</v>
          </cell>
          <cell r="D62116" t="str">
            <v>£0-£5k</v>
          </cell>
          <cell r="O62116">
            <v>-95.63</v>
          </cell>
          <cell r="P62116">
            <v>0</v>
          </cell>
        </row>
        <row r="62117">
          <cell r="A62117">
            <v>45991</v>
          </cell>
          <cell r="B62117" t="str">
            <v>Unfunded</v>
          </cell>
          <cell r="C62117" t="str">
            <v>Non Prime</v>
          </cell>
          <cell r="D62117" t="str">
            <v>£0-£5k</v>
          </cell>
          <cell r="O62117">
            <v>-2.6</v>
          </cell>
          <cell r="P62117">
            <v>0</v>
          </cell>
        </row>
        <row r="62118">
          <cell r="A62118">
            <v>45991</v>
          </cell>
          <cell r="B62118" t="str">
            <v>Unfunded</v>
          </cell>
          <cell r="C62118" t="str">
            <v>Non Prime</v>
          </cell>
          <cell r="D62118" t="str">
            <v>£0-£5k</v>
          </cell>
          <cell r="O62118">
            <v>-19.64</v>
          </cell>
          <cell r="P62118">
            <v>0</v>
          </cell>
        </row>
        <row r="62119">
          <cell r="A62119">
            <v>45991</v>
          </cell>
          <cell r="B62119" t="str">
            <v>Unfunded</v>
          </cell>
          <cell r="C62119" t="str">
            <v>Non Prime</v>
          </cell>
          <cell r="D62119" t="str">
            <v>£0-£5k</v>
          </cell>
          <cell r="O62119">
            <v>-72.97</v>
          </cell>
          <cell r="P62119">
            <v>0</v>
          </cell>
        </row>
        <row r="62120">
          <cell r="A62120">
            <v>45991</v>
          </cell>
          <cell r="B62120" t="str">
            <v>Unfunded</v>
          </cell>
          <cell r="C62120" t="str">
            <v>Non Prime</v>
          </cell>
          <cell r="D62120" t="str">
            <v>£0-£5k</v>
          </cell>
          <cell r="O62120">
            <v>-100</v>
          </cell>
          <cell r="P62120">
            <v>0</v>
          </cell>
        </row>
        <row r="62121">
          <cell r="A62121">
            <v>45991</v>
          </cell>
          <cell r="B62121" t="str">
            <v>Unfunded</v>
          </cell>
          <cell r="C62121" t="str">
            <v>Non Prime</v>
          </cell>
          <cell r="D62121" t="str">
            <v>£0-£5k</v>
          </cell>
          <cell r="O62121">
            <v>-89.23</v>
          </cell>
          <cell r="P62121">
            <v>0</v>
          </cell>
        </row>
        <row r="62122">
          <cell r="A62122">
            <v>45991</v>
          </cell>
          <cell r="B62122" t="str">
            <v>Unfunded</v>
          </cell>
          <cell r="C62122" t="str">
            <v>Non Prime</v>
          </cell>
          <cell r="D62122" t="str">
            <v>£0-£5k</v>
          </cell>
          <cell r="O62122">
            <v>0</v>
          </cell>
          <cell r="P62122">
            <v>0</v>
          </cell>
        </row>
        <row r="62123">
          <cell r="A62123">
            <v>45991</v>
          </cell>
          <cell r="B62123" t="str">
            <v>Unfunded</v>
          </cell>
          <cell r="C62123" t="str">
            <v>Non Prime</v>
          </cell>
          <cell r="D62123" t="str">
            <v>£0-£5k</v>
          </cell>
          <cell r="O62123">
            <v>-127.51</v>
          </cell>
          <cell r="P62123">
            <v>0</v>
          </cell>
        </row>
        <row r="62124">
          <cell r="A62124">
            <v>45991</v>
          </cell>
          <cell r="B62124" t="str">
            <v>Unfunded</v>
          </cell>
          <cell r="C62124" t="str">
            <v>Non Prime</v>
          </cell>
          <cell r="D62124" t="str">
            <v>£0-£5k</v>
          </cell>
          <cell r="O62124">
            <v>-33.51</v>
          </cell>
          <cell r="P62124">
            <v>0</v>
          </cell>
        </row>
        <row r="62125">
          <cell r="A62125">
            <v>45991</v>
          </cell>
          <cell r="B62125" t="str">
            <v>Unfunded</v>
          </cell>
          <cell r="C62125" t="str">
            <v>Non Prime</v>
          </cell>
          <cell r="D62125" t="str">
            <v>£0-£5k</v>
          </cell>
          <cell r="O62125">
            <v>0</v>
          </cell>
          <cell r="P62125">
            <v>0</v>
          </cell>
        </row>
        <row r="62126">
          <cell r="A62126">
            <v>45991</v>
          </cell>
          <cell r="B62126" t="str">
            <v>Unfunded</v>
          </cell>
          <cell r="C62126" t="str">
            <v>Non Prime</v>
          </cell>
          <cell r="D62126" t="str">
            <v>£0-£5k</v>
          </cell>
          <cell r="O62126">
            <v>0</v>
          </cell>
          <cell r="P62126">
            <v>0</v>
          </cell>
        </row>
        <row r="62127">
          <cell r="A62127">
            <v>45991</v>
          </cell>
          <cell r="B62127" t="str">
            <v>Unfunded</v>
          </cell>
          <cell r="C62127" t="str">
            <v>Non Prime</v>
          </cell>
          <cell r="D62127" t="str">
            <v>£0-£5k</v>
          </cell>
          <cell r="O62127">
            <v>-33.08</v>
          </cell>
          <cell r="P62127">
            <v>0</v>
          </cell>
        </row>
        <row r="62128">
          <cell r="A62128">
            <v>45991</v>
          </cell>
          <cell r="B62128" t="str">
            <v>Unfunded</v>
          </cell>
          <cell r="C62128" t="str">
            <v>Non Prime</v>
          </cell>
          <cell r="D62128" t="str">
            <v>£0-£5k</v>
          </cell>
          <cell r="O62128">
            <v>0</v>
          </cell>
          <cell r="P62128">
            <v>0</v>
          </cell>
        </row>
        <row r="62129">
          <cell r="A62129">
            <v>45991</v>
          </cell>
          <cell r="B62129" t="str">
            <v>Unfunded</v>
          </cell>
          <cell r="C62129" t="str">
            <v>Non Prime</v>
          </cell>
          <cell r="D62129" t="str">
            <v>£0-£5k</v>
          </cell>
          <cell r="O62129">
            <v>-56.22</v>
          </cell>
          <cell r="P62129">
            <v>0</v>
          </cell>
        </row>
        <row r="62130">
          <cell r="A62130">
            <v>45991</v>
          </cell>
          <cell r="B62130" t="str">
            <v>Unfunded</v>
          </cell>
          <cell r="C62130" t="str">
            <v>Non Prime</v>
          </cell>
          <cell r="D62130" t="str">
            <v>£0-£5k</v>
          </cell>
          <cell r="O62130">
            <v>-5.35</v>
          </cell>
          <cell r="P62130">
            <v>0</v>
          </cell>
        </row>
        <row r="62131">
          <cell r="A62131">
            <v>45991</v>
          </cell>
          <cell r="B62131" t="str">
            <v>Unfunded</v>
          </cell>
          <cell r="C62131" t="str">
            <v>Non Prime</v>
          </cell>
          <cell r="D62131" t="str">
            <v>£0-£5k</v>
          </cell>
          <cell r="O62131">
            <v>0</v>
          </cell>
          <cell r="P62131">
            <v>0</v>
          </cell>
        </row>
        <row r="62132">
          <cell r="A62132">
            <v>45991</v>
          </cell>
          <cell r="B62132" t="str">
            <v>Unfunded</v>
          </cell>
          <cell r="C62132" t="str">
            <v>Non Prime</v>
          </cell>
          <cell r="D62132" t="str">
            <v>£0-£5k</v>
          </cell>
          <cell r="O62132">
            <v>0</v>
          </cell>
          <cell r="P62132">
            <v>0</v>
          </cell>
        </row>
        <row r="62133">
          <cell r="A62133">
            <v>45991</v>
          </cell>
          <cell r="B62133" t="str">
            <v>Unfunded</v>
          </cell>
          <cell r="C62133" t="str">
            <v>Non Prime</v>
          </cell>
          <cell r="D62133" t="str">
            <v>£0-£5k</v>
          </cell>
          <cell r="O62133">
            <v>0</v>
          </cell>
          <cell r="P62133">
            <v>0</v>
          </cell>
        </row>
        <row r="62134">
          <cell r="A62134">
            <v>45991</v>
          </cell>
          <cell r="B62134" t="str">
            <v>Unfunded</v>
          </cell>
          <cell r="C62134" t="str">
            <v>Non Prime</v>
          </cell>
          <cell r="D62134" t="str">
            <v>£0-£5k</v>
          </cell>
          <cell r="O62134">
            <v>-50</v>
          </cell>
          <cell r="P62134">
            <v>0</v>
          </cell>
        </row>
        <row r="62135">
          <cell r="A62135">
            <v>45991</v>
          </cell>
          <cell r="B62135" t="str">
            <v>Unfunded</v>
          </cell>
          <cell r="C62135" t="str">
            <v>Non Prime</v>
          </cell>
          <cell r="D62135" t="str">
            <v>£0-£5k</v>
          </cell>
          <cell r="O62135">
            <v>-20</v>
          </cell>
          <cell r="P62135">
            <v>0</v>
          </cell>
        </row>
        <row r="62136">
          <cell r="A62136">
            <v>45991</v>
          </cell>
          <cell r="B62136" t="str">
            <v>Unfunded</v>
          </cell>
          <cell r="C62136" t="str">
            <v>Non Prime</v>
          </cell>
          <cell r="D62136" t="str">
            <v>£0-£5k</v>
          </cell>
          <cell r="O62136">
            <v>0</v>
          </cell>
          <cell r="P62136">
            <v>0</v>
          </cell>
        </row>
        <row r="62137">
          <cell r="A62137">
            <v>45991</v>
          </cell>
          <cell r="B62137" t="str">
            <v>Unfunded</v>
          </cell>
          <cell r="C62137" t="str">
            <v>Non Prime</v>
          </cell>
          <cell r="D62137" t="str">
            <v>£0-£5k</v>
          </cell>
          <cell r="O62137">
            <v>0</v>
          </cell>
          <cell r="P62137">
            <v>0</v>
          </cell>
        </row>
        <row r="62138">
          <cell r="A62138">
            <v>45991</v>
          </cell>
          <cell r="B62138" t="str">
            <v>Unfunded</v>
          </cell>
          <cell r="C62138" t="str">
            <v>Non Prime</v>
          </cell>
          <cell r="D62138" t="str">
            <v>£0-£5k</v>
          </cell>
          <cell r="O62138">
            <v>-84.89</v>
          </cell>
          <cell r="P62138">
            <v>0</v>
          </cell>
        </row>
        <row r="62139">
          <cell r="A62139">
            <v>45991</v>
          </cell>
          <cell r="B62139" t="str">
            <v>Unfunded</v>
          </cell>
          <cell r="C62139" t="str">
            <v>Non Prime</v>
          </cell>
          <cell r="D62139" t="str">
            <v>£0-£5k</v>
          </cell>
          <cell r="O62139">
            <v>0</v>
          </cell>
          <cell r="P62139">
            <v>0</v>
          </cell>
        </row>
        <row r="62140">
          <cell r="A62140">
            <v>45991</v>
          </cell>
          <cell r="B62140" t="str">
            <v>Unfunded</v>
          </cell>
          <cell r="C62140" t="str">
            <v>Non Prime</v>
          </cell>
          <cell r="D62140" t="str">
            <v>£0-£5k</v>
          </cell>
          <cell r="O62140">
            <v>-60</v>
          </cell>
          <cell r="P62140">
            <v>0</v>
          </cell>
        </row>
        <row r="62141">
          <cell r="A62141">
            <v>45991</v>
          </cell>
          <cell r="B62141" t="str">
            <v>Unfunded</v>
          </cell>
          <cell r="C62141" t="str">
            <v>Non Prime</v>
          </cell>
          <cell r="D62141" t="str">
            <v>£0-£5k</v>
          </cell>
          <cell r="O62141">
            <v>0</v>
          </cell>
          <cell r="P62141">
            <v>0</v>
          </cell>
        </row>
        <row r="62142">
          <cell r="A62142">
            <v>45991</v>
          </cell>
          <cell r="B62142" t="str">
            <v>Unfunded</v>
          </cell>
          <cell r="C62142" t="str">
            <v>Non Prime</v>
          </cell>
          <cell r="D62142" t="str">
            <v>£0-£5k</v>
          </cell>
          <cell r="O62142">
            <v>-167.52</v>
          </cell>
          <cell r="P62142">
            <v>0</v>
          </cell>
        </row>
        <row r="62143">
          <cell r="A62143">
            <v>45991</v>
          </cell>
          <cell r="B62143" t="str">
            <v>Unfunded</v>
          </cell>
          <cell r="C62143" t="str">
            <v>Non Prime</v>
          </cell>
          <cell r="D62143" t="str">
            <v>£0-£5k</v>
          </cell>
          <cell r="O62143">
            <v>-52.63</v>
          </cell>
          <cell r="P62143">
            <v>0</v>
          </cell>
        </row>
        <row r="62144">
          <cell r="A62144">
            <v>45991</v>
          </cell>
          <cell r="B62144" t="str">
            <v>Unfunded</v>
          </cell>
          <cell r="C62144" t="str">
            <v>Non Prime</v>
          </cell>
          <cell r="D62144" t="str">
            <v>£0-£5k</v>
          </cell>
          <cell r="O62144">
            <v>-94.17</v>
          </cell>
          <cell r="P62144">
            <v>0</v>
          </cell>
        </row>
        <row r="62145">
          <cell r="A62145">
            <v>45991</v>
          </cell>
          <cell r="B62145" t="str">
            <v>Unfunded</v>
          </cell>
          <cell r="C62145" t="str">
            <v>Non Prime</v>
          </cell>
          <cell r="D62145" t="str">
            <v>£0-£5k</v>
          </cell>
          <cell r="O62145">
            <v>-25</v>
          </cell>
          <cell r="P62145">
            <v>0</v>
          </cell>
        </row>
        <row r="62146">
          <cell r="A62146">
            <v>45991</v>
          </cell>
          <cell r="B62146" t="str">
            <v>Unfunded</v>
          </cell>
          <cell r="C62146" t="str">
            <v>Non Prime</v>
          </cell>
          <cell r="D62146" t="str">
            <v>£0-£5k</v>
          </cell>
          <cell r="O62146">
            <v>-2.5499999999999998</v>
          </cell>
          <cell r="P62146">
            <v>0</v>
          </cell>
        </row>
        <row r="62147">
          <cell r="A62147">
            <v>45991</v>
          </cell>
          <cell r="B62147" t="str">
            <v>Unfunded</v>
          </cell>
          <cell r="C62147" t="str">
            <v>Non Prime</v>
          </cell>
          <cell r="D62147" t="str">
            <v>£0-£5k</v>
          </cell>
          <cell r="O62147">
            <v>-100</v>
          </cell>
          <cell r="P62147">
            <v>0</v>
          </cell>
        </row>
        <row r="62148">
          <cell r="A62148">
            <v>45991</v>
          </cell>
          <cell r="B62148" t="str">
            <v>Unfunded</v>
          </cell>
          <cell r="C62148" t="str">
            <v>Non Prime</v>
          </cell>
          <cell r="D62148" t="str">
            <v>£0-£5k</v>
          </cell>
          <cell r="O62148">
            <v>331.26</v>
          </cell>
          <cell r="P62148">
            <v>0</v>
          </cell>
        </row>
        <row r="62149">
          <cell r="A62149">
            <v>45991</v>
          </cell>
          <cell r="B62149" t="str">
            <v>Unfunded</v>
          </cell>
          <cell r="C62149" t="str">
            <v>Non Prime</v>
          </cell>
          <cell r="D62149" t="str">
            <v>£0-£5k</v>
          </cell>
          <cell r="O62149">
            <v>0</v>
          </cell>
          <cell r="P62149">
            <v>0</v>
          </cell>
        </row>
        <row r="62150">
          <cell r="A62150">
            <v>45991</v>
          </cell>
          <cell r="B62150" t="str">
            <v>Unfunded</v>
          </cell>
          <cell r="C62150" t="str">
            <v>Non Prime</v>
          </cell>
          <cell r="D62150" t="str">
            <v>£0-£5k</v>
          </cell>
          <cell r="O62150">
            <v>0</v>
          </cell>
          <cell r="P62150">
            <v>0</v>
          </cell>
        </row>
        <row r="62151">
          <cell r="A62151">
            <v>45991</v>
          </cell>
          <cell r="B62151" t="str">
            <v>Unfunded</v>
          </cell>
          <cell r="C62151" t="str">
            <v>Non Prime</v>
          </cell>
          <cell r="D62151" t="str">
            <v>£0-£5k</v>
          </cell>
          <cell r="O62151">
            <v>0</v>
          </cell>
          <cell r="P62151">
            <v>0</v>
          </cell>
        </row>
        <row r="62152">
          <cell r="A62152">
            <v>45991</v>
          </cell>
          <cell r="B62152" t="str">
            <v>Unfunded</v>
          </cell>
          <cell r="C62152" t="str">
            <v>Non Prime</v>
          </cell>
          <cell r="D62152" t="str">
            <v>£0-£5k</v>
          </cell>
          <cell r="O62152">
            <v>0</v>
          </cell>
          <cell r="P62152">
            <v>0</v>
          </cell>
        </row>
        <row r="62153">
          <cell r="A62153">
            <v>45991</v>
          </cell>
          <cell r="B62153" t="str">
            <v>Unfunded</v>
          </cell>
          <cell r="C62153" t="str">
            <v>Non Prime</v>
          </cell>
          <cell r="D62153" t="str">
            <v>£0-£5k</v>
          </cell>
          <cell r="O62153">
            <v>-43.8</v>
          </cell>
          <cell r="P62153">
            <v>0</v>
          </cell>
        </row>
        <row r="62154">
          <cell r="A62154">
            <v>45991</v>
          </cell>
          <cell r="B62154" t="str">
            <v>Unfunded</v>
          </cell>
          <cell r="C62154" t="str">
            <v>Non Prime</v>
          </cell>
          <cell r="D62154" t="str">
            <v>£0-£5k</v>
          </cell>
          <cell r="O62154">
            <v>0</v>
          </cell>
          <cell r="P62154">
            <v>0</v>
          </cell>
        </row>
        <row r="62155">
          <cell r="A62155">
            <v>45991</v>
          </cell>
          <cell r="B62155" t="str">
            <v>Unfunded</v>
          </cell>
          <cell r="C62155" t="str">
            <v>Non Prime</v>
          </cell>
          <cell r="D62155" t="str">
            <v>£0-£5k</v>
          </cell>
          <cell r="O62155">
            <v>-56.7</v>
          </cell>
          <cell r="P62155">
            <v>0</v>
          </cell>
        </row>
        <row r="62156">
          <cell r="A62156">
            <v>45991</v>
          </cell>
          <cell r="B62156" t="str">
            <v>Unfunded</v>
          </cell>
          <cell r="C62156" t="str">
            <v>Non Prime</v>
          </cell>
          <cell r="D62156" t="str">
            <v>£0-£5k</v>
          </cell>
          <cell r="O62156">
            <v>-97.25</v>
          </cell>
          <cell r="P62156">
            <v>0</v>
          </cell>
        </row>
        <row r="62157">
          <cell r="A62157">
            <v>45991</v>
          </cell>
          <cell r="B62157" t="str">
            <v>Unfunded</v>
          </cell>
          <cell r="C62157" t="str">
            <v>Non Prime</v>
          </cell>
          <cell r="D62157" t="str">
            <v>£0-£5k</v>
          </cell>
          <cell r="O62157">
            <v>-10</v>
          </cell>
          <cell r="P62157">
            <v>0</v>
          </cell>
        </row>
        <row r="62158">
          <cell r="A62158">
            <v>45991</v>
          </cell>
          <cell r="B62158" t="str">
            <v>Unfunded</v>
          </cell>
          <cell r="C62158" t="str">
            <v>Non Prime</v>
          </cell>
          <cell r="D62158" t="str">
            <v>£0-£5k</v>
          </cell>
          <cell r="O62158">
            <v>0</v>
          </cell>
          <cell r="P62158">
            <v>0</v>
          </cell>
        </row>
        <row r="62159">
          <cell r="A62159">
            <v>45991</v>
          </cell>
          <cell r="B62159" t="str">
            <v>Unfunded</v>
          </cell>
          <cell r="C62159" t="str">
            <v>Non Prime</v>
          </cell>
          <cell r="D62159" t="str">
            <v>£0-£5k</v>
          </cell>
          <cell r="O62159">
            <v>0</v>
          </cell>
          <cell r="P62159">
            <v>0</v>
          </cell>
        </row>
        <row r="62160">
          <cell r="A62160">
            <v>45991</v>
          </cell>
          <cell r="B62160" t="str">
            <v>Unfunded</v>
          </cell>
          <cell r="C62160" t="str">
            <v>Non Prime</v>
          </cell>
          <cell r="D62160" t="str">
            <v>£0-£5k</v>
          </cell>
          <cell r="O62160">
            <v>0</v>
          </cell>
          <cell r="P62160">
            <v>0</v>
          </cell>
        </row>
        <row r="62161">
          <cell r="A62161">
            <v>45991</v>
          </cell>
          <cell r="B62161" t="str">
            <v>Unfunded</v>
          </cell>
          <cell r="C62161" t="str">
            <v>Non Prime</v>
          </cell>
          <cell r="D62161" t="str">
            <v>£0-£5k</v>
          </cell>
          <cell r="O62161">
            <v>-52.98</v>
          </cell>
          <cell r="P62161">
            <v>0</v>
          </cell>
        </row>
        <row r="62162">
          <cell r="A62162">
            <v>45991</v>
          </cell>
          <cell r="B62162" t="str">
            <v>Unfunded</v>
          </cell>
          <cell r="C62162" t="str">
            <v>Non Prime</v>
          </cell>
          <cell r="D62162" t="str">
            <v>£0-£5k</v>
          </cell>
          <cell r="O62162">
            <v>0</v>
          </cell>
          <cell r="P62162">
            <v>0</v>
          </cell>
        </row>
        <row r="62163">
          <cell r="A62163">
            <v>45991</v>
          </cell>
          <cell r="B62163" t="str">
            <v>Unfunded</v>
          </cell>
          <cell r="C62163" t="str">
            <v>Non Prime</v>
          </cell>
          <cell r="D62163" t="str">
            <v>£0-£5k</v>
          </cell>
          <cell r="O62163">
            <v>0</v>
          </cell>
          <cell r="P62163">
            <v>0</v>
          </cell>
        </row>
        <row r="62164">
          <cell r="A62164">
            <v>45991</v>
          </cell>
          <cell r="B62164" t="str">
            <v>Unfunded</v>
          </cell>
          <cell r="C62164" t="str">
            <v>Non Prime</v>
          </cell>
          <cell r="D62164" t="str">
            <v>£0-£5k</v>
          </cell>
          <cell r="O62164">
            <v>-73.92</v>
          </cell>
          <cell r="P62164">
            <v>0</v>
          </cell>
        </row>
        <row r="62165">
          <cell r="A62165">
            <v>45991</v>
          </cell>
          <cell r="B62165" t="str">
            <v>Unfunded</v>
          </cell>
          <cell r="C62165" t="str">
            <v>Non Prime</v>
          </cell>
          <cell r="D62165" t="str">
            <v>£0-£5k</v>
          </cell>
          <cell r="O62165">
            <v>0</v>
          </cell>
          <cell r="P62165">
            <v>0</v>
          </cell>
        </row>
        <row r="62166">
          <cell r="A62166">
            <v>45991</v>
          </cell>
          <cell r="B62166" t="str">
            <v>Unfunded</v>
          </cell>
          <cell r="C62166" t="str">
            <v>Non Prime</v>
          </cell>
          <cell r="D62166" t="str">
            <v>£0-£5k</v>
          </cell>
          <cell r="O62166">
            <v>0</v>
          </cell>
          <cell r="P62166">
            <v>0</v>
          </cell>
        </row>
        <row r="62167">
          <cell r="A62167">
            <v>45991</v>
          </cell>
          <cell r="B62167" t="str">
            <v>Unfunded</v>
          </cell>
          <cell r="C62167" t="str">
            <v>Non Prime</v>
          </cell>
          <cell r="D62167" t="str">
            <v>£0-£5k</v>
          </cell>
          <cell r="O62167">
            <v>0</v>
          </cell>
          <cell r="P62167">
            <v>0</v>
          </cell>
        </row>
        <row r="62168">
          <cell r="A62168">
            <v>45991</v>
          </cell>
          <cell r="B62168" t="str">
            <v>Unfunded</v>
          </cell>
          <cell r="C62168" t="str">
            <v>Non Prime</v>
          </cell>
          <cell r="D62168" t="str">
            <v>£0-£5k</v>
          </cell>
          <cell r="O62168">
            <v>0</v>
          </cell>
          <cell r="P62168">
            <v>0</v>
          </cell>
        </row>
        <row r="62169">
          <cell r="A62169">
            <v>45991</v>
          </cell>
          <cell r="B62169" t="str">
            <v>Unfunded</v>
          </cell>
          <cell r="C62169" t="str">
            <v>Non Prime</v>
          </cell>
          <cell r="D62169" t="str">
            <v>£0-£5k</v>
          </cell>
          <cell r="O62169">
            <v>-136.91999999999999</v>
          </cell>
          <cell r="P62169">
            <v>0</v>
          </cell>
        </row>
        <row r="62170">
          <cell r="A62170">
            <v>45991</v>
          </cell>
          <cell r="B62170" t="str">
            <v>Unfunded</v>
          </cell>
          <cell r="C62170" t="str">
            <v>Non Prime</v>
          </cell>
          <cell r="D62170" t="str">
            <v>£0-£5k</v>
          </cell>
          <cell r="O62170">
            <v>-30</v>
          </cell>
          <cell r="P62170">
            <v>0</v>
          </cell>
        </row>
        <row r="62171">
          <cell r="A62171">
            <v>45991</v>
          </cell>
          <cell r="B62171" t="str">
            <v>Unfunded</v>
          </cell>
          <cell r="C62171" t="str">
            <v>Non Prime</v>
          </cell>
          <cell r="D62171" t="str">
            <v>£0-£5k</v>
          </cell>
          <cell r="O62171">
            <v>0</v>
          </cell>
          <cell r="P62171">
            <v>0</v>
          </cell>
        </row>
        <row r="62172">
          <cell r="A62172">
            <v>45991</v>
          </cell>
          <cell r="B62172" t="str">
            <v>Unfunded</v>
          </cell>
          <cell r="C62172" t="str">
            <v>Non Prime</v>
          </cell>
          <cell r="D62172" t="str">
            <v>£0-£5k</v>
          </cell>
          <cell r="O62172">
            <v>-68.180000000000007</v>
          </cell>
          <cell r="P62172">
            <v>0</v>
          </cell>
        </row>
        <row r="62173">
          <cell r="A62173">
            <v>45991</v>
          </cell>
          <cell r="B62173" t="str">
            <v>Unfunded</v>
          </cell>
          <cell r="C62173" t="str">
            <v>Non Prime</v>
          </cell>
          <cell r="D62173" t="str">
            <v>£0-£5k</v>
          </cell>
          <cell r="O62173">
            <v>0</v>
          </cell>
          <cell r="P62173">
            <v>0</v>
          </cell>
        </row>
        <row r="62174">
          <cell r="A62174">
            <v>45991</v>
          </cell>
          <cell r="B62174" t="str">
            <v>Unfunded</v>
          </cell>
          <cell r="C62174" t="str">
            <v>Non Prime</v>
          </cell>
          <cell r="D62174" t="str">
            <v>£0-£5k</v>
          </cell>
          <cell r="O62174">
            <v>-4.32</v>
          </cell>
          <cell r="P62174">
            <v>0</v>
          </cell>
        </row>
        <row r="62175">
          <cell r="A62175">
            <v>45991</v>
          </cell>
          <cell r="B62175" t="str">
            <v>Unfunded</v>
          </cell>
          <cell r="C62175" t="str">
            <v>Non Prime</v>
          </cell>
          <cell r="D62175" t="str">
            <v>£0-£5k</v>
          </cell>
          <cell r="O62175">
            <v>0</v>
          </cell>
          <cell r="P62175">
            <v>0</v>
          </cell>
        </row>
        <row r="62176">
          <cell r="A62176">
            <v>45991</v>
          </cell>
          <cell r="B62176" t="str">
            <v>Unfunded</v>
          </cell>
          <cell r="C62176" t="str">
            <v>Non Prime</v>
          </cell>
          <cell r="D62176" t="str">
            <v>£0-£5k</v>
          </cell>
          <cell r="O62176">
            <v>-5</v>
          </cell>
          <cell r="P62176">
            <v>0</v>
          </cell>
        </row>
        <row r="62177">
          <cell r="A62177">
            <v>45991</v>
          </cell>
          <cell r="B62177" t="str">
            <v>Unfunded</v>
          </cell>
          <cell r="C62177" t="str">
            <v>Non Prime</v>
          </cell>
          <cell r="D62177" t="str">
            <v>£0-£5k</v>
          </cell>
          <cell r="O62177">
            <v>-10</v>
          </cell>
          <cell r="P62177">
            <v>0</v>
          </cell>
        </row>
        <row r="62178">
          <cell r="A62178">
            <v>45991</v>
          </cell>
          <cell r="B62178" t="str">
            <v>Unfunded</v>
          </cell>
          <cell r="C62178" t="str">
            <v>Non Prime</v>
          </cell>
          <cell r="D62178" t="str">
            <v>£0-£5k</v>
          </cell>
          <cell r="O62178">
            <v>0</v>
          </cell>
          <cell r="P62178">
            <v>0</v>
          </cell>
        </row>
        <row r="62179">
          <cell r="A62179">
            <v>45991</v>
          </cell>
          <cell r="B62179" t="str">
            <v>Unfunded</v>
          </cell>
          <cell r="C62179" t="str">
            <v>Non Prime</v>
          </cell>
          <cell r="D62179" t="str">
            <v>£0-£5k</v>
          </cell>
          <cell r="O62179">
            <v>0</v>
          </cell>
          <cell r="P62179">
            <v>0</v>
          </cell>
        </row>
        <row r="62180">
          <cell r="A62180">
            <v>45991</v>
          </cell>
          <cell r="B62180" t="str">
            <v>Unfunded</v>
          </cell>
          <cell r="C62180" t="str">
            <v>Non Prime</v>
          </cell>
          <cell r="D62180" t="str">
            <v>£0-£5k</v>
          </cell>
          <cell r="O62180">
            <v>0</v>
          </cell>
          <cell r="P62180">
            <v>0</v>
          </cell>
        </row>
        <row r="62181">
          <cell r="A62181">
            <v>45991</v>
          </cell>
          <cell r="B62181" t="str">
            <v>Unfunded</v>
          </cell>
          <cell r="C62181" t="str">
            <v>Non Prime</v>
          </cell>
          <cell r="D62181" t="str">
            <v>£0-£5k</v>
          </cell>
          <cell r="O62181">
            <v>-5.56</v>
          </cell>
          <cell r="P62181">
            <v>0</v>
          </cell>
        </row>
        <row r="62182">
          <cell r="A62182">
            <v>45991</v>
          </cell>
          <cell r="B62182" t="str">
            <v>Unfunded</v>
          </cell>
          <cell r="C62182" t="str">
            <v>Non Prime</v>
          </cell>
          <cell r="D62182" t="str">
            <v>£0-£5k</v>
          </cell>
          <cell r="O62182">
            <v>0</v>
          </cell>
          <cell r="P62182">
            <v>0</v>
          </cell>
        </row>
        <row r="62183">
          <cell r="A62183">
            <v>45991</v>
          </cell>
          <cell r="B62183" t="str">
            <v>Unfunded</v>
          </cell>
          <cell r="C62183" t="str">
            <v>Non Prime</v>
          </cell>
          <cell r="D62183" t="str">
            <v>£0-£5k</v>
          </cell>
          <cell r="O62183">
            <v>-54.62</v>
          </cell>
          <cell r="P62183">
            <v>0</v>
          </cell>
        </row>
        <row r="62184">
          <cell r="A62184">
            <v>45991</v>
          </cell>
          <cell r="B62184" t="str">
            <v>Unfunded</v>
          </cell>
          <cell r="C62184" t="str">
            <v>Non Prime</v>
          </cell>
          <cell r="D62184" t="str">
            <v>£0-£5k</v>
          </cell>
          <cell r="O62184">
            <v>-31</v>
          </cell>
          <cell r="P62184">
            <v>0</v>
          </cell>
        </row>
        <row r="62185">
          <cell r="A62185">
            <v>45991</v>
          </cell>
          <cell r="B62185" t="str">
            <v>Unfunded</v>
          </cell>
          <cell r="C62185" t="str">
            <v>Non Prime</v>
          </cell>
          <cell r="D62185" t="str">
            <v>£0-£5k</v>
          </cell>
          <cell r="O62185">
            <v>0</v>
          </cell>
          <cell r="P62185">
            <v>0</v>
          </cell>
        </row>
        <row r="62186">
          <cell r="A62186">
            <v>45991</v>
          </cell>
          <cell r="B62186" t="str">
            <v>Unfunded</v>
          </cell>
          <cell r="C62186" t="str">
            <v>Non Prime</v>
          </cell>
          <cell r="D62186" t="str">
            <v>£0-£5k</v>
          </cell>
          <cell r="O62186">
            <v>0</v>
          </cell>
          <cell r="P62186">
            <v>0</v>
          </cell>
        </row>
        <row r="62187">
          <cell r="A62187">
            <v>45991</v>
          </cell>
          <cell r="B62187" t="str">
            <v>Unfunded</v>
          </cell>
          <cell r="C62187" t="str">
            <v>Non Prime</v>
          </cell>
          <cell r="D62187" t="str">
            <v>£0-£5k</v>
          </cell>
          <cell r="O62187">
            <v>0</v>
          </cell>
          <cell r="P62187">
            <v>0</v>
          </cell>
        </row>
        <row r="62188">
          <cell r="A62188">
            <v>45991</v>
          </cell>
          <cell r="B62188" t="str">
            <v>Unfunded</v>
          </cell>
          <cell r="C62188" t="str">
            <v>Non Prime</v>
          </cell>
          <cell r="D62188" t="str">
            <v>£0-£5k</v>
          </cell>
          <cell r="O62188">
            <v>0</v>
          </cell>
          <cell r="P62188">
            <v>0</v>
          </cell>
        </row>
        <row r="62189">
          <cell r="A62189">
            <v>45991</v>
          </cell>
          <cell r="B62189" t="str">
            <v>Unfunded</v>
          </cell>
          <cell r="C62189" t="str">
            <v>Non Prime</v>
          </cell>
          <cell r="D62189" t="str">
            <v>£0-£5k</v>
          </cell>
          <cell r="O62189">
            <v>0</v>
          </cell>
          <cell r="P62189">
            <v>0</v>
          </cell>
        </row>
        <row r="62190">
          <cell r="A62190">
            <v>45991</v>
          </cell>
          <cell r="B62190" t="str">
            <v>Unfunded</v>
          </cell>
          <cell r="C62190" t="str">
            <v>Non Prime</v>
          </cell>
          <cell r="D62190" t="str">
            <v>£0-£5k</v>
          </cell>
          <cell r="O62190">
            <v>-9.9600000000000009</v>
          </cell>
          <cell r="P62190">
            <v>0</v>
          </cell>
        </row>
        <row r="62191">
          <cell r="A62191">
            <v>45991</v>
          </cell>
          <cell r="B62191" t="str">
            <v>Unfunded</v>
          </cell>
          <cell r="C62191" t="str">
            <v>Non Prime</v>
          </cell>
          <cell r="D62191" t="str">
            <v>£0-£5k</v>
          </cell>
          <cell r="O62191">
            <v>0</v>
          </cell>
          <cell r="P62191">
            <v>0</v>
          </cell>
        </row>
        <row r="62192">
          <cell r="A62192">
            <v>45991</v>
          </cell>
          <cell r="B62192" t="str">
            <v>Unfunded</v>
          </cell>
          <cell r="C62192" t="str">
            <v>Non Prime</v>
          </cell>
          <cell r="D62192" t="str">
            <v>£0-£5k</v>
          </cell>
          <cell r="O62192">
            <v>0</v>
          </cell>
          <cell r="P62192">
            <v>0</v>
          </cell>
        </row>
        <row r="62193">
          <cell r="A62193">
            <v>45991</v>
          </cell>
          <cell r="B62193" t="str">
            <v>Unfunded</v>
          </cell>
          <cell r="C62193" t="str">
            <v>Non Prime</v>
          </cell>
          <cell r="D62193" t="str">
            <v>£0-£5k</v>
          </cell>
          <cell r="O62193">
            <v>0</v>
          </cell>
          <cell r="P62193">
            <v>0</v>
          </cell>
        </row>
        <row r="62194">
          <cell r="A62194">
            <v>45991</v>
          </cell>
          <cell r="B62194" t="str">
            <v>Unfunded</v>
          </cell>
          <cell r="C62194" t="str">
            <v>Non Prime</v>
          </cell>
          <cell r="D62194" t="str">
            <v>£0-£5k</v>
          </cell>
          <cell r="O62194">
            <v>0</v>
          </cell>
          <cell r="P62194">
            <v>0</v>
          </cell>
        </row>
        <row r="62195">
          <cell r="A62195">
            <v>45991</v>
          </cell>
          <cell r="B62195" t="str">
            <v>Unfunded</v>
          </cell>
          <cell r="C62195" t="str">
            <v>Non Prime</v>
          </cell>
          <cell r="D62195" t="str">
            <v>£0-£5k</v>
          </cell>
          <cell r="O62195">
            <v>-59.36</v>
          </cell>
          <cell r="P62195">
            <v>0</v>
          </cell>
        </row>
        <row r="62196">
          <cell r="A62196">
            <v>45991</v>
          </cell>
          <cell r="B62196" t="str">
            <v>Unfunded</v>
          </cell>
          <cell r="C62196" t="str">
            <v>Non Prime</v>
          </cell>
          <cell r="D62196" t="str">
            <v>£0-£5k</v>
          </cell>
          <cell r="O62196">
            <v>-70</v>
          </cell>
          <cell r="P62196">
            <v>0</v>
          </cell>
        </row>
        <row r="62197">
          <cell r="A62197">
            <v>45991</v>
          </cell>
          <cell r="B62197" t="str">
            <v>Unfunded</v>
          </cell>
          <cell r="C62197" t="str">
            <v>Non Prime</v>
          </cell>
          <cell r="D62197" t="str">
            <v>£0-£5k</v>
          </cell>
          <cell r="O62197">
            <v>0</v>
          </cell>
          <cell r="P62197">
            <v>0</v>
          </cell>
        </row>
        <row r="62198">
          <cell r="A62198">
            <v>45991</v>
          </cell>
          <cell r="B62198" t="str">
            <v>Unfunded</v>
          </cell>
          <cell r="C62198" t="str">
            <v>Non Prime</v>
          </cell>
          <cell r="D62198" t="str">
            <v>£0-£5k</v>
          </cell>
          <cell r="O62198">
            <v>0</v>
          </cell>
          <cell r="P62198">
            <v>0</v>
          </cell>
        </row>
        <row r="62199">
          <cell r="A62199">
            <v>45991</v>
          </cell>
          <cell r="B62199" t="str">
            <v>Unfunded</v>
          </cell>
          <cell r="C62199" t="str">
            <v>Non Prime</v>
          </cell>
          <cell r="D62199" t="str">
            <v>£0-£5k</v>
          </cell>
          <cell r="O62199">
            <v>0</v>
          </cell>
          <cell r="P62199">
            <v>0</v>
          </cell>
        </row>
        <row r="62200">
          <cell r="A62200">
            <v>45991</v>
          </cell>
          <cell r="B62200" t="str">
            <v>Unfunded</v>
          </cell>
          <cell r="C62200" t="str">
            <v>Non Prime</v>
          </cell>
          <cell r="D62200" t="str">
            <v>£0-£5k</v>
          </cell>
          <cell r="O62200">
            <v>-5.85</v>
          </cell>
          <cell r="P62200">
            <v>0</v>
          </cell>
        </row>
        <row r="62201">
          <cell r="A62201">
            <v>45991</v>
          </cell>
          <cell r="B62201" t="str">
            <v>Unfunded</v>
          </cell>
          <cell r="C62201" t="str">
            <v>Non Prime</v>
          </cell>
          <cell r="D62201" t="str">
            <v>£0-£5k</v>
          </cell>
          <cell r="O62201">
            <v>-5</v>
          </cell>
          <cell r="P62201">
            <v>0</v>
          </cell>
        </row>
        <row r="62202">
          <cell r="A62202">
            <v>45991</v>
          </cell>
          <cell r="B62202" t="str">
            <v>Unfunded</v>
          </cell>
          <cell r="C62202" t="str">
            <v>Non Prime</v>
          </cell>
          <cell r="D62202" t="str">
            <v>£0-£5k</v>
          </cell>
          <cell r="O62202">
            <v>-27.53</v>
          </cell>
          <cell r="P62202">
            <v>0</v>
          </cell>
        </row>
        <row r="62203">
          <cell r="A62203">
            <v>45991</v>
          </cell>
          <cell r="B62203" t="str">
            <v>Unfunded</v>
          </cell>
          <cell r="C62203" t="str">
            <v>Non Prime</v>
          </cell>
          <cell r="D62203" t="str">
            <v>£0-£5k</v>
          </cell>
          <cell r="O62203">
            <v>-50</v>
          </cell>
          <cell r="P62203">
            <v>0</v>
          </cell>
        </row>
        <row r="62204">
          <cell r="A62204">
            <v>45991</v>
          </cell>
          <cell r="B62204" t="str">
            <v>Unfunded</v>
          </cell>
          <cell r="C62204" t="str">
            <v>Non Prime</v>
          </cell>
          <cell r="D62204" t="str">
            <v>£0-£5k</v>
          </cell>
          <cell r="O62204">
            <v>0</v>
          </cell>
          <cell r="P62204">
            <v>0</v>
          </cell>
        </row>
        <row r="62205">
          <cell r="A62205">
            <v>45991</v>
          </cell>
          <cell r="B62205" t="str">
            <v>Unfunded</v>
          </cell>
          <cell r="C62205" t="str">
            <v>Non Prime</v>
          </cell>
          <cell r="D62205" t="str">
            <v>£0-£5k</v>
          </cell>
          <cell r="O62205">
            <v>-33.36</v>
          </cell>
          <cell r="P62205">
            <v>0</v>
          </cell>
        </row>
        <row r="62206">
          <cell r="A62206">
            <v>45991</v>
          </cell>
          <cell r="B62206" t="str">
            <v>Unfunded</v>
          </cell>
          <cell r="C62206" t="str">
            <v>Non Prime</v>
          </cell>
          <cell r="D62206" t="str">
            <v>£0-£5k</v>
          </cell>
          <cell r="O62206">
            <v>-23.15</v>
          </cell>
          <cell r="P62206">
            <v>0</v>
          </cell>
        </row>
        <row r="62207">
          <cell r="A62207">
            <v>45991</v>
          </cell>
          <cell r="B62207" t="str">
            <v>Unfunded</v>
          </cell>
          <cell r="C62207" t="str">
            <v>Non Prime</v>
          </cell>
          <cell r="D62207" t="str">
            <v>£0-£5k</v>
          </cell>
          <cell r="O62207">
            <v>-24.35</v>
          </cell>
          <cell r="P62207">
            <v>0</v>
          </cell>
        </row>
        <row r="62208">
          <cell r="A62208">
            <v>45991</v>
          </cell>
          <cell r="B62208" t="str">
            <v>Unfunded</v>
          </cell>
          <cell r="C62208" t="str">
            <v>Non Prime</v>
          </cell>
          <cell r="D62208" t="str">
            <v>£0-£5k</v>
          </cell>
          <cell r="O62208">
            <v>0</v>
          </cell>
          <cell r="P62208">
            <v>0</v>
          </cell>
        </row>
        <row r="62209">
          <cell r="A62209">
            <v>45991</v>
          </cell>
          <cell r="B62209" t="str">
            <v>Unfunded</v>
          </cell>
          <cell r="C62209" t="str">
            <v>Non Prime</v>
          </cell>
          <cell r="D62209" t="str">
            <v>£0-£5k</v>
          </cell>
          <cell r="O62209">
            <v>0</v>
          </cell>
          <cell r="P62209">
            <v>0</v>
          </cell>
        </row>
        <row r="62210">
          <cell r="A62210">
            <v>45991</v>
          </cell>
          <cell r="B62210" t="str">
            <v>Unfunded</v>
          </cell>
          <cell r="C62210" t="str">
            <v>Non Prime</v>
          </cell>
          <cell r="D62210" t="str">
            <v>£0-£5k</v>
          </cell>
          <cell r="O62210">
            <v>0</v>
          </cell>
          <cell r="P62210">
            <v>0</v>
          </cell>
        </row>
        <row r="62211">
          <cell r="A62211">
            <v>45991</v>
          </cell>
          <cell r="B62211" t="str">
            <v>Unfunded</v>
          </cell>
          <cell r="C62211" t="str">
            <v>Non Prime</v>
          </cell>
          <cell r="D62211" t="str">
            <v>£0-£5k</v>
          </cell>
          <cell r="O62211">
            <v>0</v>
          </cell>
          <cell r="P62211">
            <v>0</v>
          </cell>
        </row>
        <row r="62212">
          <cell r="A62212">
            <v>45991</v>
          </cell>
          <cell r="B62212" t="str">
            <v>Unfunded</v>
          </cell>
          <cell r="C62212" t="str">
            <v>Non Prime</v>
          </cell>
          <cell r="D62212" t="str">
            <v>£0-£5k</v>
          </cell>
          <cell r="O62212">
            <v>-29.3</v>
          </cell>
          <cell r="P62212">
            <v>0</v>
          </cell>
        </row>
        <row r="62213">
          <cell r="A62213">
            <v>45991</v>
          </cell>
          <cell r="B62213" t="str">
            <v>Unfunded</v>
          </cell>
          <cell r="C62213" t="str">
            <v>Non Prime</v>
          </cell>
          <cell r="D62213" t="str">
            <v>£0-£5k</v>
          </cell>
          <cell r="O62213">
            <v>0</v>
          </cell>
          <cell r="P62213">
            <v>0</v>
          </cell>
        </row>
        <row r="62214">
          <cell r="A62214">
            <v>45991</v>
          </cell>
          <cell r="B62214" t="str">
            <v>Unfunded</v>
          </cell>
          <cell r="C62214" t="str">
            <v>Non Prime</v>
          </cell>
          <cell r="D62214" t="str">
            <v>£0-£5k</v>
          </cell>
          <cell r="O62214">
            <v>-0.91</v>
          </cell>
          <cell r="P62214">
            <v>0</v>
          </cell>
        </row>
        <row r="62215">
          <cell r="A62215">
            <v>45991</v>
          </cell>
          <cell r="B62215" t="str">
            <v>Unfunded</v>
          </cell>
          <cell r="C62215" t="str">
            <v>Non Prime</v>
          </cell>
          <cell r="D62215" t="str">
            <v>£0-£5k</v>
          </cell>
          <cell r="O62215">
            <v>-75.150000000000006</v>
          </cell>
          <cell r="P62215">
            <v>0</v>
          </cell>
        </row>
        <row r="62216">
          <cell r="A62216">
            <v>45991</v>
          </cell>
          <cell r="B62216" t="str">
            <v>Unfunded</v>
          </cell>
          <cell r="C62216" t="str">
            <v>Non Prime</v>
          </cell>
          <cell r="D62216" t="str">
            <v>£0-£5k</v>
          </cell>
          <cell r="O62216">
            <v>0</v>
          </cell>
          <cell r="P62216">
            <v>0</v>
          </cell>
        </row>
        <row r="62217">
          <cell r="A62217">
            <v>45991</v>
          </cell>
          <cell r="B62217" t="str">
            <v>Unfunded</v>
          </cell>
          <cell r="C62217" t="str">
            <v>Non Prime</v>
          </cell>
          <cell r="D62217" t="str">
            <v>£0-£5k</v>
          </cell>
          <cell r="O62217">
            <v>-50</v>
          </cell>
          <cell r="P62217">
            <v>0</v>
          </cell>
        </row>
        <row r="62218">
          <cell r="A62218">
            <v>45991</v>
          </cell>
          <cell r="B62218" t="str">
            <v>Unfunded</v>
          </cell>
          <cell r="C62218" t="str">
            <v>Non Prime</v>
          </cell>
          <cell r="D62218" t="str">
            <v>£0-£5k</v>
          </cell>
          <cell r="O62218">
            <v>-309.12</v>
          </cell>
          <cell r="P62218">
            <v>0</v>
          </cell>
        </row>
        <row r="62219">
          <cell r="A62219">
            <v>45991</v>
          </cell>
          <cell r="B62219" t="str">
            <v>Unfunded</v>
          </cell>
          <cell r="C62219" t="str">
            <v>Non Prime</v>
          </cell>
          <cell r="D62219" t="str">
            <v>£0-£5k</v>
          </cell>
          <cell r="O62219">
            <v>0</v>
          </cell>
          <cell r="P62219">
            <v>0</v>
          </cell>
        </row>
        <row r="62220">
          <cell r="A62220">
            <v>45991</v>
          </cell>
          <cell r="B62220" t="str">
            <v>Unfunded</v>
          </cell>
          <cell r="C62220" t="str">
            <v>Non Prime</v>
          </cell>
          <cell r="D62220" t="str">
            <v>£0-£5k</v>
          </cell>
          <cell r="O62220">
            <v>0</v>
          </cell>
          <cell r="P62220">
            <v>0</v>
          </cell>
        </row>
        <row r="62221">
          <cell r="A62221">
            <v>45991</v>
          </cell>
          <cell r="B62221" t="str">
            <v>Unfunded</v>
          </cell>
          <cell r="C62221" t="str">
            <v>Non Prime</v>
          </cell>
          <cell r="D62221" t="str">
            <v>£0-£5k</v>
          </cell>
          <cell r="O62221">
            <v>-225</v>
          </cell>
          <cell r="P62221">
            <v>0</v>
          </cell>
        </row>
        <row r="62222">
          <cell r="A62222">
            <v>45991</v>
          </cell>
          <cell r="B62222" t="str">
            <v>Unfunded</v>
          </cell>
          <cell r="C62222" t="str">
            <v>Non Prime</v>
          </cell>
          <cell r="D62222" t="str">
            <v>£0-£5k</v>
          </cell>
          <cell r="O62222">
            <v>0</v>
          </cell>
          <cell r="P62222">
            <v>0</v>
          </cell>
        </row>
        <row r="62223">
          <cell r="A62223">
            <v>45991</v>
          </cell>
          <cell r="B62223" t="str">
            <v>Unfunded</v>
          </cell>
          <cell r="C62223" t="str">
            <v>Non Prime</v>
          </cell>
          <cell r="D62223" t="str">
            <v>£0-£5k</v>
          </cell>
          <cell r="O62223">
            <v>0</v>
          </cell>
          <cell r="P62223">
            <v>0</v>
          </cell>
        </row>
        <row r="62224">
          <cell r="A62224">
            <v>45991</v>
          </cell>
          <cell r="B62224" t="str">
            <v>Unfunded</v>
          </cell>
          <cell r="C62224" t="str">
            <v>Non Prime</v>
          </cell>
          <cell r="D62224" t="str">
            <v>£0-£5k</v>
          </cell>
          <cell r="O62224">
            <v>0</v>
          </cell>
          <cell r="P62224">
            <v>0</v>
          </cell>
        </row>
        <row r="62225">
          <cell r="A62225">
            <v>45991</v>
          </cell>
          <cell r="B62225" t="str">
            <v>Unfunded</v>
          </cell>
          <cell r="C62225" t="str">
            <v>Non Prime</v>
          </cell>
          <cell r="D62225" t="str">
            <v>£0-£5k</v>
          </cell>
          <cell r="O62225">
            <v>0</v>
          </cell>
          <cell r="P62225">
            <v>0</v>
          </cell>
        </row>
        <row r="62226">
          <cell r="A62226">
            <v>45991</v>
          </cell>
          <cell r="B62226" t="str">
            <v>Unfunded</v>
          </cell>
          <cell r="C62226" t="str">
            <v>Non Prime</v>
          </cell>
          <cell r="D62226" t="str">
            <v>£0-£5k</v>
          </cell>
          <cell r="O62226">
            <v>-32.21</v>
          </cell>
          <cell r="P62226">
            <v>0</v>
          </cell>
        </row>
        <row r="62227">
          <cell r="A62227">
            <v>45991</v>
          </cell>
          <cell r="B62227" t="str">
            <v>Unfunded</v>
          </cell>
          <cell r="C62227" t="str">
            <v>Non Prime</v>
          </cell>
          <cell r="D62227" t="str">
            <v>£0-£5k</v>
          </cell>
          <cell r="O62227">
            <v>-50</v>
          </cell>
          <cell r="P62227">
            <v>0</v>
          </cell>
        </row>
        <row r="62228">
          <cell r="A62228">
            <v>45991</v>
          </cell>
          <cell r="B62228" t="str">
            <v>Unfunded</v>
          </cell>
          <cell r="C62228" t="str">
            <v>Non Prime</v>
          </cell>
          <cell r="D62228" t="str">
            <v>£0-£5k</v>
          </cell>
          <cell r="O62228">
            <v>-4.8899999999999997</v>
          </cell>
          <cell r="P62228">
            <v>0</v>
          </cell>
        </row>
        <row r="62229">
          <cell r="A62229">
            <v>45991</v>
          </cell>
          <cell r="B62229" t="str">
            <v>Unfunded</v>
          </cell>
          <cell r="C62229" t="str">
            <v>Non Prime</v>
          </cell>
          <cell r="D62229" t="str">
            <v>£0-£5k</v>
          </cell>
          <cell r="O62229">
            <v>0</v>
          </cell>
          <cell r="P62229">
            <v>0</v>
          </cell>
        </row>
        <row r="62230">
          <cell r="A62230">
            <v>45991</v>
          </cell>
          <cell r="B62230" t="str">
            <v>Unfunded</v>
          </cell>
          <cell r="C62230" t="str">
            <v>Non Prime</v>
          </cell>
          <cell r="D62230" t="str">
            <v>£0-£5k</v>
          </cell>
          <cell r="O62230">
            <v>0</v>
          </cell>
          <cell r="P62230">
            <v>0</v>
          </cell>
        </row>
        <row r="62231">
          <cell r="A62231">
            <v>45991</v>
          </cell>
          <cell r="B62231" t="str">
            <v>Unfunded</v>
          </cell>
          <cell r="C62231" t="str">
            <v>Non Prime</v>
          </cell>
          <cell r="D62231" t="str">
            <v>£0-£5k</v>
          </cell>
          <cell r="O62231">
            <v>0</v>
          </cell>
          <cell r="P62231">
            <v>0</v>
          </cell>
        </row>
        <row r="62232">
          <cell r="A62232">
            <v>45991</v>
          </cell>
          <cell r="B62232" t="str">
            <v>Unfunded</v>
          </cell>
          <cell r="C62232" t="str">
            <v>Non Prime</v>
          </cell>
          <cell r="D62232" t="str">
            <v>£0-£5k</v>
          </cell>
          <cell r="O62232">
            <v>0</v>
          </cell>
          <cell r="P62232">
            <v>0</v>
          </cell>
        </row>
        <row r="62233">
          <cell r="A62233">
            <v>45991</v>
          </cell>
          <cell r="B62233" t="str">
            <v>Unfunded</v>
          </cell>
          <cell r="C62233" t="str">
            <v>Non Prime</v>
          </cell>
          <cell r="D62233" t="str">
            <v>£0-£5k</v>
          </cell>
          <cell r="O62233">
            <v>-15.28</v>
          </cell>
          <cell r="P62233">
            <v>0</v>
          </cell>
        </row>
        <row r="62234">
          <cell r="A62234">
            <v>45991</v>
          </cell>
          <cell r="B62234" t="str">
            <v>Unfunded</v>
          </cell>
          <cell r="C62234" t="str">
            <v>Non Prime</v>
          </cell>
          <cell r="D62234" t="str">
            <v>£0-£5k</v>
          </cell>
          <cell r="O62234">
            <v>0</v>
          </cell>
          <cell r="P62234">
            <v>0</v>
          </cell>
        </row>
        <row r="62235">
          <cell r="A62235">
            <v>45991</v>
          </cell>
          <cell r="B62235" t="str">
            <v>Unfunded</v>
          </cell>
          <cell r="C62235" t="str">
            <v>Non Prime</v>
          </cell>
          <cell r="D62235" t="str">
            <v>£0-£5k</v>
          </cell>
          <cell r="O62235">
            <v>0</v>
          </cell>
          <cell r="P62235">
            <v>0</v>
          </cell>
        </row>
        <row r="62236">
          <cell r="A62236">
            <v>45991</v>
          </cell>
          <cell r="B62236" t="str">
            <v>Unfunded</v>
          </cell>
          <cell r="C62236" t="str">
            <v>Non Prime</v>
          </cell>
          <cell r="D62236" t="str">
            <v>£0-£5k</v>
          </cell>
          <cell r="O62236">
            <v>-10</v>
          </cell>
          <cell r="P62236">
            <v>0</v>
          </cell>
        </row>
        <row r="62237">
          <cell r="A62237">
            <v>45991</v>
          </cell>
          <cell r="B62237" t="str">
            <v>Unfunded</v>
          </cell>
          <cell r="C62237" t="str">
            <v>Non Prime</v>
          </cell>
          <cell r="D62237" t="str">
            <v>£0-£5k</v>
          </cell>
          <cell r="O62237">
            <v>-18.79</v>
          </cell>
          <cell r="P62237">
            <v>0</v>
          </cell>
        </row>
        <row r="62238">
          <cell r="A62238">
            <v>45991</v>
          </cell>
          <cell r="B62238" t="str">
            <v>Unfunded</v>
          </cell>
          <cell r="C62238" t="str">
            <v>Non Prime</v>
          </cell>
          <cell r="D62238" t="str">
            <v>£0-£5k</v>
          </cell>
          <cell r="O62238">
            <v>0</v>
          </cell>
          <cell r="P62238">
            <v>0</v>
          </cell>
        </row>
        <row r="62239">
          <cell r="A62239">
            <v>45991</v>
          </cell>
          <cell r="B62239" t="str">
            <v>Unfunded</v>
          </cell>
          <cell r="C62239" t="str">
            <v>Non Prime</v>
          </cell>
          <cell r="D62239" t="str">
            <v>£0-£5k</v>
          </cell>
          <cell r="O62239">
            <v>0</v>
          </cell>
          <cell r="P62239">
            <v>0</v>
          </cell>
        </row>
        <row r="62240">
          <cell r="A62240">
            <v>45991</v>
          </cell>
          <cell r="B62240" t="str">
            <v>Unfunded</v>
          </cell>
          <cell r="C62240" t="str">
            <v>Non Prime</v>
          </cell>
          <cell r="D62240" t="str">
            <v>£0-£5k</v>
          </cell>
          <cell r="O62240">
            <v>-77.239999999999995</v>
          </cell>
          <cell r="P62240">
            <v>0</v>
          </cell>
        </row>
        <row r="62241">
          <cell r="A62241">
            <v>45991</v>
          </cell>
          <cell r="B62241" t="str">
            <v>Unfunded</v>
          </cell>
          <cell r="C62241" t="str">
            <v>Non Prime</v>
          </cell>
          <cell r="D62241" t="str">
            <v>£0-£5k</v>
          </cell>
          <cell r="O62241">
            <v>0</v>
          </cell>
          <cell r="P62241">
            <v>0</v>
          </cell>
        </row>
        <row r="62242">
          <cell r="A62242">
            <v>45991</v>
          </cell>
          <cell r="B62242" t="str">
            <v>Unfunded</v>
          </cell>
          <cell r="C62242" t="str">
            <v>Non Prime</v>
          </cell>
          <cell r="D62242" t="str">
            <v>£0-£5k</v>
          </cell>
          <cell r="O62242">
            <v>0</v>
          </cell>
          <cell r="P62242">
            <v>0</v>
          </cell>
        </row>
        <row r="62243">
          <cell r="A62243">
            <v>45991</v>
          </cell>
          <cell r="B62243" t="str">
            <v>Unfunded</v>
          </cell>
          <cell r="C62243" t="str">
            <v>Non Prime</v>
          </cell>
          <cell r="D62243" t="str">
            <v>£0-£5k</v>
          </cell>
          <cell r="O62243">
            <v>0</v>
          </cell>
          <cell r="P62243">
            <v>0</v>
          </cell>
        </row>
        <row r="62244">
          <cell r="A62244">
            <v>45991</v>
          </cell>
          <cell r="B62244" t="str">
            <v>Unfunded</v>
          </cell>
          <cell r="C62244" t="str">
            <v>Non Prime</v>
          </cell>
          <cell r="D62244" t="str">
            <v>£0-£5k</v>
          </cell>
          <cell r="O62244">
            <v>-16.850000000000001</v>
          </cell>
          <cell r="P62244">
            <v>0</v>
          </cell>
        </row>
        <row r="62245">
          <cell r="A62245">
            <v>45991</v>
          </cell>
          <cell r="B62245" t="str">
            <v>Unfunded</v>
          </cell>
          <cell r="C62245" t="str">
            <v>Non Prime</v>
          </cell>
          <cell r="D62245" t="str">
            <v>£0-£5k</v>
          </cell>
          <cell r="O62245">
            <v>-11.83</v>
          </cell>
          <cell r="P62245">
            <v>0</v>
          </cell>
        </row>
        <row r="62246">
          <cell r="A62246">
            <v>45991</v>
          </cell>
          <cell r="B62246" t="str">
            <v>Unfunded</v>
          </cell>
          <cell r="C62246" t="str">
            <v>Non Prime</v>
          </cell>
          <cell r="D62246" t="str">
            <v>£0-£5k</v>
          </cell>
          <cell r="O62246">
            <v>-10.68</v>
          </cell>
          <cell r="P62246">
            <v>0</v>
          </cell>
        </row>
        <row r="62247">
          <cell r="A62247">
            <v>45991</v>
          </cell>
          <cell r="B62247" t="str">
            <v>Unfunded</v>
          </cell>
          <cell r="C62247" t="str">
            <v>Non Prime</v>
          </cell>
          <cell r="D62247" t="str">
            <v>£0-£5k</v>
          </cell>
          <cell r="O62247">
            <v>-5</v>
          </cell>
          <cell r="P62247">
            <v>0</v>
          </cell>
        </row>
        <row r="62248">
          <cell r="A62248">
            <v>45991</v>
          </cell>
          <cell r="B62248" t="str">
            <v>Unfunded</v>
          </cell>
          <cell r="C62248" t="str">
            <v>Non Prime</v>
          </cell>
          <cell r="D62248" t="str">
            <v>£0-£5k</v>
          </cell>
          <cell r="O62248">
            <v>-50.59</v>
          </cell>
          <cell r="P62248">
            <v>0</v>
          </cell>
        </row>
        <row r="62249">
          <cell r="A62249">
            <v>45991</v>
          </cell>
          <cell r="B62249" t="str">
            <v>Unfunded</v>
          </cell>
          <cell r="C62249" t="str">
            <v>Non Prime</v>
          </cell>
          <cell r="D62249" t="str">
            <v>£0-£5k</v>
          </cell>
          <cell r="O62249">
            <v>-1</v>
          </cell>
          <cell r="P62249">
            <v>0</v>
          </cell>
        </row>
        <row r="62250">
          <cell r="A62250">
            <v>45991</v>
          </cell>
          <cell r="B62250" t="str">
            <v>Unfunded</v>
          </cell>
          <cell r="C62250" t="str">
            <v>Non Prime</v>
          </cell>
          <cell r="D62250" t="str">
            <v>£0-£5k</v>
          </cell>
          <cell r="O62250">
            <v>0</v>
          </cell>
          <cell r="P62250">
            <v>0</v>
          </cell>
        </row>
        <row r="62251">
          <cell r="A62251">
            <v>45991</v>
          </cell>
          <cell r="B62251" t="str">
            <v>Unfunded</v>
          </cell>
          <cell r="C62251" t="str">
            <v>Non Prime</v>
          </cell>
          <cell r="D62251" t="str">
            <v>£0-£5k</v>
          </cell>
          <cell r="O62251">
            <v>-9.2100000000000009</v>
          </cell>
          <cell r="P62251">
            <v>0</v>
          </cell>
        </row>
        <row r="62252">
          <cell r="A62252">
            <v>45991</v>
          </cell>
          <cell r="B62252" t="str">
            <v>Unfunded</v>
          </cell>
          <cell r="C62252" t="str">
            <v>Non Prime</v>
          </cell>
          <cell r="D62252" t="str">
            <v>£0-£5k</v>
          </cell>
          <cell r="O62252">
            <v>0</v>
          </cell>
          <cell r="P62252">
            <v>0</v>
          </cell>
        </row>
        <row r="62253">
          <cell r="A62253">
            <v>45991</v>
          </cell>
          <cell r="B62253" t="str">
            <v>Unfunded</v>
          </cell>
          <cell r="C62253" t="str">
            <v>Non Prime</v>
          </cell>
          <cell r="D62253" t="str">
            <v>£0-£5k</v>
          </cell>
          <cell r="O62253">
            <v>-83.41</v>
          </cell>
          <cell r="P62253">
            <v>0</v>
          </cell>
        </row>
        <row r="62254">
          <cell r="A62254">
            <v>45991</v>
          </cell>
          <cell r="B62254" t="str">
            <v>Unfunded</v>
          </cell>
          <cell r="C62254" t="str">
            <v>Non Prime</v>
          </cell>
          <cell r="D62254" t="str">
            <v>£0-£5k</v>
          </cell>
          <cell r="O62254">
            <v>-166.64</v>
          </cell>
          <cell r="P62254">
            <v>0</v>
          </cell>
        </row>
        <row r="62255">
          <cell r="A62255">
            <v>45991</v>
          </cell>
          <cell r="B62255" t="str">
            <v>Unfunded</v>
          </cell>
          <cell r="C62255" t="str">
            <v>Non Prime</v>
          </cell>
          <cell r="D62255" t="str">
            <v>£0-£5k</v>
          </cell>
          <cell r="O62255">
            <v>0</v>
          </cell>
          <cell r="P62255">
            <v>0</v>
          </cell>
        </row>
        <row r="62256">
          <cell r="A62256">
            <v>45991</v>
          </cell>
          <cell r="B62256" t="str">
            <v>Unfunded</v>
          </cell>
          <cell r="C62256" t="str">
            <v>Non Prime</v>
          </cell>
          <cell r="D62256" t="str">
            <v>£0-£5k</v>
          </cell>
          <cell r="O62256">
            <v>-17.93</v>
          </cell>
          <cell r="P62256">
            <v>0</v>
          </cell>
        </row>
        <row r="62257">
          <cell r="A62257">
            <v>45991</v>
          </cell>
          <cell r="B62257" t="str">
            <v>Unfunded</v>
          </cell>
          <cell r="C62257" t="str">
            <v>Non Prime</v>
          </cell>
          <cell r="D62257" t="str">
            <v>£0-£5k</v>
          </cell>
          <cell r="O62257">
            <v>0</v>
          </cell>
          <cell r="P62257">
            <v>0</v>
          </cell>
        </row>
        <row r="62258">
          <cell r="A62258">
            <v>45991</v>
          </cell>
          <cell r="B62258" t="str">
            <v>Unfunded</v>
          </cell>
          <cell r="C62258" t="str">
            <v>Non Prime</v>
          </cell>
          <cell r="D62258" t="str">
            <v>£0-£5k</v>
          </cell>
          <cell r="O62258">
            <v>-5</v>
          </cell>
          <cell r="P62258">
            <v>0</v>
          </cell>
        </row>
        <row r="62259">
          <cell r="A62259">
            <v>45991</v>
          </cell>
          <cell r="B62259" t="str">
            <v>Unfunded</v>
          </cell>
          <cell r="C62259" t="str">
            <v>Non Prime</v>
          </cell>
          <cell r="D62259" t="str">
            <v>£0-£5k</v>
          </cell>
          <cell r="O62259">
            <v>-14.18</v>
          </cell>
          <cell r="P62259">
            <v>0</v>
          </cell>
        </row>
        <row r="62260">
          <cell r="A62260">
            <v>45991</v>
          </cell>
          <cell r="B62260" t="str">
            <v>Unfunded</v>
          </cell>
          <cell r="C62260" t="str">
            <v>Non Prime</v>
          </cell>
          <cell r="D62260" t="str">
            <v>£0-£5k</v>
          </cell>
          <cell r="O62260">
            <v>0</v>
          </cell>
          <cell r="P62260">
            <v>0</v>
          </cell>
        </row>
        <row r="62261">
          <cell r="A62261">
            <v>45991</v>
          </cell>
          <cell r="B62261" t="str">
            <v>Unfunded</v>
          </cell>
          <cell r="C62261" t="str">
            <v>Non Prime</v>
          </cell>
          <cell r="D62261" t="str">
            <v>£0-£5k</v>
          </cell>
          <cell r="O62261">
            <v>0</v>
          </cell>
          <cell r="P62261">
            <v>0</v>
          </cell>
        </row>
        <row r="62262">
          <cell r="A62262">
            <v>45991</v>
          </cell>
          <cell r="B62262" t="str">
            <v>Unfunded</v>
          </cell>
          <cell r="C62262" t="str">
            <v>Non Prime</v>
          </cell>
          <cell r="D62262" t="str">
            <v>£0-£5k</v>
          </cell>
          <cell r="O62262">
            <v>-45.58</v>
          </cell>
          <cell r="P62262">
            <v>0</v>
          </cell>
        </row>
        <row r="62263">
          <cell r="A62263">
            <v>45991</v>
          </cell>
          <cell r="B62263" t="str">
            <v>Unfunded</v>
          </cell>
          <cell r="C62263" t="str">
            <v>Non Prime</v>
          </cell>
          <cell r="D62263" t="str">
            <v>£0-£5k</v>
          </cell>
          <cell r="O62263">
            <v>-10</v>
          </cell>
          <cell r="P62263">
            <v>0</v>
          </cell>
        </row>
        <row r="62264">
          <cell r="A62264">
            <v>45991</v>
          </cell>
          <cell r="B62264" t="str">
            <v>Unfunded</v>
          </cell>
          <cell r="C62264" t="str">
            <v>Non Prime</v>
          </cell>
          <cell r="D62264" t="str">
            <v>£0-£5k</v>
          </cell>
          <cell r="O62264">
            <v>-3.71</v>
          </cell>
          <cell r="P62264">
            <v>0</v>
          </cell>
        </row>
        <row r="62265">
          <cell r="A62265">
            <v>45991</v>
          </cell>
          <cell r="B62265" t="str">
            <v>Unfunded</v>
          </cell>
          <cell r="C62265" t="str">
            <v>Non Prime</v>
          </cell>
          <cell r="D62265" t="str">
            <v>£0-£5k</v>
          </cell>
          <cell r="O62265">
            <v>-23.75</v>
          </cell>
          <cell r="P62265">
            <v>0</v>
          </cell>
        </row>
        <row r="62266">
          <cell r="A62266">
            <v>45991</v>
          </cell>
          <cell r="B62266" t="str">
            <v>Unfunded</v>
          </cell>
          <cell r="C62266" t="str">
            <v>Non Prime</v>
          </cell>
          <cell r="D62266" t="str">
            <v>£0-£5k</v>
          </cell>
          <cell r="O62266">
            <v>-304.89999999999998</v>
          </cell>
          <cell r="P62266">
            <v>0</v>
          </cell>
        </row>
        <row r="62267">
          <cell r="A62267">
            <v>45991</v>
          </cell>
          <cell r="B62267" t="str">
            <v>Unfunded</v>
          </cell>
          <cell r="C62267" t="str">
            <v>Non Prime</v>
          </cell>
          <cell r="D62267" t="str">
            <v>£0-£5k</v>
          </cell>
          <cell r="O62267">
            <v>0</v>
          </cell>
          <cell r="P62267">
            <v>0</v>
          </cell>
        </row>
        <row r="62268">
          <cell r="A62268">
            <v>45991</v>
          </cell>
          <cell r="B62268" t="str">
            <v>Unfunded</v>
          </cell>
          <cell r="C62268" t="str">
            <v>Non Prime</v>
          </cell>
          <cell r="D62268" t="str">
            <v>£0-£5k</v>
          </cell>
          <cell r="O62268">
            <v>-30</v>
          </cell>
          <cell r="P62268">
            <v>0</v>
          </cell>
        </row>
        <row r="62269">
          <cell r="A62269">
            <v>45991</v>
          </cell>
          <cell r="B62269" t="str">
            <v>Unfunded</v>
          </cell>
          <cell r="C62269" t="str">
            <v>Non Prime</v>
          </cell>
          <cell r="D62269" t="str">
            <v>£0-£5k</v>
          </cell>
          <cell r="O62269">
            <v>-180</v>
          </cell>
          <cell r="P62269">
            <v>0</v>
          </cell>
        </row>
        <row r="62270">
          <cell r="A62270">
            <v>45991</v>
          </cell>
          <cell r="B62270" t="str">
            <v>Unfunded</v>
          </cell>
          <cell r="C62270" t="str">
            <v>Non Prime</v>
          </cell>
          <cell r="D62270" t="str">
            <v>£0-£5k</v>
          </cell>
          <cell r="O62270">
            <v>-570.86</v>
          </cell>
          <cell r="P62270">
            <v>0</v>
          </cell>
        </row>
        <row r="62271">
          <cell r="A62271">
            <v>45991</v>
          </cell>
          <cell r="B62271" t="str">
            <v>Unfunded</v>
          </cell>
          <cell r="C62271" t="str">
            <v>Non Prime</v>
          </cell>
          <cell r="D62271" t="str">
            <v>£0-£5k</v>
          </cell>
          <cell r="O62271">
            <v>-206.7</v>
          </cell>
          <cell r="P62271">
            <v>0</v>
          </cell>
        </row>
        <row r="62272">
          <cell r="A62272">
            <v>45991</v>
          </cell>
          <cell r="B62272" t="str">
            <v>Unfunded</v>
          </cell>
          <cell r="C62272" t="str">
            <v>Non Prime</v>
          </cell>
          <cell r="D62272" t="str">
            <v>£0-£5k</v>
          </cell>
          <cell r="O62272">
            <v>-721.03</v>
          </cell>
          <cell r="P62272">
            <v>0</v>
          </cell>
        </row>
        <row r="62273">
          <cell r="A62273">
            <v>45991</v>
          </cell>
          <cell r="B62273" t="str">
            <v>Unfunded</v>
          </cell>
          <cell r="C62273" t="str">
            <v>Non Prime</v>
          </cell>
          <cell r="D62273" t="str">
            <v>£0-£5k</v>
          </cell>
          <cell r="O62273">
            <v>-250</v>
          </cell>
          <cell r="P62273">
            <v>0</v>
          </cell>
        </row>
        <row r="62274">
          <cell r="A62274">
            <v>45991</v>
          </cell>
          <cell r="B62274" t="str">
            <v>Unfunded</v>
          </cell>
          <cell r="C62274" t="str">
            <v>Non Prime</v>
          </cell>
          <cell r="D62274" t="str">
            <v>£0-£5k</v>
          </cell>
          <cell r="O62274">
            <v>-150</v>
          </cell>
          <cell r="P62274">
            <v>0</v>
          </cell>
        </row>
        <row r="62275">
          <cell r="A62275">
            <v>45991</v>
          </cell>
          <cell r="B62275" t="str">
            <v>Unfunded</v>
          </cell>
          <cell r="C62275" t="str">
            <v>Non Prime</v>
          </cell>
          <cell r="D62275" t="str">
            <v>£0-£5k</v>
          </cell>
          <cell r="O62275">
            <v>-576.79999999999995</v>
          </cell>
          <cell r="P62275">
            <v>0</v>
          </cell>
        </row>
        <row r="62276">
          <cell r="A62276">
            <v>45991</v>
          </cell>
          <cell r="B62276" t="str">
            <v>Unfunded</v>
          </cell>
          <cell r="C62276" t="str">
            <v>Non Prime</v>
          </cell>
          <cell r="D62276" t="str">
            <v>£0-£5k</v>
          </cell>
          <cell r="O62276">
            <v>-520.52</v>
          </cell>
          <cell r="P62276">
            <v>0</v>
          </cell>
        </row>
        <row r="62277">
          <cell r="A62277">
            <v>45991</v>
          </cell>
          <cell r="B62277" t="str">
            <v>Unfunded</v>
          </cell>
          <cell r="C62277" t="str">
            <v>Non Prime</v>
          </cell>
          <cell r="D62277" t="str">
            <v>£0-£5k</v>
          </cell>
          <cell r="O62277">
            <v>-751.06</v>
          </cell>
          <cell r="P62277">
            <v>0</v>
          </cell>
        </row>
        <row r="62278">
          <cell r="A62278">
            <v>45991</v>
          </cell>
          <cell r="B62278" t="str">
            <v>Unfunded</v>
          </cell>
          <cell r="C62278" t="str">
            <v>Non Prime</v>
          </cell>
          <cell r="D62278" t="str">
            <v>£0-£5k</v>
          </cell>
          <cell r="O62278">
            <v>-304.24</v>
          </cell>
          <cell r="P62278">
            <v>0</v>
          </cell>
        </row>
        <row r="62279">
          <cell r="A62279">
            <v>45991</v>
          </cell>
          <cell r="B62279" t="str">
            <v>Unfunded</v>
          </cell>
          <cell r="C62279" t="str">
            <v>Non Prime</v>
          </cell>
          <cell r="D62279" t="str">
            <v>£0-£5k</v>
          </cell>
          <cell r="O62279">
            <v>-186.99</v>
          </cell>
          <cell r="P62279">
            <v>0</v>
          </cell>
        </row>
        <row r="62280">
          <cell r="A62280">
            <v>45991</v>
          </cell>
          <cell r="B62280" t="str">
            <v>Unfunded</v>
          </cell>
          <cell r="C62280" t="str">
            <v>Non Prime</v>
          </cell>
          <cell r="D62280" t="str">
            <v>£0-£5k</v>
          </cell>
          <cell r="O62280">
            <v>0</v>
          </cell>
          <cell r="P62280">
            <v>0</v>
          </cell>
        </row>
        <row r="62281">
          <cell r="A62281">
            <v>45991</v>
          </cell>
          <cell r="B62281" t="str">
            <v>Unfunded</v>
          </cell>
          <cell r="C62281" t="str">
            <v>Non Prime</v>
          </cell>
          <cell r="D62281" t="str">
            <v>£0-£5k</v>
          </cell>
          <cell r="O62281">
            <v>-274.76</v>
          </cell>
          <cell r="P62281">
            <v>0</v>
          </cell>
        </row>
        <row r="62282">
          <cell r="A62282">
            <v>45991</v>
          </cell>
          <cell r="B62282" t="str">
            <v>Unfunded</v>
          </cell>
          <cell r="C62282" t="str">
            <v>Non Prime</v>
          </cell>
          <cell r="D62282" t="str">
            <v>£0-£5k</v>
          </cell>
          <cell r="O62282">
            <v>-1116.01</v>
          </cell>
          <cell r="P62282">
            <v>0</v>
          </cell>
        </row>
        <row r="62283">
          <cell r="A62283">
            <v>45991</v>
          </cell>
          <cell r="B62283" t="str">
            <v>Unfunded</v>
          </cell>
          <cell r="C62283" t="str">
            <v>Non Prime</v>
          </cell>
          <cell r="D62283" t="str">
            <v>£0-£5k</v>
          </cell>
          <cell r="O62283">
            <v>-50</v>
          </cell>
          <cell r="P62283">
            <v>0</v>
          </cell>
        </row>
        <row r="62284">
          <cell r="A62284">
            <v>45991</v>
          </cell>
          <cell r="B62284" t="str">
            <v>Unfunded</v>
          </cell>
          <cell r="C62284" t="str">
            <v>Non Prime</v>
          </cell>
          <cell r="D62284" t="str">
            <v>£0-£5k</v>
          </cell>
          <cell r="O62284">
            <v>-82</v>
          </cell>
          <cell r="P62284">
            <v>0</v>
          </cell>
        </row>
        <row r="62285">
          <cell r="A62285">
            <v>45991</v>
          </cell>
          <cell r="B62285" t="str">
            <v>Unfunded</v>
          </cell>
          <cell r="C62285" t="str">
            <v>Non Prime</v>
          </cell>
          <cell r="D62285" t="str">
            <v>£0-£5k</v>
          </cell>
          <cell r="O62285">
            <v>-392.31</v>
          </cell>
          <cell r="P62285">
            <v>0</v>
          </cell>
        </row>
        <row r="62286">
          <cell r="A62286">
            <v>45991</v>
          </cell>
          <cell r="B62286" t="str">
            <v>Unfunded</v>
          </cell>
          <cell r="C62286" t="str">
            <v>Non Prime</v>
          </cell>
          <cell r="D62286" t="str">
            <v>£0-£5k</v>
          </cell>
          <cell r="O62286">
            <v>-214.75</v>
          </cell>
          <cell r="P62286">
            <v>0</v>
          </cell>
        </row>
        <row r="62287">
          <cell r="A62287">
            <v>45991</v>
          </cell>
          <cell r="B62287" t="str">
            <v>Unfunded</v>
          </cell>
          <cell r="C62287" t="str">
            <v>Non Prime</v>
          </cell>
          <cell r="D62287" t="str">
            <v>£0-£5k</v>
          </cell>
          <cell r="O62287">
            <v>-52.1</v>
          </cell>
          <cell r="P62287">
            <v>0</v>
          </cell>
        </row>
        <row r="62288">
          <cell r="A62288">
            <v>45991</v>
          </cell>
          <cell r="B62288" t="str">
            <v>Unfunded</v>
          </cell>
          <cell r="C62288" t="str">
            <v>Non Prime</v>
          </cell>
          <cell r="D62288" t="str">
            <v>£0-£5k</v>
          </cell>
          <cell r="O62288">
            <v>-371.02</v>
          </cell>
          <cell r="P62288">
            <v>0</v>
          </cell>
        </row>
        <row r="62289">
          <cell r="A62289">
            <v>45991</v>
          </cell>
          <cell r="B62289" t="str">
            <v>Unfunded</v>
          </cell>
          <cell r="C62289" t="str">
            <v>Non Prime</v>
          </cell>
          <cell r="D62289" t="str">
            <v>£0-£5k</v>
          </cell>
          <cell r="O62289">
            <v>-974.97</v>
          </cell>
          <cell r="P62289">
            <v>0</v>
          </cell>
        </row>
        <row r="62290">
          <cell r="A62290">
            <v>45991</v>
          </cell>
          <cell r="B62290" t="str">
            <v>Unfunded</v>
          </cell>
          <cell r="C62290" t="str">
            <v>Non Prime</v>
          </cell>
          <cell r="D62290" t="str">
            <v>£0-£5k</v>
          </cell>
          <cell r="O62290">
            <v>-417.05</v>
          </cell>
          <cell r="P62290">
            <v>0</v>
          </cell>
        </row>
        <row r="62291">
          <cell r="A62291">
            <v>45991</v>
          </cell>
          <cell r="B62291" t="str">
            <v>Unfunded</v>
          </cell>
          <cell r="C62291" t="str">
            <v>Non Prime</v>
          </cell>
          <cell r="D62291" t="str">
            <v>£0-£5k</v>
          </cell>
          <cell r="O62291">
            <v>-979.09</v>
          </cell>
          <cell r="P62291">
            <v>0</v>
          </cell>
        </row>
        <row r="62292">
          <cell r="A62292">
            <v>45991</v>
          </cell>
          <cell r="B62292" t="str">
            <v>Unfunded</v>
          </cell>
          <cell r="C62292" t="str">
            <v>Non Prime</v>
          </cell>
          <cell r="D62292" t="str">
            <v>£0-£5k</v>
          </cell>
          <cell r="O62292">
            <v>-7.81</v>
          </cell>
          <cell r="P62292">
            <v>0</v>
          </cell>
        </row>
        <row r="62293">
          <cell r="A62293">
            <v>45991</v>
          </cell>
          <cell r="B62293" t="str">
            <v>Unfunded</v>
          </cell>
          <cell r="C62293" t="str">
            <v>Non Prime</v>
          </cell>
          <cell r="D62293" t="str">
            <v>£0-£5k</v>
          </cell>
          <cell r="O62293">
            <v>-125.58</v>
          </cell>
          <cell r="P62293">
            <v>0</v>
          </cell>
        </row>
        <row r="62294">
          <cell r="A62294">
            <v>45991</v>
          </cell>
          <cell r="B62294" t="str">
            <v>Unfunded</v>
          </cell>
          <cell r="C62294" t="str">
            <v>Non Prime</v>
          </cell>
          <cell r="D62294" t="str">
            <v>£0-£5k</v>
          </cell>
          <cell r="O62294">
            <v>-1073.01</v>
          </cell>
          <cell r="P62294">
            <v>0</v>
          </cell>
        </row>
        <row r="62295">
          <cell r="A62295">
            <v>45991</v>
          </cell>
          <cell r="B62295" t="str">
            <v>Unfunded</v>
          </cell>
          <cell r="C62295" t="str">
            <v>Non Prime</v>
          </cell>
          <cell r="D62295" t="str">
            <v>£0-£5k</v>
          </cell>
          <cell r="O62295">
            <v>-538.84</v>
          </cell>
          <cell r="P62295">
            <v>0</v>
          </cell>
        </row>
        <row r="62296">
          <cell r="A62296">
            <v>45991</v>
          </cell>
          <cell r="B62296" t="str">
            <v>Unfunded</v>
          </cell>
          <cell r="C62296" t="str">
            <v>Non Prime</v>
          </cell>
          <cell r="D62296" t="str">
            <v>£0-£5k</v>
          </cell>
          <cell r="O62296">
            <v>-61.34</v>
          </cell>
          <cell r="P62296">
            <v>0</v>
          </cell>
        </row>
        <row r="62297">
          <cell r="A62297">
            <v>45991</v>
          </cell>
          <cell r="B62297" t="str">
            <v>Unfunded</v>
          </cell>
          <cell r="C62297" t="str">
            <v>Non Prime</v>
          </cell>
          <cell r="D62297" t="str">
            <v>£0-£5k</v>
          </cell>
          <cell r="O62297">
            <v>-989.26</v>
          </cell>
          <cell r="P62297">
            <v>0</v>
          </cell>
        </row>
        <row r="62298">
          <cell r="A62298">
            <v>45991</v>
          </cell>
          <cell r="B62298" t="str">
            <v>Unfunded</v>
          </cell>
          <cell r="C62298" t="str">
            <v>Non Prime</v>
          </cell>
          <cell r="D62298" t="str">
            <v>£0-£5k</v>
          </cell>
          <cell r="O62298">
            <v>-701.57</v>
          </cell>
          <cell r="P62298">
            <v>0</v>
          </cell>
        </row>
        <row r="62299">
          <cell r="A62299">
            <v>45991</v>
          </cell>
          <cell r="B62299" t="str">
            <v>Unfunded</v>
          </cell>
          <cell r="C62299" t="str">
            <v>Non Prime</v>
          </cell>
          <cell r="D62299" t="str">
            <v>£0-£5k</v>
          </cell>
          <cell r="O62299">
            <v>-44.63</v>
          </cell>
          <cell r="P62299">
            <v>0</v>
          </cell>
        </row>
        <row r="62300">
          <cell r="A62300">
            <v>45991</v>
          </cell>
          <cell r="B62300" t="str">
            <v>Unfunded</v>
          </cell>
          <cell r="C62300" t="str">
            <v>Non Prime</v>
          </cell>
          <cell r="D62300" t="str">
            <v>£0-£5k</v>
          </cell>
          <cell r="O62300">
            <v>-58.92</v>
          </cell>
          <cell r="P62300">
            <v>0</v>
          </cell>
        </row>
        <row r="62301">
          <cell r="A62301">
            <v>45991</v>
          </cell>
          <cell r="B62301" t="str">
            <v>Unfunded</v>
          </cell>
          <cell r="C62301" t="str">
            <v>Non Prime</v>
          </cell>
          <cell r="D62301" t="str">
            <v>£0-£5k</v>
          </cell>
          <cell r="O62301">
            <v>-141.44</v>
          </cell>
          <cell r="P62301">
            <v>0</v>
          </cell>
        </row>
        <row r="62302">
          <cell r="A62302">
            <v>45991</v>
          </cell>
          <cell r="B62302" t="str">
            <v>Unfunded</v>
          </cell>
          <cell r="C62302" t="str">
            <v>Non Prime</v>
          </cell>
          <cell r="D62302" t="str">
            <v>£0-£5k</v>
          </cell>
          <cell r="O62302">
            <v>-6.09</v>
          </cell>
          <cell r="P62302">
            <v>0</v>
          </cell>
        </row>
        <row r="62303">
          <cell r="A62303">
            <v>45991</v>
          </cell>
          <cell r="B62303" t="str">
            <v>Unfunded</v>
          </cell>
          <cell r="C62303" t="str">
            <v>Non Prime</v>
          </cell>
          <cell r="D62303" t="str">
            <v>£0-£5k</v>
          </cell>
          <cell r="O62303">
            <v>-20.73</v>
          </cell>
          <cell r="P62303">
            <v>0</v>
          </cell>
        </row>
        <row r="62304">
          <cell r="A62304">
            <v>45991</v>
          </cell>
          <cell r="B62304" t="str">
            <v>Unfunded</v>
          </cell>
          <cell r="C62304" t="str">
            <v>Non Prime</v>
          </cell>
          <cell r="D62304" t="str">
            <v>£0-£5k</v>
          </cell>
          <cell r="O62304">
            <v>-103.94</v>
          </cell>
          <cell r="P62304">
            <v>0</v>
          </cell>
        </row>
        <row r="62305">
          <cell r="A62305">
            <v>45991</v>
          </cell>
          <cell r="B62305" t="str">
            <v>Unfunded</v>
          </cell>
          <cell r="C62305" t="str">
            <v>Non Prime</v>
          </cell>
          <cell r="D62305" t="str">
            <v>£0-£5k</v>
          </cell>
          <cell r="O62305">
            <v>-365.71</v>
          </cell>
          <cell r="P62305">
            <v>0</v>
          </cell>
        </row>
        <row r="62306">
          <cell r="A62306">
            <v>45991</v>
          </cell>
          <cell r="B62306" t="str">
            <v>Unfunded</v>
          </cell>
          <cell r="C62306" t="str">
            <v>Non Prime</v>
          </cell>
          <cell r="D62306" t="str">
            <v>£0-£5k</v>
          </cell>
          <cell r="O62306">
            <v>0</v>
          </cell>
          <cell r="P62306">
            <v>0</v>
          </cell>
        </row>
        <row r="62307">
          <cell r="A62307">
            <v>45991</v>
          </cell>
          <cell r="B62307" t="str">
            <v>Unfunded</v>
          </cell>
          <cell r="C62307" t="str">
            <v>Non Prime</v>
          </cell>
          <cell r="D62307" t="str">
            <v>£0-£5k</v>
          </cell>
          <cell r="O62307">
            <v>-185.27</v>
          </cell>
          <cell r="P62307">
            <v>0</v>
          </cell>
        </row>
        <row r="62308">
          <cell r="A62308">
            <v>45991</v>
          </cell>
          <cell r="B62308" t="str">
            <v>Unfunded</v>
          </cell>
          <cell r="C62308" t="str">
            <v>Non Prime</v>
          </cell>
          <cell r="D62308" t="str">
            <v>£0-£5k</v>
          </cell>
          <cell r="O62308">
            <v>-1.57</v>
          </cell>
          <cell r="P62308">
            <v>0</v>
          </cell>
        </row>
        <row r="62309">
          <cell r="A62309">
            <v>45991</v>
          </cell>
          <cell r="B62309" t="str">
            <v>Unfunded</v>
          </cell>
          <cell r="C62309" t="str">
            <v>Non Prime</v>
          </cell>
          <cell r="D62309" t="str">
            <v>£0-£5k</v>
          </cell>
          <cell r="O62309">
            <v>-183.9</v>
          </cell>
          <cell r="P62309">
            <v>0</v>
          </cell>
        </row>
        <row r="62310">
          <cell r="A62310">
            <v>45991</v>
          </cell>
          <cell r="B62310" t="str">
            <v>Unfunded</v>
          </cell>
          <cell r="C62310" t="str">
            <v>Non Prime</v>
          </cell>
          <cell r="D62310" t="str">
            <v>£0-£5k</v>
          </cell>
          <cell r="O62310">
            <v>-83.47</v>
          </cell>
          <cell r="P62310">
            <v>0</v>
          </cell>
        </row>
        <row r="62311">
          <cell r="A62311">
            <v>45991</v>
          </cell>
          <cell r="B62311" t="str">
            <v>Unfunded</v>
          </cell>
          <cell r="C62311" t="str">
            <v>Non Prime</v>
          </cell>
          <cell r="D62311" t="str">
            <v>£0-£5k</v>
          </cell>
          <cell r="O62311">
            <v>14.52</v>
          </cell>
          <cell r="P62311">
            <v>0</v>
          </cell>
        </row>
        <row r="62312">
          <cell r="A62312">
            <v>45991</v>
          </cell>
          <cell r="B62312" t="str">
            <v>Unfunded</v>
          </cell>
          <cell r="C62312" t="str">
            <v>Non Prime</v>
          </cell>
          <cell r="D62312" t="str">
            <v>£0-£5k</v>
          </cell>
          <cell r="O62312">
            <v>-542.82000000000005</v>
          </cell>
          <cell r="P62312">
            <v>0</v>
          </cell>
        </row>
        <row r="62313">
          <cell r="A62313">
            <v>45991</v>
          </cell>
          <cell r="B62313" t="str">
            <v>Unfunded</v>
          </cell>
          <cell r="C62313" t="str">
            <v>Non Prime</v>
          </cell>
          <cell r="D62313" t="str">
            <v>£0-£5k</v>
          </cell>
          <cell r="O62313">
            <v>-72.680000000000007</v>
          </cell>
          <cell r="P62313">
            <v>0</v>
          </cell>
        </row>
        <row r="62314">
          <cell r="A62314">
            <v>45991</v>
          </cell>
          <cell r="B62314" t="str">
            <v>Unfunded</v>
          </cell>
          <cell r="C62314" t="str">
            <v>Non Prime</v>
          </cell>
          <cell r="D62314" t="str">
            <v>£0-£5k</v>
          </cell>
          <cell r="O62314">
            <v>-0.99</v>
          </cell>
          <cell r="P62314">
            <v>0</v>
          </cell>
        </row>
        <row r="62315">
          <cell r="A62315">
            <v>45991</v>
          </cell>
          <cell r="B62315" t="str">
            <v>Unfunded</v>
          </cell>
          <cell r="C62315" t="str">
            <v>Non Prime</v>
          </cell>
          <cell r="D62315" t="str">
            <v>£0-£5k</v>
          </cell>
          <cell r="O62315">
            <v>-382.7</v>
          </cell>
          <cell r="P62315">
            <v>0</v>
          </cell>
        </row>
        <row r="62316">
          <cell r="A62316">
            <v>45991</v>
          </cell>
          <cell r="B62316" t="str">
            <v>Unfunded</v>
          </cell>
          <cell r="C62316" t="str">
            <v>Non Prime</v>
          </cell>
          <cell r="D62316" t="str">
            <v>£0-£5k</v>
          </cell>
          <cell r="O62316">
            <v>-1197.74</v>
          </cell>
          <cell r="P62316">
            <v>0</v>
          </cell>
        </row>
        <row r="62317">
          <cell r="A62317">
            <v>45991</v>
          </cell>
          <cell r="B62317" t="str">
            <v>Unfunded</v>
          </cell>
          <cell r="C62317" t="str">
            <v>Non Prime</v>
          </cell>
          <cell r="D62317" t="str">
            <v>£0-£5k</v>
          </cell>
          <cell r="O62317">
            <v>0</v>
          </cell>
          <cell r="P62317">
            <v>0</v>
          </cell>
        </row>
        <row r="62318">
          <cell r="A62318">
            <v>45991</v>
          </cell>
          <cell r="B62318" t="str">
            <v>Unfunded</v>
          </cell>
          <cell r="C62318" t="str">
            <v>Non Prime</v>
          </cell>
          <cell r="D62318" t="str">
            <v>£0-£5k</v>
          </cell>
          <cell r="O62318">
            <v>-563.47</v>
          </cell>
          <cell r="P62318">
            <v>0</v>
          </cell>
        </row>
        <row r="62319">
          <cell r="A62319">
            <v>45991</v>
          </cell>
          <cell r="B62319" t="str">
            <v>Unfunded</v>
          </cell>
          <cell r="C62319" t="str">
            <v>Non Prime</v>
          </cell>
          <cell r="D62319" t="str">
            <v>£0-£5k</v>
          </cell>
          <cell r="O62319">
            <v>-501.59</v>
          </cell>
          <cell r="P62319">
            <v>0</v>
          </cell>
        </row>
        <row r="62320">
          <cell r="A62320">
            <v>45991</v>
          </cell>
          <cell r="B62320" t="str">
            <v>Unfunded</v>
          </cell>
          <cell r="C62320" t="str">
            <v>Non Prime</v>
          </cell>
          <cell r="D62320" t="str">
            <v>£0-£5k</v>
          </cell>
          <cell r="O62320">
            <v>-68.59</v>
          </cell>
          <cell r="P62320">
            <v>0</v>
          </cell>
        </row>
        <row r="62321">
          <cell r="A62321">
            <v>45991</v>
          </cell>
          <cell r="B62321" t="str">
            <v>Unfunded</v>
          </cell>
          <cell r="C62321" t="str">
            <v>Non Prime</v>
          </cell>
          <cell r="D62321" t="str">
            <v>£0-£5k</v>
          </cell>
          <cell r="O62321">
            <v>110.61</v>
          </cell>
          <cell r="P62321">
            <v>0</v>
          </cell>
        </row>
        <row r="62322">
          <cell r="A62322">
            <v>45991</v>
          </cell>
          <cell r="B62322" t="str">
            <v>Unfunded</v>
          </cell>
          <cell r="C62322" t="str">
            <v>Non Prime</v>
          </cell>
          <cell r="D62322" t="str">
            <v>£0-£5k</v>
          </cell>
          <cell r="O62322">
            <v>-1624.23</v>
          </cell>
          <cell r="P62322">
            <v>0</v>
          </cell>
        </row>
        <row r="62323">
          <cell r="A62323">
            <v>45991</v>
          </cell>
          <cell r="B62323" t="str">
            <v>Unfunded</v>
          </cell>
          <cell r="C62323" t="str">
            <v>Non Prime</v>
          </cell>
          <cell r="D62323" t="str">
            <v>£0-£5k</v>
          </cell>
          <cell r="O62323">
            <v>-430.86</v>
          </cell>
          <cell r="P62323">
            <v>0</v>
          </cell>
        </row>
        <row r="62324">
          <cell r="A62324">
            <v>45991</v>
          </cell>
          <cell r="B62324" t="str">
            <v>Unfunded</v>
          </cell>
          <cell r="C62324" t="str">
            <v>Non Prime</v>
          </cell>
          <cell r="D62324" t="str">
            <v>£0-£5k</v>
          </cell>
          <cell r="O62324">
            <v>120.71</v>
          </cell>
          <cell r="P62324">
            <v>0</v>
          </cell>
        </row>
        <row r="62325">
          <cell r="A62325">
            <v>45991</v>
          </cell>
          <cell r="B62325" t="str">
            <v>Unfunded</v>
          </cell>
          <cell r="C62325" t="str">
            <v>Non Prime</v>
          </cell>
          <cell r="D62325" t="str">
            <v>£0-£5k</v>
          </cell>
          <cell r="O62325">
            <v>0</v>
          </cell>
          <cell r="P62325">
            <v>0</v>
          </cell>
        </row>
        <row r="62326">
          <cell r="A62326">
            <v>45991</v>
          </cell>
          <cell r="B62326" t="str">
            <v>Unfunded</v>
          </cell>
          <cell r="C62326" t="str">
            <v>Non Prime</v>
          </cell>
          <cell r="D62326" t="str">
            <v>£0-£5k</v>
          </cell>
          <cell r="O62326">
            <v>-4.78</v>
          </cell>
          <cell r="P62326">
            <v>0</v>
          </cell>
        </row>
        <row r="62327">
          <cell r="A62327">
            <v>45991</v>
          </cell>
          <cell r="B62327" t="str">
            <v>Unfunded</v>
          </cell>
          <cell r="C62327" t="str">
            <v>Non Prime</v>
          </cell>
          <cell r="D62327" t="str">
            <v>£0-£5k</v>
          </cell>
          <cell r="O62327">
            <v>-50.78</v>
          </cell>
          <cell r="P62327">
            <v>0</v>
          </cell>
        </row>
        <row r="62328">
          <cell r="A62328">
            <v>45991</v>
          </cell>
          <cell r="B62328" t="str">
            <v>Unfunded</v>
          </cell>
          <cell r="C62328" t="str">
            <v>Non Prime</v>
          </cell>
          <cell r="D62328" t="str">
            <v>£0-£5k</v>
          </cell>
          <cell r="O62328">
            <v>-111.45</v>
          </cell>
          <cell r="P62328">
            <v>0</v>
          </cell>
        </row>
        <row r="62329">
          <cell r="A62329">
            <v>45991</v>
          </cell>
          <cell r="B62329" t="str">
            <v>Unfunded</v>
          </cell>
          <cell r="C62329" t="str">
            <v>Non Prime</v>
          </cell>
          <cell r="D62329" t="str">
            <v>£0-£5k</v>
          </cell>
          <cell r="O62329">
            <v>-126.66</v>
          </cell>
          <cell r="P62329">
            <v>0</v>
          </cell>
        </row>
        <row r="62330">
          <cell r="A62330">
            <v>45991</v>
          </cell>
          <cell r="B62330" t="str">
            <v>Unfunded</v>
          </cell>
          <cell r="C62330" t="str">
            <v>Non Prime</v>
          </cell>
          <cell r="D62330" t="str">
            <v>£0-£5k</v>
          </cell>
          <cell r="O62330">
            <v>-21.2</v>
          </cell>
          <cell r="P62330">
            <v>0</v>
          </cell>
        </row>
        <row r="62331">
          <cell r="A62331">
            <v>45991</v>
          </cell>
          <cell r="B62331" t="str">
            <v>Unfunded</v>
          </cell>
          <cell r="C62331" t="str">
            <v>Non Prime</v>
          </cell>
          <cell r="D62331" t="str">
            <v>£0-£5k</v>
          </cell>
          <cell r="O62331">
            <v>-89.15</v>
          </cell>
          <cell r="P62331">
            <v>0</v>
          </cell>
        </row>
        <row r="62332">
          <cell r="A62332">
            <v>45991</v>
          </cell>
          <cell r="B62332" t="str">
            <v>Unfunded</v>
          </cell>
          <cell r="C62332" t="str">
            <v>Non Prime</v>
          </cell>
          <cell r="D62332" t="str">
            <v>£0-£5k</v>
          </cell>
          <cell r="O62332">
            <v>-70.39</v>
          </cell>
          <cell r="P62332">
            <v>0</v>
          </cell>
        </row>
        <row r="62333">
          <cell r="A62333">
            <v>45991</v>
          </cell>
          <cell r="B62333" t="str">
            <v>Unfunded</v>
          </cell>
          <cell r="C62333" t="str">
            <v>Non Prime</v>
          </cell>
          <cell r="D62333" t="str">
            <v>£0-£5k</v>
          </cell>
          <cell r="O62333">
            <v>-30</v>
          </cell>
          <cell r="P62333">
            <v>0</v>
          </cell>
        </row>
        <row r="62334">
          <cell r="A62334">
            <v>45991</v>
          </cell>
          <cell r="B62334" t="str">
            <v>Unfunded</v>
          </cell>
          <cell r="C62334" t="str">
            <v>Non Prime</v>
          </cell>
          <cell r="D62334" t="str">
            <v>£0-£5k</v>
          </cell>
          <cell r="O62334">
            <v>302.51</v>
          </cell>
          <cell r="P62334">
            <v>0</v>
          </cell>
        </row>
        <row r="62335">
          <cell r="A62335">
            <v>45991</v>
          </cell>
          <cell r="B62335" t="str">
            <v>Unfunded</v>
          </cell>
          <cell r="C62335" t="str">
            <v>Non Prime</v>
          </cell>
          <cell r="D62335" t="str">
            <v>£0-£5k</v>
          </cell>
          <cell r="O62335">
            <v>-293.60000000000002</v>
          </cell>
          <cell r="P62335">
            <v>0</v>
          </cell>
        </row>
        <row r="62336">
          <cell r="A62336">
            <v>45991</v>
          </cell>
          <cell r="B62336" t="str">
            <v>Unfunded</v>
          </cell>
          <cell r="C62336" t="str">
            <v>Non Prime</v>
          </cell>
          <cell r="D62336" t="str">
            <v>£0-£5k</v>
          </cell>
          <cell r="O62336">
            <v>0</v>
          </cell>
          <cell r="P62336">
            <v>0</v>
          </cell>
        </row>
        <row r="62337">
          <cell r="A62337">
            <v>45991</v>
          </cell>
          <cell r="B62337" t="str">
            <v>Unfunded</v>
          </cell>
          <cell r="C62337" t="str">
            <v>Non Prime</v>
          </cell>
          <cell r="D62337" t="str">
            <v>£0-£5k</v>
          </cell>
          <cell r="O62337">
            <v>0</v>
          </cell>
          <cell r="P62337">
            <v>0</v>
          </cell>
        </row>
        <row r="62338">
          <cell r="A62338">
            <v>45991</v>
          </cell>
          <cell r="B62338" t="str">
            <v>Unfunded</v>
          </cell>
          <cell r="C62338" t="str">
            <v>Non Prime</v>
          </cell>
          <cell r="D62338" t="str">
            <v>£0-£5k</v>
          </cell>
          <cell r="O62338">
            <v>-479.95</v>
          </cell>
          <cell r="P62338">
            <v>0</v>
          </cell>
        </row>
        <row r="62339">
          <cell r="A62339">
            <v>45991</v>
          </cell>
          <cell r="B62339" t="str">
            <v>Unfunded</v>
          </cell>
          <cell r="C62339" t="str">
            <v>Non Prime</v>
          </cell>
          <cell r="D62339" t="str">
            <v>£0-£5k</v>
          </cell>
          <cell r="O62339">
            <v>-478.44</v>
          </cell>
          <cell r="P62339">
            <v>0</v>
          </cell>
        </row>
        <row r="62340">
          <cell r="A62340">
            <v>45991</v>
          </cell>
          <cell r="B62340" t="str">
            <v>Unfunded</v>
          </cell>
          <cell r="C62340" t="str">
            <v>Non Prime</v>
          </cell>
          <cell r="D62340" t="str">
            <v>£0-£5k</v>
          </cell>
          <cell r="O62340">
            <v>-3.64</v>
          </cell>
          <cell r="P62340">
            <v>0</v>
          </cell>
        </row>
        <row r="62341">
          <cell r="A62341">
            <v>45991</v>
          </cell>
          <cell r="B62341" t="str">
            <v>Unfunded</v>
          </cell>
          <cell r="C62341" t="str">
            <v>Non Prime</v>
          </cell>
          <cell r="D62341" t="str">
            <v>£0-£5k</v>
          </cell>
          <cell r="O62341">
            <v>-30.05</v>
          </cell>
          <cell r="P62341">
            <v>0</v>
          </cell>
        </row>
        <row r="62342">
          <cell r="A62342">
            <v>45991</v>
          </cell>
          <cell r="B62342" t="str">
            <v>Unfunded</v>
          </cell>
          <cell r="C62342" t="str">
            <v>Non Prime</v>
          </cell>
          <cell r="D62342" t="str">
            <v>£0-£5k</v>
          </cell>
          <cell r="O62342">
            <v>-127.4</v>
          </cell>
          <cell r="P62342">
            <v>0</v>
          </cell>
        </row>
        <row r="62343">
          <cell r="A62343">
            <v>45991</v>
          </cell>
          <cell r="B62343" t="str">
            <v>Unfunded</v>
          </cell>
          <cell r="C62343" t="str">
            <v>Non Prime</v>
          </cell>
          <cell r="D62343" t="str">
            <v>£0-£5k</v>
          </cell>
          <cell r="O62343">
            <v>-219.56</v>
          </cell>
          <cell r="P62343">
            <v>0</v>
          </cell>
        </row>
        <row r="62344">
          <cell r="A62344">
            <v>45991</v>
          </cell>
          <cell r="B62344" t="str">
            <v>Unfunded</v>
          </cell>
          <cell r="C62344" t="str">
            <v>Non Prime</v>
          </cell>
          <cell r="D62344" t="str">
            <v>£0-£5k</v>
          </cell>
          <cell r="O62344">
            <v>-15.63</v>
          </cell>
          <cell r="P62344">
            <v>0</v>
          </cell>
        </row>
        <row r="62345">
          <cell r="A62345">
            <v>45991</v>
          </cell>
          <cell r="B62345" t="str">
            <v>Unfunded</v>
          </cell>
          <cell r="C62345" t="str">
            <v>Non Prime</v>
          </cell>
          <cell r="D62345" t="str">
            <v>£0-£5k</v>
          </cell>
          <cell r="O62345">
            <v>-1.95</v>
          </cell>
          <cell r="P62345">
            <v>0</v>
          </cell>
        </row>
        <row r="62346">
          <cell r="A62346">
            <v>45991</v>
          </cell>
          <cell r="B62346" t="str">
            <v>Unfunded</v>
          </cell>
          <cell r="C62346" t="str">
            <v>Non Prime</v>
          </cell>
          <cell r="D62346" t="str">
            <v>£0-£5k</v>
          </cell>
          <cell r="O62346">
            <v>-230.46</v>
          </cell>
          <cell r="P62346">
            <v>0</v>
          </cell>
        </row>
        <row r="62347">
          <cell r="A62347">
            <v>45991</v>
          </cell>
          <cell r="B62347" t="str">
            <v>Unfunded</v>
          </cell>
          <cell r="C62347" t="str">
            <v>Non Prime</v>
          </cell>
          <cell r="D62347" t="str">
            <v>£0-£5k</v>
          </cell>
          <cell r="O62347">
            <v>-249.66</v>
          </cell>
          <cell r="P62347">
            <v>0</v>
          </cell>
        </row>
        <row r="62348">
          <cell r="A62348">
            <v>45991</v>
          </cell>
          <cell r="B62348" t="str">
            <v>Unfunded</v>
          </cell>
          <cell r="C62348" t="str">
            <v>Non Prime</v>
          </cell>
          <cell r="D62348" t="str">
            <v>£0-£5k</v>
          </cell>
          <cell r="O62348">
            <v>0</v>
          </cell>
          <cell r="P62348">
            <v>0</v>
          </cell>
        </row>
        <row r="62349">
          <cell r="A62349">
            <v>45991</v>
          </cell>
          <cell r="B62349" t="str">
            <v>Unfunded</v>
          </cell>
          <cell r="C62349" t="str">
            <v>Non Prime</v>
          </cell>
          <cell r="D62349" t="str">
            <v>£0-£5k</v>
          </cell>
          <cell r="O62349">
            <v>-123</v>
          </cell>
          <cell r="P62349">
            <v>0</v>
          </cell>
        </row>
        <row r="62350">
          <cell r="A62350">
            <v>45991</v>
          </cell>
          <cell r="B62350" t="str">
            <v>Unfunded</v>
          </cell>
          <cell r="C62350" t="str">
            <v>Non Prime</v>
          </cell>
          <cell r="D62350" t="str">
            <v>£0-£5k</v>
          </cell>
          <cell r="O62350">
            <v>-94.92</v>
          </cell>
          <cell r="P62350">
            <v>0</v>
          </cell>
        </row>
        <row r="62351">
          <cell r="A62351">
            <v>45991</v>
          </cell>
          <cell r="B62351" t="str">
            <v>Unfunded</v>
          </cell>
          <cell r="C62351" t="str">
            <v>Non Prime</v>
          </cell>
          <cell r="D62351" t="str">
            <v>£0-£5k</v>
          </cell>
          <cell r="O62351">
            <v>0</v>
          </cell>
          <cell r="P62351">
            <v>0</v>
          </cell>
        </row>
        <row r="62352">
          <cell r="A62352">
            <v>45991</v>
          </cell>
          <cell r="B62352" t="str">
            <v>Unfunded</v>
          </cell>
          <cell r="C62352" t="str">
            <v>Non Prime</v>
          </cell>
          <cell r="D62352" t="str">
            <v>£0-£5k</v>
          </cell>
          <cell r="O62352">
            <v>-119.09</v>
          </cell>
          <cell r="P62352">
            <v>0</v>
          </cell>
        </row>
        <row r="62353">
          <cell r="A62353">
            <v>45991</v>
          </cell>
          <cell r="B62353" t="str">
            <v>Unfunded</v>
          </cell>
          <cell r="C62353" t="str">
            <v>Non Prime</v>
          </cell>
          <cell r="D62353" t="str">
            <v>£0-£5k</v>
          </cell>
          <cell r="O62353">
            <v>-45.69</v>
          </cell>
          <cell r="P62353">
            <v>0</v>
          </cell>
        </row>
        <row r="62354">
          <cell r="A62354">
            <v>45991</v>
          </cell>
          <cell r="B62354" t="str">
            <v>Unfunded</v>
          </cell>
          <cell r="C62354" t="str">
            <v>Non Prime</v>
          </cell>
          <cell r="D62354" t="str">
            <v>£0-£5k</v>
          </cell>
          <cell r="O62354">
            <v>-342.75</v>
          </cell>
          <cell r="P62354">
            <v>0</v>
          </cell>
        </row>
        <row r="62355">
          <cell r="A62355">
            <v>45991</v>
          </cell>
          <cell r="B62355" t="str">
            <v>Unfunded</v>
          </cell>
          <cell r="C62355" t="str">
            <v>Non Prime</v>
          </cell>
          <cell r="D62355" t="str">
            <v>£0-£5k</v>
          </cell>
          <cell r="O62355">
            <v>-181.36</v>
          </cell>
          <cell r="P62355">
            <v>0</v>
          </cell>
        </row>
        <row r="62356">
          <cell r="A62356">
            <v>45991</v>
          </cell>
          <cell r="B62356" t="str">
            <v>Unfunded</v>
          </cell>
          <cell r="C62356" t="str">
            <v>Non Prime</v>
          </cell>
          <cell r="D62356" t="str">
            <v>£0-£5k</v>
          </cell>
          <cell r="O62356">
            <v>-29.02</v>
          </cell>
          <cell r="P62356">
            <v>0</v>
          </cell>
        </row>
        <row r="62357">
          <cell r="A62357">
            <v>45991</v>
          </cell>
          <cell r="B62357" t="str">
            <v>Unfunded</v>
          </cell>
          <cell r="C62357" t="str">
            <v>Non Prime</v>
          </cell>
          <cell r="D62357" t="str">
            <v>£0-£5k</v>
          </cell>
          <cell r="O62357">
            <v>0</v>
          </cell>
          <cell r="P62357">
            <v>0</v>
          </cell>
        </row>
        <row r="62358">
          <cell r="A62358">
            <v>45991</v>
          </cell>
          <cell r="B62358" t="str">
            <v>Unfunded</v>
          </cell>
          <cell r="C62358" t="str">
            <v>Non Prime</v>
          </cell>
          <cell r="D62358" t="str">
            <v>£0-£5k</v>
          </cell>
          <cell r="O62358">
            <v>-159.78</v>
          </cell>
          <cell r="P62358">
            <v>0</v>
          </cell>
        </row>
        <row r="62359">
          <cell r="A62359">
            <v>45991</v>
          </cell>
          <cell r="B62359" t="str">
            <v>Unfunded</v>
          </cell>
          <cell r="C62359" t="str">
            <v>Non Prime</v>
          </cell>
          <cell r="D62359" t="str">
            <v>£0-£5k</v>
          </cell>
          <cell r="O62359">
            <v>-582.04999999999995</v>
          </cell>
          <cell r="P62359">
            <v>0</v>
          </cell>
        </row>
        <row r="62360">
          <cell r="A62360">
            <v>45991</v>
          </cell>
          <cell r="B62360" t="str">
            <v>Unfunded</v>
          </cell>
          <cell r="C62360" t="str">
            <v>Non Prime</v>
          </cell>
          <cell r="D62360" t="str">
            <v>£0-£5k</v>
          </cell>
          <cell r="O62360">
            <v>35.99</v>
          </cell>
          <cell r="P62360">
            <v>0</v>
          </cell>
        </row>
        <row r="62361">
          <cell r="A62361">
            <v>45991</v>
          </cell>
          <cell r="B62361" t="str">
            <v>Unfunded</v>
          </cell>
          <cell r="C62361" t="str">
            <v>Non Prime</v>
          </cell>
          <cell r="D62361" t="str">
            <v>£0-£5k</v>
          </cell>
          <cell r="O62361">
            <v>-247.44</v>
          </cell>
          <cell r="P62361">
            <v>0</v>
          </cell>
        </row>
        <row r="62362">
          <cell r="A62362">
            <v>45991</v>
          </cell>
          <cell r="B62362" t="str">
            <v>Unfunded</v>
          </cell>
          <cell r="C62362" t="str">
            <v>Non Prime</v>
          </cell>
          <cell r="D62362" t="str">
            <v>£0-£5k</v>
          </cell>
          <cell r="O62362">
            <v>-69</v>
          </cell>
          <cell r="P62362">
            <v>0</v>
          </cell>
        </row>
        <row r="62363">
          <cell r="A62363">
            <v>45991</v>
          </cell>
          <cell r="B62363" t="str">
            <v>Unfunded</v>
          </cell>
          <cell r="C62363" t="str">
            <v>Non Prime</v>
          </cell>
          <cell r="D62363" t="str">
            <v>£0-£5k</v>
          </cell>
          <cell r="O62363">
            <v>-55.63</v>
          </cell>
          <cell r="P62363">
            <v>0</v>
          </cell>
        </row>
        <row r="62364">
          <cell r="A62364">
            <v>45991</v>
          </cell>
          <cell r="B62364" t="str">
            <v>Unfunded</v>
          </cell>
          <cell r="C62364" t="str">
            <v>Non Prime</v>
          </cell>
          <cell r="D62364" t="str">
            <v>£0-£5k</v>
          </cell>
          <cell r="O62364">
            <v>-130</v>
          </cell>
          <cell r="P62364">
            <v>0</v>
          </cell>
        </row>
        <row r="62365">
          <cell r="A62365">
            <v>45991</v>
          </cell>
          <cell r="B62365" t="str">
            <v>Unfunded</v>
          </cell>
          <cell r="C62365" t="str">
            <v>Non Prime</v>
          </cell>
          <cell r="D62365" t="str">
            <v>£0-£5k</v>
          </cell>
          <cell r="O62365">
            <v>-52.24</v>
          </cell>
          <cell r="P62365">
            <v>0</v>
          </cell>
        </row>
        <row r="62366">
          <cell r="A62366">
            <v>45991</v>
          </cell>
          <cell r="B62366" t="str">
            <v>Unfunded</v>
          </cell>
          <cell r="C62366" t="str">
            <v>Non Prime</v>
          </cell>
          <cell r="D62366" t="str">
            <v>£0-£5k</v>
          </cell>
          <cell r="O62366">
            <v>-250.75</v>
          </cell>
          <cell r="P62366">
            <v>0</v>
          </cell>
        </row>
        <row r="62367">
          <cell r="A62367">
            <v>45991</v>
          </cell>
          <cell r="B62367" t="str">
            <v>Unfunded</v>
          </cell>
          <cell r="C62367" t="str">
            <v>Non Prime</v>
          </cell>
          <cell r="D62367" t="str">
            <v>£0-£5k</v>
          </cell>
          <cell r="O62367">
            <v>-120.64</v>
          </cell>
          <cell r="P62367">
            <v>0</v>
          </cell>
        </row>
        <row r="62368">
          <cell r="A62368">
            <v>45991</v>
          </cell>
          <cell r="B62368" t="str">
            <v>Unfunded</v>
          </cell>
          <cell r="C62368" t="str">
            <v>Non Prime</v>
          </cell>
          <cell r="D62368" t="str">
            <v>£0-£5k</v>
          </cell>
          <cell r="O62368">
            <v>0</v>
          </cell>
          <cell r="P62368">
            <v>0</v>
          </cell>
        </row>
        <row r="62369">
          <cell r="A62369">
            <v>45991</v>
          </cell>
          <cell r="B62369" t="str">
            <v>Unfunded</v>
          </cell>
          <cell r="C62369" t="str">
            <v>Non Prime</v>
          </cell>
          <cell r="D62369" t="str">
            <v>£0-£5k</v>
          </cell>
          <cell r="O62369">
            <v>-5.4</v>
          </cell>
          <cell r="P62369">
            <v>0</v>
          </cell>
        </row>
        <row r="62370">
          <cell r="A62370">
            <v>45991</v>
          </cell>
          <cell r="B62370" t="str">
            <v>Unfunded</v>
          </cell>
          <cell r="C62370" t="str">
            <v>Non Prime</v>
          </cell>
          <cell r="D62370" t="str">
            <v>£0-£5k</v>
          </cell>
          <cell r="O62370">
            <v>-155.82</v>
          </cell>
          <cell r="P62370">
            <v>0</v>
          </cell>
        </row>
        <row r="62371">
          <cell r="A62371">
            <v>45991</v>
          </cell>
          <cell r="B62371" t="str">
            <v>Unfunded</v>
          </cell>
          <cell r="C62371" t="str">
            <v>Non Prime</v>
          </cell>
          <cell r="D62371" t="str">
            <v>£0-£5k</v>
          </cell>
          <cell r="O62371">
            <v>-36.25</v>
          </cell>
          <cell r="P62371">
            <v>0</v>
          </cell>
        </row>
        <row r="62372">
          <cell r="A62372">
            <v>45991</v>
          </cell>
          <cell r="B62372" t="str">
            <v>Unfunded</v>
          </cell>
          <cell r="C62372" t="str">
            <v>Non Prime</v>
          </cell>
          <cell r="D62372" t="str">
            <v>£0-£5k</v>
          </cell>
          <cell r="O62372">
            <v>0</v>
          </cell>
          <cell r="P62372">
            <v>0</v>
          </cell>
        </row>
        <row r="62373">
          <cell r="A62373">
            <v>45991</v>
          </cell>
          <cell r="B62373" t="str">
            <v>Unfunded</v>
          </cell>
          <cell r="C62373" t="str">
            <v>Non Prime</v>
          </cell>
          <cell r="D62373" t="str">
            <v>£0-£5k</v>
          </cell>
          <cell r="O62373">
            <v>-17.98</v>
          </cell>
          <cell r="P62373">
            <v>0</v>
          </cell>
        </row>
        <row r="62374">
          <cell r="A62374">
            <v>45991</v>
          </cell>
          <cell r="B62374" t="str">
            <v>Unfunded</v>
          </cell>
          <cell r="C62374" t="str">
            <v>Non Prime</v>
          </cell>
          <cell r="D62374" t="str">
            <v>£0-£5k</v>
          </cell>
          <cell r="O62374">
            <v>0</v>
          </cell>
          <cell r="P62374">
            <v>0</v>
          </cell>
        </row>
        <row r="62375">
          <cell r="A62375">
            <v>45991</v>
          </cell>
          <cell r="B62375" t="str">
            <v>Unfunded</v>
          </cell>
          <cell r="C62375" t="str">
            <v>Non Prime</v>
          </cell>
          <cell r="D62375" t="str">
            <v>£0-£5k</v>
          </cell>
          <cell r="O62375">
            <v>-7.76</v>
          </cell>
          <cell r="P62375">
            <v>0</v>
          </cell>
        </row>
        <row r="62376">
          <cell r="A62376">
            <v>45991</v>
          </cell>
          <cell r="B62376" t="str">
            <v>Unfunded</v>
          </cell>
          <cell r="C62376" t="str">
            <v>Non Prime</v>
          </cell>
          <cell r="D62376" t="str">
            <v>£0-£5k</v>
          </cell>
          <cell r="O62376">
            <v>-17.36</v>
          </cell>
          <cell r="P62376">
            <v>0</v>
          </cell>
        </row>
        <row r="62377">
          <cell r="A62377">
            <v>45991</v>
          </cell>
          <cell r="B62377" t="str">
            <v>Unfunded</v>
          </cell>
          <cell r="C62377" t="str">
            <v>Non Prime</v>
          </cell>
          <cell r="D62377" t="str">
            <v>£0-£5k</v>
          </cell>
          <cell r="O62377">
            <v>-135.11000000000001</v>
          </cell>
          <cell r="P62377">
            <v>0</v>
          </cell>
        </row>
        <row r="62378">
          <cell r="A62378">
            <v>45991</v>
          </cell>
          <cell r="B62378" t="str">
            <v>Unfunded</v>
          </cell>
          <cell r="C62378" t="str">
            <v>Non Prime</v>
          </cell>
          <cell r="D62378" t="str">
            <v>£0-£5k</v>
          </cell>
          <cell r="O62378">
            <v>-79.02</v>
          </cell>
          <cell r="P62378">
            <v>0</v>
          </cell>
        </row>
        <row r="62379">
          <cell r="A62379">
            <v>45991</v>
          </cell>
          <cell r="B62379" t="str">
            <v>Unfunded</v>
          </cell>
          <cell r="C62379" t="str">
            <v>Non Prime</v>
          </cell>
          <cell r="D62379" t="str">
            <v>£0-£5k</v>
          </cell>
          <cell r="O62379">
            <v>-315.27999999999997</v>
          </cell>
          <cell r="P62379">
            <v>0</v>
          </cell>
        </row>
        <row r="62380">
          <cell r="A62380">
            <v>45991</v>
          </cell>
          <cell r="B62380" t="str">
            <v>Unfunded</v>
          </cell>
          <cell r="C62380" t="str">
            <v>Non Prime</v>
          </cell>
          <cell r="D62380" t="str">
            <v>£0-£5k</v>
          </cell>
          <cell r="O62380">
            <v>-102.91</v>
          </cell>
          <cell r="P62380">
            <v>0</v>
          </cell>
        </row>
        <row r="62381">
          <cell r="A62381">
            <v>45991</v>
          </cell>
          <cell r="B62381" t="str">
            <v>Unfunded</v>
          </cell>
          <cell r="C62381" t="str">
            <v>Non Prime</v>
          </cell>
          <cell r="D62381" t="str">
            <v>£0-£5k</v>
          </cell>
          <cell r="O62381">
            <v>-90.82</v>
          </cell>
          <cell r="P62381">
            <v>0</v>
          </cell>
        </row>
        <row r="62382">
          <cell r="A62382">
            <v>45991</v>
          </cell>
          <cell r="B62382" t="str">
            <v>Unfunded</v>
          </cell>
          <cell r="C62382" t="str">
            <v>Non Prime</v>
          </cell>
          <cell r="D62382" t="str">
            <v>£0-£5k</v>
          </cell>
          <cell r="O62382">
            <v>133.77000000000001</v>
          </cell>
          <cell r="P62382">
            <v>0</v>
          </cell>
        </row>
        <row r="62383">
          <cell r="A62383">
            <v>45991</v>
          </cell>
          <cell r="B62383" t="str">
            <v>Unfunded</v>
          </cell>
          <cell r="C62383" t="str">
            <v>Non Prime</v>
          </cell>
          <cell r="D62383" t="str">
            <v>£0-£5k</v>
          </cell>
          <cell r="O62383">
            <v>0</v>
          </cell>
          <cell r="P62383">
            <v>0</v>
          </cell>
        </row>
        <row r="62384">
          <cell r="A62384">
            <v>45991</v>
          </cell>
          <cell r="B62384" t="str">
            <v>Unfunded</v>
          </cell>
          <cell r="C62384" t="str">
            <v>Non Prime</v>
          </cell>
          <cell r="D62384" t="str">
            <v>£0-£5k</v>
          </cell>
          <cell r="O62384">
            <v>-70</v>
          </cell>
          <cell r="P62384">
            <v>0</v>
          </cell>
        </row>
        <row r="62385">
          <cell r="A62385">
            <v>45991</v>
          </cell>
          <cell r="B62385" t="str">
            <v>Unfunded</v>
          </cell>
          <cell r="C62385" t="str">
            <v>Non Prime</v>
          </cell>
          <cell r="D62385" t="str">
            <v>£0-£5k</v>
          </cell>
          <cell r="O62385">
            <v>-50</v>
          </cell>
          <cell r="P62385">
            <v>0</v>
          </cell>
        </row>
        <row r="62386">
          <cell r="A62386">
            <v>45991</v>
          </cell>
          <cell r="B62386" t="str">
            <v>Unfunded</v>
          </cell>
          <cell r="C62386" t="str">
            <v>Non Prime</v>
          </cell>
          <cell r="D62386" t="str">
            <v>£0-£5k</v>
          </cell>
          <cell r="O62386">
            <v>23.14</v>
          </cell>
          <cell r="P62386">
            <v>0</v>
          </cell>
        </row>
        <row r="62387">
          <cell r="A62387">
            <v>45991</v>
          </cell>
          <cell r="B62387" t="str">
            <v>Unfunded</v>
          </cell>
          <cell r="C62387" t="str">
            <v>Non Prime</v>
          </cell>
          <cell r="D62387" t="str">
            <v>£0-£5k</v>
          </cell>
          <cell r="O62387">
            <v>-90.28</v>
          </cell>
          <cell r="P62387">
            <v>0</v>
          </cell>
        </row>
        <row r="62388">
          <cell r="A62388">
            <v>45991</v>
          </cell>
          <cell r="B62388" t="str">
            <v>Unfunded</v>
          </cell>
          <cell r="C62388" t="str">
            <v>Non Prime</v>
          </cell>
          <cell r="D62388" t="str">
            <v>£0-£5k</v>
          </cell>
          <cell r="O62388">
            <v>-250.55</v>
          </cell>
          <cell r="P62388">
            <v>0</v>
          </cell>
        </row>
        <row r="62389">
          <cell r="A62389">
            <v>45991</v>
          </cell>
          <cell r="B62389" t="str">
            <v>Unfunded</v>
          </cell>
          <cell r="C62389" t="str">
            <v>Non Prime</v>
          </cell>
          <cell r="D62389" t="str">
            <v>£0-£5k</v>
          </cell>
          <cell r="O62389">
            <v>-17.7</v>
          </cell>
          <cell r="P62389">
            <v>0</v>
          </cell>
        </row>
        <row r="62390">
          <cell r="A62390">
            <v>45991</v>
          </cell>
          <cell r="B62390" t="str">
            <v>Unfunded</v>
          </cell>
          <cell r="C62390" t="str">
            <v>Non Prime</v>
          </cell>
          <cell r="D62390" t="str">
            <v>£0-£5k</v>
          </cell>
          <cell r="O62390">
            <v>-51</v>
          </cell>
          <cell r="P62390">
            <v>0</v>
          </cell>
        </row>
        <row r="62391">
          <cell r="A62391">
            <v>45991</v>
          </cell>
          <cell r="B62391" t="str">
            <v>Unfunded</v>
          </cell>
          <cell r="C62391" t="str">
            <v>Non Prime</v>
          </cell>
          <cell r="D62391" t="str">
            <v>£0-£5k</v>
          </cell>
          <cell r="O62391">
            <v>-17.440000000000001</v>
          </cell>
          <cell r="P62391">
            <v>0</v>
          </cell>
        </row>
        <row r="62392">
          <cell r="A62392">
            <v>45991</v>
          </cell>
          <cell r="B62392" t="str">
            <v>Unfunded</v>
          </cell>
          <cell r="C62392" t="str">
            <v>Non Prime</v>
          </cell>
          <cell r="D62392" t="str">
            <v>£0-£5k</v>
          </cell>
          <cell r="O62392">
            <v>-50</v>
          </cell>
          <cell r="P62392">
            <v>0</v>
          </cell>
        </row>
        <row r="62393">
          <cell r="A62393">
            <v>45991</v>
          </cell>
          <cell r="B62393" t="str">
            <v>Unfunded</v>
          </cell>
          <cell r="C62393" t="str">
            <v>Non Prime</v>
          </cell>
          <cell r="D62393" t="str">
            <v>£0-£5k</v>
          </cell>
          <cell r="O62393">
            <v>-58.08</v>
          </cell>
          <cell r="P62393">
            <v>0</v>
          </cell>
        </row>
        <row r="62394">
          <cell r="A62394">
            <v>45991</v>
          </cell>
          <cell r="B62394" t="str">
            <v>Unfunded</v>
          </cell>
          <cell r="C62394" t="str">
            <v>Non Prime</v>
          </cell>
          <cell r="D62394" t="str">
            <v>£0-£5k</v>
          </cell>
          <cell r="O62394">
            <v>0</v>
          </cell>
          <cell r="P62394">
            <v>0</v>
          </cell>
        </row>
        <row r="62395">
          <cell r="A62395">
            <v>45991</v>
          </cell>
          <cell r="B62395" t="str">
            <v>Unfunded</v>
          </cell>
          <cell r="C62395" t="str">
            <v>Non Prime</v>
          </cell>
          <cell r="D62395" t="str">
            <v>£0-£5k</v>
          </cell>
          <cell r="O62395">
            <v>-246.32</v>
          </cell>
          <cell r="P62395">
            <v>0</v>
          </cell>
        </row>
        <row r="62396">
          <cell r="A62396">
            <v>45991</v>
          </cell>
          <cell r="B62396" t="str">
            <v>Unfunded</v>
          </cell>
          <cell r="C62396" t="str">
            <v>Non Prime</v>
          </cell>
          <cell r="D62396" t="str">
            <v>£0-£5k</v>
          </cell>
          <cell r="O62396">
            <v>-68.760000000000005</v>
          </cell>
          <cell r="P62396">
            <v>0</v>
          </cell>
        </row>
        <row r="62397">
          <cell r="A62397">
            <v>45991</v>
          </cell>
          <cell r="B62397" t="str">
            <v>Unfunded</v>
          </cell>
          <cell r="C62397" t="str">
            <v>Non Prime</v>
          </cell>
          <cell r="D62397" t="str">
            <v>£0-£5k</v>
          </cell>
          <cell r="O62397">
            <v>-59.13</v>
          </cell>
          <cell r="P62397">
            <v>0</v>
          </cell>
        </row>
        <row r="62398">
          <cell r="A62398">
            <v>45991</v>
          </cell>
          <cell r="B62398" t="str">
            <v>Unfunded</v>
          </cell>
          <cell r="C62398" t="str">
            <v>Non Prime</v>
          </cell>
          <cell r="D62398" t="str">
            <v>£0-£5k</v>
          </cell>
          <cell r="O62398">
            <v>-2.52</v>
          </cell>
          <cell r="P62398">
            <v>0</v>
          </cell>
        </row>
        <row r="62399">
          <cell r="A62399">
            <v>45991</v>
          </cell>
          <cell r="B62399" t="str">
            <v>Unfunded</v>
          </cell>
          <cell r="C62399" t="str">
            <v>Non Prime</v>
          </cell>
          <cell r="D62399" t="str">
            <v>£0-£5k</v>
          </cell>
          <cell r="O62399">
            <v>-10</v>
          </cell>
          <cell r="P62399">
            <v>0</v>
          </cell>
        </row>
        <row r="62400">
          <cell r="A62400">
            <v>45991</v>
          </cell>
          <cell r="B62400" t="str">
            <v>Unfunded</v>
          </cell>
          <cell r="C62400" t="str">
            <v>Non Prime</v>
          </cell>
          <cell r="D62400" t="str">
            <v>£0-£5k</v>
          </cell>
          <cell r="O62400">
            <v>-88.28</v>
          </cell>
          <cell r="P62400">
            <v>0</v>
          </cell>
        </row>
        <row r="62401">
          <cell r="A62401">
            <v>45991</v>
          </cell>
          <cell r="B62401" t="str">
            <v>Unfunded</v>
          </cell>
          <cell r="C62401" t="str">
            <v>Non Prime</v>
          </cell>
          <cell r="D62401" t="str">
            <v>£0-£5k</v>
          </cell>
          <cell r="O62401">
            <v>0</v>
          </cell>
          <cell r="P62401">
            <v>0</v>
          </cell>
        </row>
        <row r="62402">
          <cell r="A62402">
            <v>45991</v>
          </cell>
          <cell r="B62402" t="str">
            <v>Unfunded</v>
          </cell>
          <cell r="C62402" t="str">
            <v>Non Prime</v>
          </cell>
          <cell r="D62402" t="str">
            <v>£0-£5k</v>
          </cell>
          <cell r="O62402">
            <v>-10.91</v>
          </cell>
          <cell r="P62402">
            <v>0</v>
          </cell>
        </row>
        <row r="62403">
          <cell r="A62403">
            <v>45991</v>
          </cell>
          <cell r="B62403" t="str">
            <v>Unfunded</v>
          </cell>
          <cell r="C62403" t="str">
            <v>Non Prime</v>
          </cell>
          <cell r="D62403" t="str">
            <v>£0-£5k</v>
          </cell>
          <cell r="O62403">
            <v>0</v>
          </cell>
          <cell r="P62403">
            <v>0</v>
          </cell>
        </row>
        <row r="62404">
          <cell r="A62404">
            <v>45991</v>
          </cell>
          <cell r="B62404" t="str">
            <v>Unfunded</v>
          </cell>
          <cell r="C62404" t="str">
            <v>Non Prime</v>
          </cell>
          <cell r="D62404" t="str">
            <v>£0-£5k</v>
          </cell>
          <cell r="O62404">
            <v>-93.52</v>
          </cell>
          <cell r="P62404">
            <v>0</v>
          </cell>
        </row>
        <row r="62405">
          <cell r="A62405">
            <v>45991</v>
          </cell>
          <cell r="B62405" t="str">
            <v>Unfunded</v>
          </cell>
          <cell r="C62405" t="str">
            <v>Non Prime</v>
          </cell>
          <cell r="D62405" t="str">
            <v>£0-£5k</v>
          </cell>
          <cell r="O62405">
            <v>-94.36</v>
          </cell>
          <cell r="P62405">
            <v>0</v>
          </cell>
        </row>
        <row r="62406">
          <cell r="A62406">
            <v>45991</v>
          </cell>
          <cell r="B62406" t="str">
            <v>Unfunded</v>
          </cell>
          <cell r="C62406" t="str">
            <v>Non Prime</v>
          </cell>
          <cell r="D62406" t="str">
            <v>£0-£5k</v>
          </cell>
          <cell r="O62406">
            <v>0</v>
          </cell>
          <cell r="P62406">
            <v>0</v>
          </cell>
        </row>
        <row r="62407">
          <cell r="A62407">
            <v>45991</v>
          </cell>
          <cell r="B62407" t="str">
            <v>Unfunded</v>
          </cell>
          <cell r="C62407" t="str">
            <v>Non Prime</v>
          </cell>
          <cell r="D62407" t="str">
            <v>£5k-£10k</v>
          </cell>
          <cell r="O62407">
            <v>-226.27</v>
          </cell>
          <cell r="P62407">
            <v>0</v>
          </cell>
        </row>
        <row r="62408">
          <cell r="A62408">
            <v>45991</v>
          </cell>
          <cell r="B62408" t="str">
            <v>Unfunded</v>
          </cell>
          <cell r="C62408" t="str">
            <v>Non Prime</v>
          </cell>
          <cell r="D62408" t="str">
            <v>£5k-£10k</v>
          </cell>
          <cell r="O62408">
            <v>-266.69</v>
          </cell>
          <cell r="P62408">
            <v>0</v>
          </cell>
        </row>
        <row r="62409">
          <cell r="A62409">
            <v>45991</v>
          </cell>
          <cell r="B62409" t="str">
            <v>Unfunded</v>
          </cell>
          <cell r="C62409" t="str">
            <v>Non Prime</v>
          </cell>
          <cell r="D62409" t="str">
            <v>£5k-£10k</v>
          </cell>
          <cell r="O62409">
            <v>-303.97000000000003</v>
          </cell>
          <cell r="P62409">
            <v>0</v>
          </cell>
        </row>
        <row r="62410">
          <cell r="A62410">
            <v>45991</v>
          </cell>
          <cell r="B62410" t="str">
            <v>Unfunded</v>
          </cell>
          <cell r="C62410" t="str">
            <v>Non Prime</v>
          </cell>
          <cell r="D62410" t="str">
            <v>£5k-£10k</v>
          </cell>
          <cell r="O62410">
            <v>-383.69</v>
          </cell>
          <cell r="P62410">
            <v>0</v>
          </cell>
        </row>
        <row r="62411">
          <cell r="A62411">
            <v>45991</v>
          </cell>
          <cell r="B62411" t="str">
            <v>Unfunded</v>
          </cell>
          <cell r="C62411" t="str">
            <v>Non Prime</v>
          </cell>
          <cell r="D62411" t="str">
            <v>£5k-£10k</v>
          </cell>
          <cell r="O62411">
            <v>-288.91000000000003</v>
          </cell>
          <cell r="P62411">
            <v>0</v>
          </cell>
        </row>
        <row r="62412">
          <cell r="A62412">
            <v>45991</v>
          </cell>
          <cell r="B62412" t="str">
            <v>Unfunded</v>
          </cell>
          <cell r="C62412" t="str">
            <v>Non Prime</v>
          </cell>
          <cell r="D62412" t="str">
            <v>£5k-£10k</v>
          </cell>
          <cell r="O62412">
            <v>-428.48</v>
          </cell>
          <cell r="P62412">
            <v>0</v>
          </cell>
        </row>
        <row r="62413">
          <cell r="A62413">
            <v>45991</v>
          </cell>
          <cell r="B62413" t="str">
            <v>Unfunded</v>
          </cell>
          <cell r="C62413" t="str">
            <v>Non Prime</v>
          </cell>
          <cell r="D62413" t="str">
            <v>£5k-£10k</v>
          </cell>
          <cell r="O62413">
            <v>0</v>
          </cell>
          <cell r="P62413">
            <v>0</v>
          </cell>
        </row>
        <row r="62414">
          <cell r="A62414">
            <v>45991</v>
          </cell>
          <cell r="B62414" t="str">
            <v>Unfunded</v>
          </cell>
          <cell r="C62414" t="str">
            <v>Prime</v>
          </cell>
          <cell r="D62414" t="str">
            <v>£0-£5k</v>
          </cell>
          <cell r="O62414">
            <v>0</v>
          </cell>
          <cell r="P62414">
            <v>0</v>
          </cell>
        </row>
        <row r="62415">
          <cell r="A62415">
            <v>45991</v>
          </cell>
          <cell r="B62415" t="str">
            <v>Unfunded</v>
          </cell>
          <cell r="C62415" t="str">
            <v>Prime</v>
          </cell>
          <cell r="D62415" t="str">
            <v>£0-£5k</v>
          </cell>
          <cell r="O62415">
            <v>0</v>
          </cell>
          <cell r="P62415">
            <v>0</v>
          </cell>
        </row>
        <row r="62416">
          <cell r="A62416">
            <v>45991</v>
          </cell>
          <cell r="B62416" t="str">
            <v>Unfunded</v>
          </cell>
          <cell r="C62416" t="str">
            <v>Prime</v>
          </cell>
          <cell r="D62416" t="str">
            <v>£0-£5k</v>
          </cell>
          <cell r="O62416">
            <v>0</v>
          </cell>
          <cell r="P62416">
            <v>0</v>
          </cell>
        </row>
        <row r="62417">
          <cell r="A62417">
            <v>45991</v>
          </cell>
          <cell r="B62417" t="str">
            <v>Unfunded</v>
          </cell>
          <cell r="C62417" t="str">
            <v>Prime</v>
          </cell>
          <cell r="D62417" t="str">
            <v>£0-£5k</v>
          </cell>
          <cell r="O62417">
            <v>0</v>
          </cell>
          <cell r="P62417">
            <v>0</v>
          </cell>
        </row>
        <row r="62418">
          <cell r="A62418">
            <v>45991</v>
          </cell>
          <cell r="B62418" t="str">
            <v>Unfunded</v>
          </cell>
          <cell r="C62418" t="str">
            <v>Prime</v>
          </cell>
          <cell r="D62418" t="str">
            <v>£0-£5k</v>
          </cell>
          <cell r="O62418">
            <v>0</v>
          </cell>
          <cell r="P62418">
            <v>0</v>
          </cell>
        </row>
        <row r="62419">
          <cell r="A62419">
            <v>45991</v>
          </cell>
          <cell r="B62419" t="str">
            <v>Unfunded</v>
          </cell>
          <cell r="C62419" t="str">
            <v>Prime</v>
          </cell>
          <cell r="D62419" t="str">
            <v>£0-£5k</v>
          </cell>
          <cell r="O62419">
            <v>0</v>
          </cell>
          <cell r="P62419">
            <v>0</v>
          </cell>
        </row>
        <row r="62420">
          <cell r="A62420">
            <v>45991</v>
          </cell>
          <cell r="B62420" t="str">
            <v>Unfunded</v>
          </cell>
          <cell r="C62420" t="str">
            <v>Prime</v>
          </cell>
          <cell r="D62420" t="str">
            <v>£0-£5k</v>
          </cell>
          <cell r="O62420">
            <v>0</v>
          </cell>
          <cell r="P62420">
            <v>0</v>
          </cell>
        </row>
        <row r="62421">
          <cell r="A62421">
            <v>45991</v>
          </cell>
          <cell r="B62421" t="str">
            <v>Unfunded</v>
          </cell>
          <cell r="C62421" t="str">
            <v>Prime</v>
          </cell>
          <cell r="D62421" t="str">
            <v>£0-£5k</v>
          </cell>
          <cell r="O62421">
            <v>0</v>
          </cell>
          <cell r="P62421">
            <v>0</v>
          </cell>
        </row>
        <row r="62422">
          <cell r="A62422">
            <v>45991</v>
          </cell>
          <cell r="B62422" t="str">
            <v>Unfunded</v>
          </cell>
          <cell r="C62422" t="str">
            <v>Prime</v>
          </cell>
          <cell r="D62422" t="str">
            <v>£0-£5k</v>
          </cell>
          <cell r="O62422">
            <v>0</v>
          </cell>
          <cell r="P62422">
            <v>0</v>
          </cell>
        </row>
        <row r="62423">
          <cell r="A62423">
            <v>45991</v>
          </cell>
          <cell r="B62423" t="str">
            <v>Unfunded</v>
          </cell>
          <cell r="C62423" t="str">
            <v>Prime</v>
          </cell>
          <cell r="D62423" t="str">
            <v>£0-£5k</v>
          </cell>
          <cell r="O62423">
            <v>0</v>
          </cell>
          <cell r="P62423">
            <v>0</v>
          </cell>
        </row>
        <row r="62424">
          <cell r="A62424">
            <v>45991</v>
          </cell>
          <cell r="B62424" t="str">
            <v>Unfunded</v>
          </cell>
          <cell r="C62424" t="str">
            <v>Prime</v>
          </cell>
          <cell r="D62424" t="str">
            <v>£0-£5k</v>
          </cell>
          <cell r="O62424">
            <v>-13.51</v>
          </cell>
          <cell r="P62424">
            <v>0</v>
          </cell>
        </row>
        <row r="62425">
          <cell r="A62425">
            <v>45991</v>
          </cell>
          <cell r="B62425" t="str">
            <v>Unfunded</v>
          </cell>
          <cell r="C62425" t="str">
            <v>Prime</v>
          </cell>
          <cell r="D62425" t="str">
            <v>£0-£5k</v>
          </cell>
          <cell r="O62425">
            <v>0</v>
          </cell>
          <cell r="P62425">
            <v>0</v>
          </cell>
        </row>
        <row r="62426">
          <cell r="A62426">
            <v>45991</v>
          </cell>
          <cell r="B62426" t="str">
            <v>Unfunded</v>
          </cell>
          <cell r="C62426" t="str">
            <v>Prime</v>
          </cell>
          <cell r="D62426" t="str">
            <v>£0-£5k</v>
          </cell>
          <cell r="O62426">
            <v>-49.58</v>
          </cell>
          <cell r="P62426">
            <v>0</v>
          </cell>
        </row>
        <row r="62427">
          <cell r="A62427">
            <v>45991</v>
          </cell>
          <cell r="B62427" t="str">
            <v>Unfunded</v>
          </cell>
          <cell r="C62427" t="str">
            <v>Prime</v>
          </cell>
          <cell r="D62427" t="str">
            <v>£0-£5k</v>
          </cell>
          <cell r="O62427">
            <v>0</v>
          </cell>
          <cell r="P62427">
            <v>0</v>
          </cell>
        </row>
        <row r="62428">
          <cell r="A62428">
            <v>45991</v>
          </cell>
          <cell r="B62428" t="str">
            <v>Unfunded</v>
          </cell>
          <cell r="C62428" t="str">
            <v>Prime</v>
          </cell>
          <cell r="D62428" t="str">
            <v>£0-£5k</v>
          </cell>
          <cell r="O62428">
            <v>0</v>
          </cell>
          <cell r="P62428">
            <v>0</v>
          </cell>
        </row>
        <row r="62429">
          <cell r="A62429">
            <v>45991</v>
          </cell>
          <cell r="B62429" t="str">
            <v>Unfunded</v>
          </cell>
          <cell r="C62429" t="str">
            <v>Prime</v>
          </cell>
          <cell r="D62429" t="str">
            <v>£0-£5k</v>
          </cell>
          <cell r="O62429">
            <v>0</v>
          </cell>
          <cell r="P62429">
            <v>0</v>
          </cell>
        </row>
        <row r="62430">
          <cell r="A62430">
            <v>45991</v>
          </cell>
          <cell r="B62430" t="str">
            <v>Unfunded</v>
          </cell>
          <cell r="C62430" t="str">
            <v>Prime</v>
          </cell>
          <cell r="D62430" t="str">
            <v>£0-£5k</v>
          </cell>
          <cell r="O62430">
            <v>0</v>
          </cell>
          <cell r="P62430">
            <v>0</v>
          </cell>
        </row>
        <row r="62431">
          <cell r="A62431">
            <v>45991</v>
          </cell>
          <cell r="B62431" t="str">
            <v>Unfunded</v>
          </cell>
          <cell r="C62431" t="str">
            <v>Prime</v>
          </cell>
          <cell r="D62431" t="str">
            <v>£0-£5k</v>
          </cell>
          <cell r="O62431">
            <v>-40</v>
          </cell>
          <cell r="P62431">
            <v>0</v>
          </cell>
        </row>
        <row r="62432">
          <cell r="A62432">
            <v>45991</v>
          </cell>
          <cell r="B62432" t="str">
            <v>Unfunded</v>
          </cell>
          <cell r="C62432" t="str">
            <v>Prime</v>
          </cell>
          <cell r="D62432" t="str">
            <v>£0-£5k</v>
          </cell>
          <cell r="O62432">
            <v>0</v>
          </cell>
          <cell r="P62432">
            <v>0</v>
          </cell>
        </row>
        <row r="62433">
          <cell r="A62433">
            <v>45991</v>
          </cell>
          <cell r="B62433" t="str">
            <v>Unfunded</v>
          </cell>
          <cell r="C62433" t="str">
            <v>Prime</v>
          </cell>
          <cell r="D62433" t="str">
            <v>£0-£5k</v>
          </cell>
          <cell r="O62433">
            <v>0</v>
          </cell>
          <cell r="P62433">
            <v>0</v>
          </cell>
        </row>
        <row r="62434">
          <cell r="A62434">
            <v>45991</v>
          </cell>
          <cell r="B62434" t="str">
            <v>Unfunded</v>
          </cell>
          <cell r="C62434" t="str">
            <v>Prime</v>
          </cell>
          <cell r="D62434" t="str">
            <v>£0-£5k</v>
          </cell>
          <cell r="O62434">
            <v>0</v>
          </cell>
          <cell r="P62434">
            <v>0</v>
          </cell>
        </row>
        <row r="62435">
          <cell r="A62435">
            <v>45991</v>
          </cell>
          <cell r="B62435" t="str">
            <v>Unfunded</v>
          </cell>
          <cell r="C62435" t="str">
            <v>Prime</v>
          </cell>
          <cell r="D62435" t="str">
            <v>£0-£5k</v>
          </cell>
          <cell r="O62435">
            <v>0</v>
          </cell>
          <cell r="P62435">
            <v>0</v>
          </cell>
        </row>
        <row r="62436">
          <cell r="A62436">
            <v>45991</v>
          </cell>
          <cell r="B62436" t="str">
            <v>Unfunded</v>
          </cell>
          <cell r="C62436" t="str">
            <v>Prime</v>
          </cell>
          <cell r="D62436" t="str">
            <v>£0-£5k</v>
          </cell>
          <cell r="O62436">
            <v>0</v>
          </cell>
          <cell r="P62436">
            <v>0</v>
          </cell>
        </row>
        <row r="62437">
          <cell r="A62437">
            <v>45991</v>
          </cell>
          <cell r="B62437" t="str">
            <v>Unfunded</v>
          </cell>
          <cell r="C62437" t="str">
            <v>Prime</v>
          </cell>
          <cell r="D62437" t="str">
            <v>£0-£5k</v>
          </cell>
          <cell r="O62437">
            <v>-12.66</v>
          </cell>
          <cell r="P62437">
            <v>0</v>
          </cell>
        </row>
        <row r="62438">
          <cell r="A62438">
            <v>45991</v>
          </cell>
          <cell r="B62438" t="str">
            <v>Unfunded</v>
          </cell>
          <cell r="C62438" t="str">
            <v>Prime</v>
          </cell>
          <cell r="D62438" t="str">
            <v>£0-£5k</v>
          </cell>
          <cell r="O62438">
            <v>-30</v>
          </cell>
          <cell r="P62438">
            <v>0</v>
          </cell>
        </row>
        <row r="62439">
          <cell r="A62439">
            <v>45991</v>
          </cell>
          <cell r="B62439" t="str">
            <v>Unfunded</v>
          </cell>
          <cell r="C62439" t="str">
            <v>Prime</v>
          </cell>
          <cell r="D62439" t="str">
            <v>£0-£5k</v>
          </cell>
          <cell r="O62439">
            <v>-2.15</v>
          </cell>
          <cell r="P62439">
            <v>0</v>
          </cell>
        </row>
        <row r="62440">
          <cell r="A62440">
            <v>45991</v>
          </cell>
          <cell r="B62440" t="str">
            <v>Unfunded</v>
          </cell>
          <cell r="C62440" t="str">
            <v>Prime</v>
          </cell>
          <cell r="D62440" t="str">
            <v>£0-£5k</v>
          </cell>
          <cell r="O62440">
            <v>0</v>
          </cell>
          <cell r="P62440">
            <v>0</v>
          </cell>
        </row>
        <row r="62441">
          <cell r="A62441">
            <v>45991</v>
          </cell>
          <cell r="B62441" t="str">
            <v>Unfunded</v>
          </cell>
          <cell r="C62441" t="str">
            <v>Prime</v>
          </cell>
          <cell r="D62441" t="str">
            <v>£0-£5k</v>
          </cell>
          <cell r="O62441">
            <v>0</v>
          </cell>
          <cell r="P62441">
            <v>0</v>
          </cell>
        </row>
        <row r="62442">
          <cell r="A62442">
            <v>45991</v>
          </cell>
          <cell r="B62442" t="str">
            <v>Unfunded</v>
          </cell>
          <cell r="C62442" t="str">
            <v>Prime</v>
          </cell>
          <cell r="D62442" t="str">
            <v>£0-£5k</v>
          </cell>
          <cell r="O62442">
            <v>-5</v>
          </cell>
          <cell r="P62442">
            <v>0</v>
          </cell>
        </row>
        <row r="62443">
          <cell r="A62443">
            <v>45991</v>
          </cell>
          <cell r="B62443" t="str">
            <v>Unfunded</v>
          </cell>
          <cell r="C62443" t="str">
            <v>Prime</v>
          </cell>
          <cell r="D62443" t="str">
            <v>£0-£5k</v>
          </cell>
          <cell r="O62443">
            <v>-13.82</v>
          </cell>
          <cell r="P62443">
            <v>0</v>
          </cell>
        </row>
        <row r="62444">
          <cell r="A62444">
            <v>45991</v>
          </cell>
          <cell r="B62444" t="str">
            <v>Unfunded</v>
          </cell>
          <cell r="C62444" t="str">
            <v>Prime</v>
          </cell>
          <cell r="D62444" t="str">
            <v>£0-£5k</v>
          </cell>
          <cell r="O62444">
            <v>-1.29</v>
          </cell>
          <cell r="P62444">
            <v>0</v>
          </cell>
        </row>
        <row r="62445">
          <cell r="A62445">
            <v>45991</v>
          </cell>
          <cell r="B62445" t="str">
            <v>Unfunded</v>
          </cell>
          <cell r="C62445" t="str">
            <v>Prime</v>
          </cell>
          <cell r="D62445" t="str">
            <v>£0-£5k</v>
          </cell>
          <cell r="O62445">
            <v>0</v>
          </cell>
          <cell r="P62445">
            <v>0</v>
          </cell>
        </row>
        <row r="62446">
          <cell r="A62446">
            <v>45991</v>
          </cell>
          <cell r="B62446" t="str">
            <v>Unfunded</v>
          </cell>
          <cell r="C62446" t="str">
            <v>Prime</v>
          </cell>
          <cell r="D62446" t="str">
            <v>£0-£5k</v>
          </cell>
          <cell r="O62446">
            <v>0</v>
          </cell>
          <cell r="P62446">
            <v>0</v>
          </cell>
        </row>
        <row r="62447">
          <cell r="A62447">
            <v>45991</v>
          </cell>
          <cell r="B62447" t="str">
            <v>Unfunded</v>
          </cell>
          <cell r="C62447" t="str">
            <v>Prime</v>
          </cell>
          <cell r="D62447" t="str">
            <v>£0-£5k</v>
          </cell>
          <cell r="O62447">
            <v>0</v>
          </cell>
          <cell r="P62447">
            <v>0</v>
          </cell>
        </row>
        <row r="62448">
          <cell r="A62448">
            <v>45991</v>
          </cell>
          <cell r="B62448" t="str">
            <v>Unfunded</v>
          </cell>
          <cell r="C62448" t="str">
            <v>Prime</v>
          </cell>
          <cell r="D62448" t="str">
            <v>£0-£5k</v>
          </cell>
          <cell r="O62448">
            <v>-41.75</v>
          </cell>
          <cell r="P62448">
            <v>0</v>
          </cell>
        </row>
        <row r="62449">
          <cell r="A62449">
            <v>45991</v>
          </cell>
          <cell r="B62449" t="str">
            <v>Unfunded</v>
          </cell>
          <cell r="C62449" t="str">
            <v>Prime</v>
          </cell>
          <cell r="D62449" t="str">
            <v>£0-£5k</v>
          </cell>
          <cell r="O62449">
            <v>0</v>
          </cell>
          <cell r="P62449">
            <v>0</v>
          </cell>
        </row>
        <row r="62450">
          <cell r="A62450">
            <v>45991</v>
          </cell>
          <cell r="B62450" t="str">
            <v>Unfunded</v>
          </cell>
          <cell r="C62450" t="str">
            <v>Prime</v>
          </cell>
          <cell r="D62450" t="str">
            <v>£10K-£15k</v>
          </cell>
          <cell r="O62450">
            <v>0</v>
          </cell>
          <cell r="P62450">
            <v>0</v>
          </cell>
        </row>
        <row r="62451">
          <cell r="A62451">
            <v>45991</v>
          </cell>
          <cell r="B62451" t="str">
            <v>Unfunded</v>
          </cell>
          <cell r="C62451" t="str">
            <v>Prime</v>
          </cell>
          <cell r="D62451" t="str">
            <v>£10K-£15k</v>
          </cell>
          <cell r="O62451">
            <v>0</v>
          </cell>
          <cell r="P62451">
            <v>0</v>
          </cell>
        </row>
        <row r="62452">
          <cell r="A62452">
            <v>45991</v>
          </cell>
          <cell r="B62452" t="str">
            <v>Unfunded</v>
          </cell>
          <cell r="C62452" t="str">
            <v>Prime</v>
          </cell>
          <cell r="D62452" t="str">
            <v>£10K-£15k</v>
          </cell>
          <cell r="O62452">
            <v>0</v>
          </cell>
          <cell r="P62452">
            <v>0</v>
          </cell>
        </row>
        <row r="62453">
          <cell r="A62453">
            <v>45991</v>
          </cell>
          <cell r="B62453" t="str">
            <v>Unfunded</v>
          </cell>
          <cell r="C62453" t="str">
            <v>Prime</v>
          </cell>
          <cell r="D62453" t="str">
            <v>£10K-£15k</v>
          </cell>
          <cell r="O62453">
            <v>0</v>
          </cell>
          <cell r="P62453">
            <v>0</v>
          </cell>
        </row>
        <row r="62454">
          <cell r="A62454">
            <v>45991</v>
          </cell>
          <cell r="B62454" t="str">
            <v>Unfunded</v>
          </cell>
          <cell r="C62454" t="str">
            <v>Prime</v>
          </cell>
          <cell r="D62454" t="str">
            <v>£10K-£15k</v>
          </cell>
          <cell r="O62454">
            <v>0</v>
          </cell>
          <cell r="P62454">
            <v>0</v>
          </cell>
        </row>
        <row r="62455">
          <cell r="A62455">
            <v>45991</v>
          </cell>
          <cell r="B62455" t="str">
            <v>Unfunded</v>
          </cell>
          <cell r="C62455" t="str">
            <v>Prime</v>
          </cell>
          <cell r="D62455" t="str">
            <v>£10K-£15k</v>
          </cell>
          <cell r="O62455">
            <v>0</v>
          </cell>
          <cell r="P62455">
            <v>0</v>
          </cell>
        </row>
        <row r="62456">
          <cell r="A62456">
            <v>45991</v>
          </cell>
          <cell r="B62456" t="str">
            <v>Unfunded</v>
          </cell>
          <cell r="C62456" t="str">
            <v>Prime</v>
          </cell>
          <cell r="D62456" t="str">
            <v>£10K-£15k</v>
          </cell>
          <cell r="O62456">
            <v>0</v>
          </cell>
          <cell r="P62456">
            <v>0</v>
          </cell>
        </row>
        <row r="62457">
          <cell r="A62457">
            <v>45991</v>
          </cell>
          <cell r="B62457" t="str">
            <v>Unfunded</v>
          </cell>
          <cell r="C62457" t="str">
            <v>Prime</v>
          </cell>
          <cell r="D62457" t="str">
            <v>£10K-£15k</v>
          </cell>
          <cell r="O62457">
            <v>0</v>
          </cell>
          <cell r="P62457">
            <v>0</v>
          </cell>
        </row>
        <row r="62458">
          <cell r="A62458">
            <v>45991</v>
          </cell>
          <cell r="B62458" t="str">
            <v>Unfunded</v>
          </cell>
          <cell r="C62458" t="str">
            <v>Prime</v>
          </cell>
          <cell r="D62458" t="str">
            <v>£10K-£15k</v>
          </cell>
          <cell r="O62458">
            <v>-200</v>
          </cell>
          <cell r="P62458">
            <v>0</v>
          </cell>
        </row>
        <row r="62459">
          <cell r="A62459">
            <v>45991</v>
          </cell>
          <cell r="B62459" t="str">
            <v>Unfunded</v>
          </cell>
          <cell r="C62459" t="str">
            <v>Prime</v>
          </cell>
          <cell r="D62459" t="str">
            <v>£10K-£15k</v>
          </cell>
          <cell r="O62459">
            <v>-57.86</v>
          </cell>
          <cell r="P62459">
            <v>0</v>
          </cell>
        </row>
        <row r="62460">
          <cell r="A62460">
            <v>45991</v>
          </cell>
          <cell r="B62460" t="str">
            <v>Unfunded</v>
          </cell>
          <cell r="C62460" t="str">
            <v>Prime</v>
          </cell>
          <cell r="D62460" t="str">
            <v>£10K-£15k</v>
          </cell>
          <cell r="O62460">
            <v>0</v>
          </cell>
          <cell r="P62460">
            <v>0</v>
          </cell>
        </row>
        <row r="62461">
          <cell r="A62461">
            <v>45991</v>
          </cell>
          <cell r="B62461" t="str">
            <v>Unfunded</v>
          </cell>
          <cell r="C62461" t="str">
            <v>Prime</v>
          </cell>
          <cell r="D62461" t="str">
            <v>£10K-£15k</v>
          </cell>
          <cell r="O62461">
            <v>-11.97</v>
          </cell>
          <cell r="P62461">
            <v>0</v>
          </cell>
        </row>
        <row r="62462">
          <cell r="A62462">
            <v>45991</v>
          </cell>
          <cell r="B62462" t="str">
            <v>Unfunded</v>
          </cell>
          <cell r="C62462" t="str">
            <v>Prime</v>
          </cell>
          <cell r="D62462" t="str">
            <v>£10K-£15k</v>
          </cell>
          <cell r="O62462">
            <v>-62.2</v>
          </cell>
          <cell r="P62462">
            <v>0</v>
          </cell>
        </row>
        <row r="62463">
          <cell r="A62463">
            <v>45991</v>
          </cell>
          <cell r="B62463" t="str">
            <v>Unfunded</v>
          </cell>
          <cell r="C62463" t="str">
            <v>Prime</v>
          </cell>
          <cell r="D62463" t="str">
            <v>£10K-£15k</v>
          </cell>
          <cell r="O62463">
            <v>-300</v>
          </cell>
          <cell r="P62463">
            <v>0</v>
          </cell>
        </row>
        <row r="62464">
          <cell r="A62464">
            <v>45991</v>
          </cell>
          <cell r="B62464" t="str">
            <v>Unfunded</v>
          </cell>
          <cell r="C62464" t="str">
            <v>Prime</v>
          </cell>
          <cell r="D62464" t="str">
            <v>£10K-£15k</v>
          </cell>
          <cell r="O62464">
            <v>0</v>
          </cell>
          <cell r="P62464">
            <v>0</v>
          </cell>
        </row>
        <row r="62465">
          <cell r="A62465">
            <v>45991</v>
          </cell>
          <cell r="B62465" t="str">
            <v>Unfunded</v>
          </cell>
          <cell r="C62465" t="str">
            <v>Prime</v>
          </cell>
          <cell r="D62465" t="str">
            <v>£10K-£15k</v>
          </cell>
          <cell r="O62465">
            <v>0</v>
          </cell>
          <cell r="P62465">
            <v>0</v>
          </cell>
        </row>
        <row r="62466">
          <cell r="A62466">
            <v>45991</v>
          </cell>
          <cell r="B62466" t="str">
            <v>Unfunded</v>
          </cell>
          <cell r="C62466" t="str">
            <v>Prime</v>
          </cell>
          <cell r="D62466" t="str">
            <v>£10K-£15k</v>
          </cell>
          <cell r="O62466">
            <v>0</v>
          </cell>
          <cell r="P62466">
            <v>0</v>
          </cell>
        </row>
        <row r="62467">
          <cell r="A62467">
            <v>45991</v>
          </cell>
          <cell r="B62467" t="str">
            <v>Unfunded</v>
          </cell>
          <cell r="C62467" t="str">
            <v>Prime</v>
          </cell>
          <cell r="D62467" t="str">
            <v>£10K-£15k</v>
          </cell>
          <cell r="O62467">
            <v>-242.25</v>
          </cell>
          <cell r="P62467">
            <v>0</v>
          </cell>
        </row>
        <row r="62468">
          <cell r="A62468">
            <v>45991</v>
          </cell>
          <cell r="B62468" t="str">
            <v>Unfunded</v>
          </cell>
          <cell r="C62468" t="str">
            <v>Prime</v>
          </cell>
          <cell r="D62468" t="str">
            <v>£10K-£15k</v>
          </cell>
          <cell r="O62468">
            <v>-188.53</v>
          </cell>
          <cell r="P62468">
            <v>0</v>
          </cell>
        </row>
        <row r="62469">
          <cell r="A62469">
            <v>45991</v>
          </cell>
          <cell r="B62469" t="str">
            <v>Unfunded</v>
          </cell>
          <cell r="C62469" t="str">
            <v>Prime</v>
          </cell>
          <cell r="D62469" t="str">
            <v>£10K-£15k</v>
          </cell>
          <cell r="O62469">
            <v>-75.72</v>
          </cell>
          <cell r="P62469">
            <v>0</v>
          </cell>
        </row>
        <row r="62470">
          <cell r="A62470">
            <v>45991</v>
          </cell>
          <cell r="B62470" t="str">
            <v>Unfunded</v>
          </cell>
          <cell r="C62470" t="str">
            <v>Prime</v>
          </cell>
          <cell r="D62470" t="str">
            <v>£10K-£15k</v>
          </cell>
          <cell r="O62470">
            <v>0</v>
          </cell>
          <cell r="P62470">
            <v>0</v>
          </cell>
        </row>
        <row r="62471">
          <cell r="A62471">
            <v>45991</v>
          </cell>
          <cell r="B62471" t="str">
            <v>Unfunded</v>
          </cell>
          <cell r="C62471" t="str">
            <v>Prime</v>
          </cell>
          <cell r="D62471" t="str">
            <v>£10K-£15k</v>
          </cell>
          <cell r="O62471">
            <v>-43.9</v>
          </cell>
          <cell r="P62471">
            <v>0</v>
          </cell>
        </row>
        <row r="62472">
          <cell r="A62472">
            <v>45991</v>
          </cell>
          <cell r="B62472" t="str">
            <v>Unfunded</v>
          </cell>
          <cell r="C62472" t="str">
            <v>Prime</v>
          </cell>
          <cell r="D62472" t="str">
            <v>£5k-£10k</v>
          </cell>
          <cell r="O62472">
            <v>0</v>
          </cell>
          <cell r="P62472">
            <v>0</v>
          </cell>
        </row>
        <row r="62473">
          <cell r="A62473">
            <v>45991</v>
          </cell>
          <cell r="B62473" t="str">
            <v>Unfunded</v>
          </cell>
          <cell r="C62473" t="str">
            <v>Prime</v>
          </cell>
          <cell r="D62473" t="str">
            <v>£5k-£10k</v>
          </cell>
          <cell r="O62473">
            <v>0</v>
          </cell>
          <cell r="P62473">
            <v>0</v>
          </cell>
        </row>
        <row r="62474">
          <cell r="A62474">
            <v>45991</v>
          </cell>
          <cell r="B62474" t="str">
            <v>Unfunded</v>
          </cell>
          <cell r="C62474" t="str">
            <v>Prime</v>
          </cell>
          <cell r="D62474" t="str">
            <v>£5k-£10k</v>
          </cell>
          <cell r="O62474">
            <v>-168.93</v>
          </cell>
          <cell r="P62474">
            <v>0</v>
          </cell>
        </row>
        <row r="62475">
          <cell r="A62475">
            <v>45991</v>
          </cell>
          <cell r="B62475" t="str">
            <v>Unfunded</v>
          </cell>
          <cell r="C62475" t="str">
            <v>Prime</v>
          </cell>
          <cell r="D62475" t="str">
            <v>£5k-£10k</v>
          </cell>
          <cell r="O62475">
            <v>0</v>
          </cell>
          <cell r="P62475">
            <v>0</v>
          </cell>
        </row>
        <row r="62476">
          <cell r="A62476">
            <v>45991</v>
          </cell>
          <cell r="B62476" t="str">
            <v>Unfunded</v>
          </cell>
          <cell r="C62476" t="str">
            <v>Prime</v>
          </cell>
          <cell r="D62476" t="str">
            <v>£5k-£10k</v>
          </cell>
          <cell r="O62476">
            <v>-223.43</v>
          </cell>
          <cell r="P62476">
            <v>0</v>
          </cell>
        </row>
        <row r="62477">
          <cell r="A62477">
            <v>45991</v>
          </cell>
          <cell r="B62477" t="str">
            <v>Unfunded</v>
          </cell>
          <cell r="C62477" t="str">
            <v>Prime</v>
          </cell>
          <cell r="D62477" t="str">
            <v>£5k-£10k</v>
          </cell>
          <cell r="O62477">
            <v>0</v>
          </cell>
          <cell r="P62477">
            <v>0</v>
          </cell>
        </row>
        <row r="62478">
          <cell r="A62478">
            <v>45991</v>
          </cell>
          <cell r="B62478" t="str">
            <v>Unfunded</v>
          </cell>
          <cell r="C62478" t="str">
            <v>Prime</v>
          </cell>
          <cell r="D62478" t="str">
            <v>£5k-£10k</v>
          </cell>
          <cell r="O62478">
            <v>0</v>
          </cell>
          <cell r="P62478">
            <v>0</v>
          </cell>
        </row>
        <row r="62479">
          <cell r="A62479">
            <v>45991</v>
          </cell>
          <cell r="B62479" t="str">
            <v>Unfunded</v>
          </cell>
          <cell r="C62479" t="str">
            <v>Prime</v>
          </cell>
          <cell r="D62479" t="str">
            <v>£5k-£10k</v>
          </cell>
          <cell r="O62479">
            <v>0</v>
          </cell>
          <cell r="P62479">
            <v>0</v>
          </cell>
        </row>
        <row r="62480">
          <cell r="A62480">
            <v>45991</v>
          </cell>
          <cell r="B62480" t="str">
            <v>Unfunded</v>
          </cell>
          <cell r="C62480" t="str">
            <v>Prime</v>
          </cell>
          <cell r="D62480" t="str">
            <v>£5k-£10k</v>
          </cell>
          <cell r="O62480">
            <v>0</v>
          </cell>
          <cell r="P62480">
            <v>0</v>
          </cell>
        </row>
        <row r="62481">
          <cell r="A62481">
            <v>45991</v>
          </cell>
          <cell r="B62481" t="str">
            <v>Unfunded</v>
          </cell>
          <cell r="C62481" t="str">
            <v>Prime</v>
          </cell>
          <cell r="D62481" t="str">
            <v>£5k-£10k</v>
          </cell>
          <cell r="O62481">
            <v>-70</v>
          </cell>
          <cell r="P62481">
            <v>0</v>
          </cell>
        </row>
        <row r="62482">
          <cell r="A62482">
            <v>45991</v>
          </cell>
          <cell r="B62482" t="str">
            <v>Unfunded</v>
          </cell>
          <cell r="C62482" t="str">
            <v>Prime</v>
          </cell>
          <cell r="D62482" t="str">
            <v>£5k-£10k</v>
          </cell>
          <cell r="O62482">
            <v>-78.44</v>
          </cell>
          <cell r="P62482">
            <v>0</v>
          </cell>
        </row>
        <row r="62483">
          <cell r="A62483">
            <v>45991</v>
          </cell>
          <cell r="B62483" t="str">
            <v>Unfunded</v>
          </cell>
          <cell r="C62483" t="str">
            <v>Prime</v>
          </cell>
          <cell r="D62483" t="str">
            <v>£5k-£10k</v>
          </cell>
          <cell r="O62483">
            <v>-3.4</v>
          </cell>
          <cell r="P62483">
            <v>0</v>
          </cell>
        </row>
        <row r="62484">
          <cell r="A62484">
            <v>45991</v>
          </cell>
          <cell r="B62484" t="str">
            <v>Unfunded</v>
          </cell>
          <cell r="C62484" t="str">
            <v>Prime</v>
          </cell>
          <cell r="D62484" t="str">
            <v>£5k-£10k</v>
          </cell>
          <cell r="O62484">
            <v>0</v>
          </cell>
          <cell r="P62484">
            <v>0</v>
          </cell>
        </row>
        <row r="62485">
          <cell r="A62485">
            <v>45991</v>
          </cell>
          <cell r="B62485" t="str">
            <v>Unfunded</v>
          </cell>
          <cell r="C62485" t="str">
            <v>Prime</v>
          </cell>
          <cell r="D62485" t="str">
            <v>£5k-£10k</v>
          </cell>
          <cell r="O62485">
            <v>0</v>
          </cell>
          <cell r="P62485">
            <v>0</v>
          </cell>
        </row>
        <row r="62486">
          <cell r="A62486">
            <v>45991</v>
          </cell>
          <cell r="B62486" t="str">
            <v>Unfunded</v>
          </cell>
          <cell r="C62486" t="str">
            <v>Prime</v>
          </cell>
          <cell r="D62486" t="str">
            <v>£5k-£10k</v>
          </cell>
          <cell r="O62486">
            <v>-20</v>
          </cell>
          <cell r="P62486">
            <v>0</v>
          </cell>
        </row>
        <row r="62487">
          <cell r="A62487">
            <v>45991</v>
          </cell>
          <cell r="B62487" t="str">
            <v>Unfunded</v>
          </cell>
          <cell r="C62487" t="str">
            <v>Prime</v>
          </cell>
          <cell r="D62487" t="str">
            <v>£5k-£10k</v>
          </cell>
          <cell r="O62487">
            <v>0</v>
          </cell>
          <cell r="P62487">
            <v>0</v>
          </cell>
        </row>
        <row r="62488">
          <cell r="A62488">
            <v>45991</v>
          </cell>
          <cell r="B62488" t="str">
            <v>Unfunded</v>
          </cell>
          <cell r="C62488" t="str">
            <v>Prime</v>
          </cell>
          <cell r="D62488" t="str">
            <v>£5k-£10k</v>
          </cell>
          <cell r="O62488">
            <v>0</v>
          </cell>
          <cell r="P62488">
            <v>0</v>
          </cell>
        </row>
        <row r="62489">
          <cell r="A62489">
            <v>45991</v>
          </cell>
          <cell r="B62489" t="str">
            <v>Unfunded</v>
          </cell>
          <cell r="C62489" t="str">
            <v>Prime</v>
          </cell>
          <cell r="D62489" t="str">
            <v>£5k-£10k</v>
          </cell>
          <cell r="O62489">
            <v>-50</v>
          </cell>
          <cell r="P62489">
            <v>0</v>
          </cell>
        </row>
        <row r="62490">
          <cell r="A62490">
            <v>45991</v>
          </cell>
          <cell r="B62490" t="str">
            <v>Unfunded</v>
          </cell>
          <cell r="C62490" t="str">
            <v>Prime</v>
          </cell>
          <cell r="D62490" t="str">
            <v>£5k-£10k</v>
          </cell>
          <cell r="O62490">
            <v>0</v>
          </cell>
          <cell r="P62490">
            <v>0</v>
          </cell>
        </row>
        <row r="62491">
          <cell r="A62491">
            <v>45991</v>
          </cell>
          <cell r="B62491" t="str">
            <v>Unfunded</v>
          </cell>
          <cell r="C62491" t="str">
            <v>Prime</v>
          </cell>
          <cell r="D62491" t="str">
            <v>£5k-£10k</v>
          </cell>
          <cell r="O62491">
            <v>0</v>
          </cell>
          <cell r="P62491">
            <v>0</v>
          </cell>
        </row>
        <row r="62492">
          <cell r="A62492">
            <v>45991</v>
          </cell>
          <cell r="B62492" t="str">
            <v>Unfunded</v>
          </cell>
          <cell r="C62492" t="str">
            <v>Prime</v>
          </cell>
          <cell r="D62492" t="str">
            <v>£5k-£10k</v>
          </cell>
          <cell r="O62492">
            <v>-133.38999999999999</v>
          </cell>
          <cell r="P62492">
            <v>0</v>
          </cell>
        </row>
        <row r="62493">
          <cell r="A62493">
            <v>45991</v>
          </cell>
          <cell r="B62493" t="str">
            <v>Unfunded</v>
          </cell>
          <cell r="C62493" t="str">
            <v>Prime</v>
          </cell>
          <cell r="D62493" t="str">
            <v>£5k-£10k</v>
          </cell>
          <cell r="O62493">
            <v>-58.97</v>
          </cell>
          <cell r="P62493">
            <v>0</v>
          </cell>
        </row>
        <row r="62494">
          <cell r="A62494">
            <v>45991</v>
          </cell>
          <cell r="B62494" t="str">
            <v>Unfunded</v>
          </cell>
          <cell r="C62494" t="str">
            <v>Prime</v>
          </cell>
          <cell r="D62494" t="str">
            <v>£5k-£10k</v>
          </cell>
          <cell r="O62494">
            <v>0</v>
          </cell>
          <cell r="P62494">
            <v>0</v>
          </cell>
        </row>
        <row r="62495">
          <cell r="A62495">
            <v>45991</v>
          </cell>
          <cell r="B62495" t="str">
            <v>Unfunded</v>
          </cell>
          <cell r="C62495" t="str">
            <v>Prime</v>
          </cell>
          <cell r="D62495" t="str">
            <v>£5k-£10k</v>
          </cell>
          <cell r="O62495">
            <v>0</v>
          </cell>
          <cell r="P62495">
            <v>0</v>
          </cell>
        </row>
        <row r="62496">
          <cell r="A62496">
            <v>45991</v>
          </cell>
          <cell r="B62496" t="str">
            <v>Unfunded</v>
          </cell>
          <cell r="C62496" t="str">
            <v>Prime</v>
          </cell>
          <cell r="D62496" t="str">
            <v>£5k-£10k</v>
          </cell>
          <cell r="O62496">
            <v>0</v>
          </cell>
          <cell r="P62496">
            <v>0</v>
          </cell>
        </row>
        <row r="62497">
          <cell r="A62497">
            <v>45991</v>
          </cell>
          <cell r="B62497" t="str">
            <v>Unfunded</v>
          </cell>
          <cell r="C62497" t="str">
            <v>Prime</v>
          </cell>
          <cell r="D62497" t="str">
            <v>£5k-£10k</v>
          </cell>
          <cell r="O62497">
            <v>0</v>
          </cell>
          <cell r="P62497">
            <v>0</v>
          </cell>
        </row>
        <row r="62498">
          <cell r="A62498">
            <v>45991</v>
          </cell>
          <cell r="B62498" t="str">
            <v>Unfunded</v>
          </cell>
          <cell r="C62498" t="str">
            <v>Prime</v>
          </cell>
          <cell r="D62498" t="str">
            <v>£5k-£10k</v>
          </cell>
          <cell r="O62498">
            <v>-33.65</v>
          </cell>
          <cell r="P62498">
            <v>0</v>
          </cell>
        </row>
        <row r="62499">
          <cell r="A62499">
            <v>45991</v>
          </cell>
          <cell r="B62499" t="str">
            <v>Unfunded</v>
          </cell>
          <cell r="C62499" t="str">
            <v>Prime</v>
          </cell>
          <cell r="D62499" t="str">
            <v>£5k-£10k</v>
          </cell>
          <cell r="O62499">
            <v>0</v>
          </cell>
          <cell r="P62499">
            <v>0</v>
          </cell>
        </row>
        <row r="62500">
          <cell r="A62500">
            <v>45991</v>
          </cell>
          <cell r="B62500" t="str">
            <v>Unfunded</v>
          </cell>
          <cell r="C62500" t="str">
            <v>Prime</v>
          </cell>
          <cell r="D62500" t="str">
            <v>£5k-£10k</v>
          </cell>
          <cell r="O62500">
            <v>-62.03</v>
          </cell>
          <cell r="P62500">
            <v>0</v>
          </cell>
        </row>
        <row r="62501">
          <cell r="A62501">
            <v>45991</v>
          </cell>
          <cell r="B62501" t="str">
            <v>Unfunded</v>
          </cell>
          <cell r="C62501" t="str">
            <v>Prime</v>
          </cell>
          <cell r="D62501" t="str">
            <v>£5k-£10k</v>
          </cell>
          <cell r="O62501">
            <v>-54.38</v>
          </cell>
          <cell r="P62501">
            <v>0</v>
          </cell>
        </row>
        <row r="62502">
          <cell r="A62502">
            <v>45991</v>
          </cell>
          <cell r="B62502" t="str">
            <v>Unfunded</v>
          </cell>
          <cell r="C62502" t="str">
            <v>Prime</v>
          </cell>
          <cell r="D62502" t="str">
            <v>£5k-£10k</v>
          </cell>
          <cell r="O62502">
            <v>-38.43</v>
          </cell>
          <cell r="P62502">
            <v>0</v>
          </cell>
        </row>
        <row r="62503">
          <cell r="A62503">
            <v>45991</v>
          </cell>
          <cell r="B62503" t="str">
            <v>Unfunded</v>
          </cell>
          <cell r="C62503" t="str">
            <v>Prime</v>
          </cell>
          <cell r="D62503" t="str">
            <v>£5k-£10k</v>
          </cell>
          <cell r="O62503">
            <v>-75.03</v>
          </cell>
          <cell r="P62503">
            <v>0</v>
          </cell>
        </row>
        <row r="62504">
          <cell r="A62504">
            <v>45991</v>
          </cell>
          <cell r="B62504" t="str">
            <v>Unfunded</v>
          </cell>
          <cell r="C62504" t="str">
            <v>Prime</v>
          </cell>
          <cell r="D62504" t="str">
            <v>£5k-£10k</v>
          </cell>
          <cell r="O62504">
            <v>0</v>
          </cell>
          <cell r="P62504">
            <v>0</v>
          </cell>
        </row>
        <row r="62505">
          <cell r="A62505">
            <v>45991</v>
          </cell>
          <cell r="B62505" t="str">
            <v>Unfunded</v>
          </cell>
          <cell r="C62505" t="str">
            <v>Prime</v>
          </cell>
          <cell r="D62505" t="str">
            <v>£5k-£10k</v>
          </cell>
          <cell r="O62505">
            <v>-201.66</v>
          </cell>
          <cell r="P62505">
            <v>0</v>
          </cell>
        </row>
        <row r="62506">
          <cell r="A62506">
            <v>45991</v>
          </cell>
          <cell r="B62506" t="str">
            <v>Unfunded</v>
          </cell>
          <cell r="C62506" t="str">
            <v>Prime</v>
          </cell>
          <cell r="D62506" t="str">
            <v>£5k-£10k</v>
          </cell>
          <cell r="O62506">
            <v>0</v>
          </cell>
          <cell r="P62506">
            <v>0</v>
          </cell>
        </row>
        <row r="62507">
          <cell r="A62507">
            <v>45991</v>
          </cell>
          <cell r="B62507" t="str">
            <v>Unfunded</v>
          </cell>
          <cell r="C62507" t="str">
            <v>Prime</v>
          </cell>
          <cell r="D62507" t="str">
            <v>£5k-£10k</v>
          </cell>
          <cell r="O62507">
            <v>0</v>
          </cell>
          <cell r="P62507">
            <v>0</v>
          </cell>
        </row>
        <row r="62508">
          <cell r="A62508">
            <v>45991</v>
          </cell>
          <cell r="B62508" t="str">
            <v>Unfunded</v>
          </cell>
          <cell r="C62508" t="str">
            <v>Prime</v>
          </cell>
          <cell r="D62508" t="str">
            <v>£5k-£10k</v>
          </cell>
          <cell r="O62508">
            <v>0</v>
          </cell>
          <cell r="P62508">
            <v>0</v>
          </cell>
        </row>
        <row r="62509">
          <cell r="A62509">
            <v>45991</v>
          </cell>
          <cell r="B62509" t="str">
            <v>Unfunded</v>
          </cell>
          <cell r="C62509" t="str">
            <v>Prime</v>
          </cell>
          <cell r="D62509" t="str">
            <v>£5k-£10k</v>
          </cell>
          <cell r="O62509">
            <v>0</v>
          </cell>
          <cell r="P62509">
            <v>0</v>
          </cell>
        </row>
        <row r="62510">
          <cell r="A62510">
            <v>45991</v>
          </cell>
          <cell r="B62510" t="str">
            <v>Unfunded</v>
          </cell>
          <cell r="C62510" t="str">
            <v>Prime</v>
          </cell>
          <cell r="D62510" t="str">
            <v>£5k-£10k</v>
          </cell>
          <cell r="O62510">
            <v>0</v>
          </cell>
          <cell r="P62510">
            <v>0</v>
          </cell>
        </row>
        <row r="62511">
          <cell r="A62511">
            <v>45991</v>
          </cell>
          <cell r="B62511" t="str">
            <v>Unfunded</v>
          </cell>
          <cell r="C62511" t="str">
            <v>Prime</v>
          </cell>
          <cell r="D62511" t="str">
            <v>£5k-£10k</v>
          </cell>
          <cell r="O62511">
            <v>-5.95</v>
          </cell>
          <cell r="P62511">
            <v>0</v>
          </cell>
        </row>
        <row r="62512">
          <cell r="A62512">
            <v>45991</v>
          </cell>
          <cell r="B62512" t="str">
            <v>Unfunded</v>
          </cell>
          <cell r="C62512" t="str">
            <v>Prime</v>
          </cell>
          <cell r="D62512" t="str">
            <v>£5k-£10k</v>
          </cell>
          <cell r="O62512">
            <v>-40.32</v>
          </cell>
          <cell r="P62512">
            <v>0</v>
          </cell>
        </row>
        <row r="62513">
          <cell r="A62513">
            <v>45991</v>
          </cell>
          <cell r="B62513" t="str">
            <v>Unfunded</v>
          </cell>
          <cell r="C62513" t="str">
            <v>Prime</v>
          </cell>
          <cell r="D62513" t="str">
            <v>£5k-£10k</v>
          </cell>
          <cell r="O62513">
            <v>-61.23</v>
          </cell>
          <cell r="P62513">
            <v>0</v>
          </cell>
        </row>
        <row r="62514">
          <cell r="A62514">
            <v>45991</v>
          </cell>
          <cell r="B62514" t="str">
            <v>Unfunded</v>
          </cell>
          <cell r="C62514" t="str">
            <v>Prime</v>
          </cell>
          <cell r="D62514" t="str">
            <v>£5k-£10k</v>
          </cell>
          <cell r="O62514">
            <v>0</v>
          </cell>
          <cell r="P62514">
            <v>0</v>
          </cell>
        </row>
        <row r="62515">
          <cell r="A62515">
            <v>45991</v>
          </cell>
          <cell r="B62515" t="str">
            <v>Unfunded</v>
          </cell>
          <cell r="C62515" t="str">
            <v>Prime</v>
          </cell>
          <cell r="D62515" t="str">
            <v>£5k-£10k</v>
          </cell>
          <cell r="O62515">
            <v>-355.45</v>
          </cell>
          <cell r="P62515">
            <v>0</v>
          </cell>
        </row>
        <row r="62516">
          <cell r="A62516">
            <v>45991</v>
          </cell>
          <cell r="B62516" t="str">
            <v>Unfunded</v>
          </cell>
          <cell r="C62516" t="str">
            <v>Prime</v>
          </cell>
          <cell r="D62516" t="str">
            <v>£5k-£10k</v>
          </cell>
          <cell r="O62516">
            <v>0</v>
          </cell>
          <cell r="P62516">
            <v>0</v>
          </cell>
        </row>
        <row r="62517">
          <cell r="A62517">
            <v>45991</v>
          </cell>
          <cell r="B62517" t="str">
            <v>Unfunded</v>
          </cell>
          <cell r="C62517" t="str">
            <v>Prime</v>
          </cell>
          <cell r="D62517" t="str">
            <v>£5k-£10k</v>
          </cell>
          <cell r="O62517">
            <v>0</v>
          </cell>
          <cell r="P62517">
            <v>0</v>
          </cell>
        </row>
        <row r="62518">
          <cell r="A62518">
            <v>45991</v>
          </cell>
          <cell r="B62518" t="str">
            <v>Unfunded</v>
          </cell>
          <cell r="C62518" t="str">
            <v>Prime</v>
          </cell>
          <cell r="D62518" t="str">
            <v>£5k-£10k</v>
          </cell>
          <cell r="O62518">
            <v>0</v>
          </cell>
          <cell r="P62518">
            <v>0</v>
          </cell>
        </row>
        <row r="62519">
          <cell r="A62519">
            <v>45991</v>
          </cell>
          <cell r="B62519" t="str">
            <v>Unfunded</v>
          </cell>
          <cell r="C62519" t="str">
            <v>Prime</v>
          </cell>
          <cell r="D62519" t="str">
            <v>£5k-£10k</v>
          </cell>
          <cell r="O62519">
            <v>-70</v>
          </cell>
          <cell r="P62519">
            <v>0</v>
          </cell>
        </row>
        <row r="62520">
          <cell r="A62520">
            <v>45991</v>
          </cell>
          <cell r="B62520" t="str">
            <v>Unfunded</v>
          </cell>
          <cell r="C62520" t="str">
            <v>Prime</v>
          </cell>
          <cell r="D62520" t="str">
            <v>£5k-£10k</v>
          </cell>
          <cell r="O62520">
            <v>-9.42</v>
          </cell>
          <cell r="P62520">
            <v>0</v>
          </cell>
        </row>
        <row r="62521">
          <cell r="A62521">
            <v>45991</v>
          </cell>
          <cell r="B62521" t="str">
            <v>Unfunded</v>
          </cell>
          <cell r="C62521" t="str">
            <v>Prime</v>
          </cell>
          <cell r="D62521" t="str">
            <v>£5k-£10k</v>
          </cell>
          <cell r="O62521">
            <v>-51.13</v>
          </cell>
          <cell r="P62521">
            <v>0</v>
          </cell>
        </row>
        <row r="62522">
          <cell r="A62522">
            <v>45991</v>
          </cell>
          <cell r="B62522" t="str">
            <v>Unfunded</v>
          </cell>
          <cell r="C62522" t="str">
            <v>Prime</v>
          </cell>
          <cell r="D62522" t="str">
            <v>£5k-£10k</v>
          </cell>
          <cell r="O62522">
            <v>-36.96</v>
          </cell>
          <cell r="P62522">
            <v>0</v>
          </cell>
        </row>
        <row r="62523">
          <cell r="A62523">
            <v>45991</v>
          </cell>
          <cell r="B62523" t="str">
            <v>Unfunded</v>
          </cell>
          <cell r="C62523" t="str">
            <v>Prime</v>
          </cell>
          <cell r="D62523" t="str">
            <v>£5k-£10k</v>
          </cell>
          <cell r="O62523">
            <v>-71.11</v>
          </cell>
          <cell r="P62523">
            <v>0</v>
          </cell>
        </row>
        <row r="62524">
          <cell r="A62524">
            <v>45991</v>
          </cell>
          <cell r="B62524" t="str">
            <v>Unfunded</v>
          </cell>
          <cell r="C62524" t="str">
            <v>Prime</v>
          </cell>
          <cell r="D62524" t="str">
            <v>£5k-£10k</v>
          </cell>
          <cell r="O62524">
            <v>0</v>
          </cell>
          <cell r="P62524">
            <v>0</v>
          </cell>
        </row>
        <row r="62525">
          <cell r="A62525">
            <v>45991</v>
          </cell>
          <cell r="B62525" t="str">
            <v>Unfunded</v>
          </cell>
          <cell r="C62525" t="str">
            <v>Prime</v>
          </cell>
          <cell r="D62525" t="str">
            <v>£5k-£10k</v>
          </cell>
          <cell r="O62525">
            <v>-65</v>
          </cell>
          <cell r="P62525">
            <v>0</v>
          </cell>
        </row>
        <row r="62526">
          <cell r="A62526">
            <v>45991</v>
          </cell>
          <cell r="B62526" t="str">
            <v>Unfunded</v>
          </cell>
          <cell r="C62526" t="str">
            <v>Prime</v>
          </cell>
          <cell r="D62526" t="str">
            <v>£5k-£10k</v>
          </cell>
          <cell r="O62526">
            <v>-24.71</v>
          </cell>
          <cell r="P62526">
            <v>0</v>
          </cell>
        </row>
        <row r="62527">
          <cell r="A62527">
            <v>45991</v>
          </cell>
          <cell r="B62527" t="str">
            <v>Unfunded</v>
          </cell>
          <cell r="C62527" t="str">
            <v>Prime</v>
          </cell>
          <cell r="D62527" t="str">
            <v>£5k-£10k</v>
          </cell>
          <cell r="O62527">
            <v>0</v>
          </cell>
          <cell r="P62527">
            <v>0</v>
          </cell>
        </row>
        <row r="62528">
          <cell r="A62528">
            <v>45991</v>
          </cell>
          <cell r="B62528" t="str">
            <v>Unfunded</v>
          </cell>
          <cell r="C62528" t="str">
            <v>Prime</v>
          </cell>
          <cell r="D62528" t="str">
            <v>£5k-£10k</v>
          </cell>
          <cell r="O62528">
            <v>0</v>
          </cell>
          <cell r="P62528">
            <v>0</v>
          </cell>
        </row>
        <row r="62529">
          <cell r="A62529">
            <v>45991</v>
          </cell>
          <cell r="B62529" t="str">
            <v>Unfunded</v>
          </cell>
          <cell r="C62529" t="str">
            <v>Prime</v>
          </cell>
          <cell r="D62529" t="str">
            <v>£5k-£10k</v>
          </cell>
          <cell r="O62529">
            <v>-135</v>
          </cell>
          <cell r="P62529">
            <v>0</v>
          </cell>
        </row>
        <row r="62530">
          <cell r="A62530">
            <v>45991</v>
          </cell>
          <cell r="B62530" t="str">
            <v>Unfunded</v>
          </cell>
          <cell r="C62530" t="str">
            <v>Prime</v>
          </cell>
          <cell r="D62530" t="str">
            <v>£5k-£10k</v>
          </cell>
          <cell r="O62530">
            <v>0</v>
          </cell>
          <cell r="P62530">
            <v>0</v>
          </cell>
        </row>
        <row r="62531">
          <cell r="A62531">
            <v>45991</v>
          </cell>
          <cell r="B62531" t="str">
            <v>Unfunded</v>
          </cell>
          <cell r="C62531" t="str">
            <v>Prime</v>
          </cell>
          <cell r="D62531" t="str">
            <v>£5k-£10k</v>
          </cell>
          <cell r="O62531">
            <v>-80.239999999999995</v>
          </cell>
          <cell r="P62531">
            <v>0</v>
          </cell>
        </row>
        <row r="62532">
          <cell r="A62532">
            <v>45991</v>
          </cell>
          <cell r="B62532" t="str">
            <v>Unfunded</v>
          </cell>
          <cell r="C62532" t="str">
            <v>Prime</v>
          </cell>
          <cell r="D62532" t="str">
            <v>£5k-£10k</v>
          </cell>
          <cell r="O62532">
            <v>0</v>
          </cell>
          <cell r="P62532">
            <v>0</v>
          </cell>
        </row>
        <row r="62533">
          <cell r="A62533">
            <v>45991</v>
          </cell>
          <cell r="B62533" t="str">
            <v>Unfunded</v>
          </cell>
          <cell r="C62533" t="str">
            <v>Prime</v>
          </cell>
          <cell r="D62533" t="str">
            <v>£5k-£10k</v>
          </cell>
          <cell r="O62533">
            <v>0</v>
          </cell>
          <cell r="P62533">
            <v>0</v>
          </cell>
        </row>
        <row r="62534">
          <cell r="A62534">
            <v>45991</v>
          </cell>
          <cell r="B62534" t="str">
            <v>Unfunded</v>
          </cell>
          <cell r="C62534" t="str">
            <v>Prime</v>
          </cell>
          <cell r="D62534" t="str">
            <v>£5k-£10k</v>
          </cell>
          <cell r="O62534">
            <v>-227.97</v>
          </cell>
          <cell r="P62534">
            <v>0</v>
          </cell>
        </row>
        <row r="62535">
          <cell r="A62535">
            <v>45991</v>
          </cell>
          <cell r="B62535" t="str">
            <v>Unfunded</v>
          </cell>
          <cell r="C62535" t="str">
            <v>Prime</v>
          </cell>
          <cell r="D62535" t="str">
            <v>£5k-£10k</v>
          </cell>
          <cell r="O62535">
            <v>0</v>
          </cell>
          <cell r="P62535">
            <v>0</v>
          </cell>
        </row>
        <row r="62536">
          <cell r="A62536">
            <v>46022</v>
          </cell>
          <cell r="B62536" t="str">
            <v>ABCarVal</v>
          </cell>
          <cell r="C62536" t="str">
            <v>Near Prime</v>
          </cell>
          <cell r="D62536" t="str">
            <v>£0-£5k</v>
          </cell>
          <cell r="O62536">
            <v>-14106.51</v>
          </cell>
          <cell r="P62536">
            <v>-190.39</v>
          </cell>
        </row>
        <row r="62537">
          <cell r="A62537">
            <v>46022</v>
          </cell>
          <cell r="B62537" t="str">
            <v>ABCarVal</v>
          </cell>
          <cell r="C62537" t="str">
            <v>Near Prime</v>
          </cell>
          <cell r="D62537" t="str">
            <v>£0-£5k</v>
          </cell>
          <cell r="O62537">
            <v>-2443.8000000000002</v>
          </cell>
          <cell r="P62537">
            <v>0</v>
          </cell>
        </row>
        <row r="62538">
          <cell r="A62538">
            <v>46022</v>
          </cell>
          <cell r="B62538" t="str">
            <v>ABCarVal</v>
          </cell>
          <cell r="C62538" t="str">
            <v>Near Prime</v>
          </cell>
          <cell r="D62538" t="str">
            <v>£0-£5k</v>
          </cell>
          <cell r="O62538">
            <v>-404.6</v>
          </cell>
          <cell r="P62538">
            <v>0</v>
          </cell>
        </row>
        <row r="62539">
          <cell r="A62539">
            <v>46022</v>
          </cell>
          <cell r="B62539" t="str">
            <v>ABCarVal</v>
          </cell>
          <cell r="C62539" t="str">
            <v>Near Prime</v>
          </cell>
          <cell r="D62539" t="str">
            <v>£0-£5k</v>
          </cell>
          <cell r="O62539">
            <v>-8936.06</v>
          </cell>
          <cell r="P62539">
            <v>-459.91</v>
          </cell>
        </row>
        <row r="62540">
          <cell r="A62540">
            <v>46022</v>
          </cell>
          <cell r="B62540" t="str">
            <v>ABCarVal</v>
          </cell>
          <cell r="C62540" t="str">
            <v>Near Prime</v>
          </cell>
          <cell r="D62540" t="str">
            <v>£0-£5k</v>
          </cell>
          <cell r="O62540">
            <v>0</v>
          </cell>
          <cell r="P62540">
            <v>0</v>
          </cell>
        </row>
        <row r="62541">
          <cell r="A62541">
            <v>46022</v>
          </cell>
          <cell r="B62541" t="str">
            <v>ABCarVal</v>
          </cell>
          <cell r="C62541" t="str">
            <v>Near Prime</v>
          </cell>
          <cell r="D62541" t="str">
            <v>£0-£5k</v>
          </cell>
          <cell r="O62541">
            <v>0</v>
          </cell>
          <cell r="P62541">
            <v>0</v>
          </cell>
        </row>
        <row r="62542">
          <cell r="A62542">
            <v>46022</v>
          </cell>
          <cell r="B62542" t="str">
            <v>ABCarVal</v>
          </cell>
          <cell r="C62542" t="str">
            <v>Near Prime</v>
          </cell>
          <cell r="D62542" t="str">
            <v>£0-£5k</v>
          </cell>
          <cell r="O62542">
            <v>0</v>
          </cell>
          <cell r="P62542">
            <v>0</v>
          </cell>
        </row>
        <row r="62543">
          <cell r="A62543">
            <v>46022</v>
          </cell>
          <cell r="B62543" t="str">
            <v>ABCarVal</v>
          </cell>
          <cell r="C62543" t="str">
            <v>Near Prime</v>
          </cell>
          <cell r="D62543" t="str">
            <v>£0-£5k</v>
          </cell>
          <cell r="O62543">
            <v>-10.11</v>
          </cell>
          <cell r="P62543">
            <v>0</v>
          </cell>
        </row>
        <row r="62544">
          <cell r="A62544">
            <v>46022</v>
          </cell>
          <cell r="B62544" t="str">
            <v>ABCarVal</v>
          </cell>
          <cell r="C62544" t="str">
            <v>Near Prime</v>
          </cell>
          <cell r="D62544" t="str">
            <v>£0-£5k</v>
          </cell>
          <cell r="O62544">
            <v>-4.54</v>
          </cell>
          <cell r="P62544">
            <v>0</v>
          </cell>
        </row>
        <row r="62545">
          <cell r="A62545">
            <v>46022</v>
          </cell>
          <cell r="B62545" t="str">
            <v>ABCarVal</v>
          </cell>
          <cell r="C62545" t="str">
            <v>Near Prime</v>
          </cell>
          <cell r="D62545" t="str">
            <v>£0-£5k</v>
          </cell>
          <cell r="O62545">
            <v>-89.47</v>
          </cell>
          <cell r="P62545">
            <v>0</v>
          </cell>
        </row>
        <row r="62546">
          <cell r="A62546">
            <v>46022</v>
          </cell>
          <cell r="B62546" t="str">
            <v>ABCarVal</v>
          </cell>
          <cell r="C62546" t="str">
            <v>Near Prime</v>
          </cell>
          <cell r="D62546" t="str">
            <v>£0-£5k</v>
          </cell>
          <cell r="O62546">
            <v>-20.9</v>
          </cell>
          <cell r="P62546">
            <v>0</v>
          </cell>
        </row>
        <row r="62547">
          <cell r="A62547">
            <v>46022</v>
          </cell>
          <cell r="B62547" t="str">
            <v>ABCarVal</v>
          </cell>
          <cell r="C62547" t="str">
            <v>Near Prime</v>
          </cell>
          <cell r="D62547" t="str">
            <v>£0-£5k</v>
          </cell>
          <cell r="O62547">
            <v>-125.44</v>
          </cell>
          <cell r="P62547">
            <v>0</v>
          </cell>
        </row>
        <row r="62548">
          <cell r="A62548">
            <v>46022</v>
          </cell>
          <cell r="B62548" t="str">
            <v>ABCarVal</v>
          </cell>
          <cell r="C62548" t="str">
            <v>Near Prime</v>
          </cell>
          <cell r="D62548" t="str">
            <v>£0-£5k</v>
          </cell>
          <cell r="O62548">
            <v>-75.819999999999993</v>
          </cell>
          <cell r="P62548">
            <v>0</v>
          </cell>
        </row>
        <row r="62549">
          <cell r="A62549">
            <v>46022</v>
          </cell>
          <cell r="B62549" t="str">
            <v>ABCarVal</v>
          </cell>
          <cell r="C62549" t="str">
            <v>Near Prime</v>
          </cell>
          <cell r="D62549" t="str">
            <v>£0-£5k</v>
          </cell>
          <cell r="O62549">
            <v>-164.8</v>
          </cell>
          <cell r="P62549">
            <v>0</v>
          </cell>
        </row>
        <row r="62550">
          <cell r="A62550">
            <v>46022</v>
          </cell>
          <cell r="B62550" t="str">
            <v>ABCarVal</v>
          </cell>
          <cell r="C62550" t="str">
            <v>Near Prime</v>
          </cell>
          <cell r="D62550" t="str">
            <v>£0-£5k</v>
          </cell>
          <cell r="O62550">
            <v>-242.26</v>
          </cell>
          <cell r="P62550">
            <v>0</v>
          </cell>
        </row>
        <row r="62551">
          <cell r="A62551">
            <v>46022</v>
          </cell>
          <cell r="B62551" t="str">
            <v>ABCarVal</v>
          </cell>
          <cell r="C62551" t="str">
            <v>Near Prime</v>
          </cell>
          <cell r="D62551" t="str">
            <v>£0-£5k</v>
          </cell>
          <cell r="O62551">
            <v>-390.32</v>
          </cell>
          <cell r="P62551">
            <v>0</v>
          </cell>
        </row>
        <row r="62552">
          <cell r="A62552">
            <v>46022</v>
          </cell>
          <cell r="B62552" t="str">
            <v>ABCarVal</v>
          </cell>
          <cell r="C62552" t="str">
            <v>Near Prime</v>
          </cell>
          <cell r="D62552" t="str">
            <v>£0-£5k</v>
          </cell>
          <cell r="O62552">
            <v>-220.15</v>
          </cell>
          <cell r="P62552">
            <v>0</v>
          </cell>
        </row>
        <row r="62553">
          <cell r="A62553">
            <v>46022</v>
          </cell>
          <cell r="B62553" t="str">
            <v>ABCarVal</v>
          </cell>
          <cell r="C62553" t="str">
            <v>Near Prime</v>
          </cell>
          <cell r="D62553" t="str">
            <v>£0-£5k</v>
          </cell>
          <cell r="O62553">
            <v>-128.63999999999999</v>
          </cell>
          <cell r="P62553">
            <v>0</v>
          </cell>
        </row>
        <row r="62554">
          <cell r="A62554">
            <v>46022</v>
          </cell>
          <cell r="B62554" t="str">
            <v>ABCarVal</v>
          </cell>
          <cell r="C62554" t="str">
            <v>Near Prime</v>
          </cell>
          <cell r="D62554" t="str">
            <v>£0-£5k</v>
          </cell>
          <cell r="O62554">
            <v>-61952.61</v>
          </cell>
          <cell r="P62554">
            <v>0</v>
          </cell>
        </row>
        <row r="62555">
          <cell r="A62555">
            <v>46022</v>
          </cell>
          <cell r="B62555" t="str">
            <v>ABCarVal</v>
          </cell>
          <cell r="C62555" t="str">
            <v>Near Prime</v>
          </cell>
          <cell r="D62555" t="str">
            <v>£0-£5k</v>
          </cell>
          <cell r="O62555">
            <v>-40444.26</v>
          </cell>
          <cell r="P62555">
            <v>0</v>
          </cell>
        </row>
        <row r="62556">
          <cell r="A62556">
            <v>46022</v>
          </cell>
          <cell r="B62556" t="str">
            <v>ABCarVal</v>
          </cell>
          <cell r="C62556" t="str">
            <v>Near Prime</v>
          </cell>
          <cell r="D62556" t="str">
            <v>£0-£5k</v>
          </cell>
          <cell r="O62556">
            <v>-23890.32</v>
          </cell>
          <cell r="P62556">
            <v>0</v>
          </cell>
        </row>
        <row r="62557">
          <cell r="A62557">
            <v>46022</v>
          </cell>
          <cell r="B62557" t="str">
            <v>ABCarVal</v>
          </cell>
          <cell r="C62557" t="str">
            <v>Near Prime</v>
          </cell>
          <cell r="D62557" t="str">
            <v>£0-£5k</v>
          </cell>
          <cell r="O62557">
            <v>-3423.64</v>
          </cell>
          <cell r="P62557">
            <v>0</v>
          </cell>
        </row>
        <row r="62558">
          <cell r="A62558">
            <v>46022</v>
          </cell>
          <cell r="B62558" t="str">
            <v>ABCarVal</v>
          </cell>
          <cell r="C62558" t="str">
            <v>Near Prime</v>
          </cell>
          <cell r="D62558" t="str">
            <v>£0-£5k</v>
          </cell>
          <cell r="O62558">
            <v>-19323.400000000001</v>
          </cell>
          <cell r="P62558">
            <v>0</v>
          </cell>
        </row>
        <row r="62559">
          <cell r="A62559">
            <v>46022</v>
          </cell>
          <cell r="B62559" t="str">
            <v>ABCarVal</v>
          </cell>
          <cell r="C62559" t="str">
            <v>Near Prime</v>
          </cell>
          <cell r="D62559" t="str">
            <v>£0-£5k</v>
          </cell>
          <cell r="O62559">
            <v>-20</v>
          </cell>
          <cell r="P62559">
            <v>0</v>
          </cell>
        </row>
        <row r="62560">
          <cell r="A62560">
            <v>46022</v>
          </cell>
          <cell r="B62560" t="str">
            <v>ABCarVal</v>
          </cell>
          <cell r="C62560" t="str">
            <v>Near Prime</v>
          </cell>
          <cell r="D62560" t="str">
            <v>£0-£5k</v>
          </cell>
          <cell r="O62560">
            <v>-40</v>
          </cell>
          <cell r="P62560">
            <v>0</v>
          </cell>
        </row>
        <row r="62561">
          <cell r="A62561">
            <v>46022</v>
          </cell>
          <cell r="B62561" t="str">
            <v>ABCarVal</v>
          </cell>
          <cell r="C62561" t="str">
            <v>Near Prime</v>
          </cell>
          <cell r="D62561" t="str">
            <v>£0-£5k</v>
          </cell>
          <cell r="O62561">
            <v>0</v>
          </cell>
          <cell r="P62561">
            <v>0</v>
          </cell>
        </row>
        <row r="62562">
          <cell r="A62562">
            <v>46022</v>
          </cell>
          <cell r="B62562" t="str">
            <v>ABCarVal</v>
          </cell>
          <cell r="C62562" t="str">
            <v>Near Prime</v>
          </cell>
          <cell r="D62562" t="str">
            <v>£0-£5k</v>
          </cell>
          <cell r="O62562">
            <v>-44.67</v>
          </cell>
          <cell r="P62562">
            <v>0</v>
          </cell>
        </row>
        <row r="62563">
          <cell r="A62563">
            <v>46022</v>
          </cell>
          <cell r="B62563" t="str">
            <v>ABCarVal</v>
          </cell>
          <cell r="C62563" t="str">
            <v>Near Prime</v>
          </cell>
          <cell r="D62563" t="str">
            <v>£0-£5k</v>
          </cell>
          <cell r="O62563">
            <v>-220</v>
          </cell>
          <cell r="P62563">
            <v>0</v>
          </cell>
        </row>
        <row r="62564">
          <cell r="A62564">
            <v>46022</v>
          </cell>
          <cell r="B62564" t="str">
            <v>ABCarVal</v>
          </cell>
          <cell r="C62564" t="str">
            <v>Near Prime</v>
          </cell>
          <cell r="D62564" t="str">
            <v>£0-£5k</v>
          </cell>
          <cell r="O62564">
            <v>0</v>
          </cell>
          <cell r="P62564">
            <v>0</v>
          </cell>
        </row>
        <row r="62565">
          <cell r="A62565">
            <v>46022</v>
          </cell>
          <cell r="B62565" t="str">
            <v>ABCarVal</v>
          </cell>
          <cell r="C62565" t="str">
            <v>Near Prime</v>
          </cell>
          <cell r="D62565" t="str">
            <v>£0-£5k</v>
          </cell>
          <cell r="O62565">
            <v>0</v>
          </cell>
          <cell r="P62565">
            <v>0</v>
          </cell>
        </row>
        <row r="62566">
          <cell r="A62566">
            <v>46022</v>
          </cell>
          <cell r="B62566" t="str">
            <v>ABCarVal</v>
          </cell>
          <cell r="C62566" t="str">
            <v>Near Prime</v>
          </cell>
          <cell r="D62566" t="str">
            <v>£0-£5k</v>
          </cell>
          <cell r="O62566">
            <v>0</v>
          </cell>
          <cell r="P62566">
            <v>0</v>
          </cell>
        </row>
        <row r="62567">
          <cell r="A62567">
            <v>46022</v>
          </cell>
          <cell r="B62567" t="str">
            <v>ABCarVal</v>
          </cell>
          <cell r="C62567" t="str">
            <v>Near Prime</v>
          </cell>
          <cell r="D62567" t="str">
            <v>£0-£5k</v>
          </cell>
          <cell r="O62567">
            <v>-24.05</v>
          </cell>
          <cell r="P62567">
            <v>0</v>
          </cell>
        </row>
        <row r="62568">
          <cell r="A62568">
            <v>46022</v>
          </cell>
          <cell r="B62568" t="str">
            <v>ABCarVal</v>
          </cell>
          <cell r="C62568" t="str">
            <v>Near Prime</v>
          </cell>
          <cell r="D62568" t="str">
            <v>£0-£5k</v>
          </cell>
          <cell r="O62568">
            <v>-100</v>
          </cell>
          <cell r="P62568">
            <v>0</v>
          </cell>
        </row>
        <row r="62569">
          <cell r="A62569">
            <v>46022</v>
          </cell>
          <cell r="B62569" t="str">
            <v>ABCarVal</v>
          </cell>
          <cell r="C62569" t="str">
            <v>Near Prime</v>
          </cell>
          <cell r="D62569" t="str">
            <v>£0-£5k</v>
          </cell>
          <cell r="O62569">
            <v>0</v>
          </cell>
          <cell r="P62569">
            <v>0</v>
          </cell>
        </row>
        <row r="62570">
          <cell r="A62570">
            <v>46022</v>
          </cell>
          <cell r="B62570" t="str">
            <v>ABCarVal</v>
          </cell>
          <cell r="C62570" t="str">
            <v>Near Prime</v>
          </cell>
          <cell r="D62570" t="str">
            <v>£0-£5k</v>
          </cell>
          <cell r="O62570">
            <v>0</v>
          </cell>
          <cell r="P62570">
            <v>0</v>
          </cell>
        </row>
        <row r="62571">
          <cell r="A62571">
            <v>46022</v>
          </cell>
          <cell r="B62571" t="str">
            <v>ABCarVal</v>
          </cell>
          <cell r="C62571" t="str">
            <v>Near Prime</v>
          </cell>
          <cell r="D62571" t="str">
            <v>£0-£5k</v>
          </cell>
          <cell r="O62571">
            <v>0</v>
          </cell>
          <cell r="P62571">
            <v>0</v>
          </cell>
        </row>
        <row r="62572">
          <cell r="A62572">
            <v>46022</v>
          </cell>
          <cell r="B62572" t="str">
            <v>ABCarVal</v>
          </cell>
          <cell r="C62572" t="str">
            <v>Near Prime</v>
          </cell>
          <cell r="D62572" t="str">
            <v>£5k-£10k</v>
          </cell>
          <cell r="O62572">
            <v>-219.5</v>
          </cell>
          <cell r="P62572">
            <v>0</v>
          </cell>
        </row>
        <row r="62573">
          <cell r="A62573">
            <v>46022</v>
          </cell>
          <cell r="B62573" t="str">
            <v>ABCarVal</v>
          </cell>
          <cell r="C62573" t="str">
            <v>Near Prime</v>
          </cell>
          <cell r="D62573" t="str">
            <v>£5k-£10k</v>
          </cell>
          <cell r="O62573">
            <v>-354.62</v>
          </cell>
          <cell r="P62573">
            <v>0</v>
          </cell>
        </row>
        <row r="62574">
          <cell r="A62574">
            <v>46022</v>
          </cell>
          <cell r="B62574" t="str">
            <v>ABCarVal</v>
          </cell>
          <cell r="C62574" t="str">
            <v>Near Prime</v>
          </cell>
          <cell r="D62574" t="str">
            <v>£5k-£10k</v>
          </cell>
          <cell r="O62574">
            <v>-160.84</v>
          </cell>
          <cell r="P62574">
            <v>0</v>
          </cell>
        </row>
        <row r="62575">
          <cell r="A62575">
            <v>46022</v>
          </cell>
          <cell r="B62575" t="str">
            <v>ABCarVal</v>
          </cell>
          <cell r="C62575" t="str">
            <v>Near Prime</v>
          </cell>
          <cell r="D62575" t="str">
            <v>£5k-£10k</v>
          </cell>
          <cell r="O62575">
            <v>-4148.9799999999996</v>
          </cell>
          <cell r="P62575">
            <v>0</v>
          </cell>
        </row>
        <row r="62576">
          <cell r="A62576">
            <v>46022</v>
          </cell>
          <cell r="B62576" t="str">
            <v>ABCarVal</v>
          </cell>
          <cell r="C62576" t="str">
            <v>Near Prime</v>
          </cell>
          <cell r="D62576" t="str">
            <v>£5k-£10k</v>
          </cell>
          <cell r="O62576">
            <v>-6235.58</v>
          </cell>
          <cell r="P62576">
            <v>0</v>
          </cell>
        </row>
        <row r="62577">
          <cell r="A62577">
            <v>46022</v>
          </cell>
          <cell r="B62577" t="str">
            <v>ABCarVal</v>
          </cell>
          <cell r="C62577" t="str">
            <v>Near Prime</v>
          </cell>
          <cell r="D62577" t="str">
            <v>£5k-£10k</v>
          </cell>
          <cell r="O62577">
            <v>-2908.25</v>
          </cell>
          <cell r="P62577">
            <v>0</v>
          </cell>
        </row>
        <row r="62578">
          <cell r="A62578">
            <v>46022</v>
          </cell>
          <cell r="B62578" t="str">
            <v>ABCarVal</v>
          </cell>
          <cell r="C62578" t="str">
            <v>Near Prime</v>
          </cell>
          <cell r="D62578" t="str">
            <v>£5k-£10k</v>
          </cell>
          <cell r="O62578">
            <v>0</v>
          </cell>
          <cell r="P62578">
            <v>0</v>
          </cell>
        </row>
        <row r="62579">
          <cell r="A62579">
            <v>46022</v>
          </cell>
          <cell r="B62579" t="str">
            <v>ABCarVal</v>
          </cell>
          <cell r="C62579" t="str">
            <v>Near Prime</v>
          </cell>
          <cell r="D62579" t="str">
            <v>£5k-£10k</v>
          </cell>
          <cell r="O62579">
            <v>349.92</v>
          </cell>
          <cell r="P62579">
            <v>0</v>
          </cell>
        </row>
        <row r="62580">
          <cell r="A62580">
            <v>46022</v>
          </cell>
          <cell r="B62580" t="str">
            <v>ABCarVal</v>
          </cell>
          <cell r="C62580" t="str">
            <v>Near Prime</v>
          </cell>
          <cell r="D62580" t="str">
            <v>£5k-£10k</v>
          </cell>
          <cell r="O62580">
            <v>0</v>
          </cell>
          <cell r="P62580">
            <v>0</v>
          </cell>
        </row>
        <row r="62581">
          <cell r="A62581">
            <v>46022</v>
          </cell>
          <cell r="B62581" t="str">
            <v>ABCarVal</v>
          </cell>
          <cell r="C62581" t="str">
            <v>Near Prime</v>
          </cell>
          <cell r="D62581" t="str">
            <v>£5k-£10k</v>
          </cell>
          <cell r="O62581">
            <v>0</v>
          </cell>
          <cell r="P62581">
            <v>0</v>
          </cell>
        </row>
        <row r="62582">
          <cell r="A62582">
            <v>46022</v>
          </cell>
          <cell r="B62582" t="str">
            <v>ABCarVal</v>
          </cell>
          <cell r="C62582" t="str">
            <v>Non Prime</v>
          </cell>
          <cell r="D62582" t="str">
            <v>£0-£5k</v>
          </cell>
          <cell r="O62582">
            <v>-214369.4</v>
          </cell>
          <cell r="P62582">
            <v>-43794.87</v>
          </cell>
        </row>
        <row r="62583">
          <cell r="A62583">
            <v>46022</v>
          </cell>
          <cell r="B62583" t="str">
            <v>ABCarVal</v>
          </cell>
          <cell r="C62583" t="str">
            <v>Non Prime</v>
          </cell>
          <cell r="D62583" t="str">
            <v>£0-£5k</v>
          </cell>
          <cell r="O62583">
            <v>-209869.43</v>
          </cell>
          <cell r="P62583">
            <v>-52582.400000000001</v>
          </cell>
        </row>
        <row r="62584">
          <cell r="A62584">
            <v>46022</v>
          </cell>
          <cell r="B62584" t="str">
            <v>ABCarVal</v>
          </cell>
          <cell r="C62584" t="str">
            <v>Non Prime</v>
          </cell>
          <cell r="D62584" t="str">
            <v>£0-£5k</v>
          </cell>
          <cell r="O62584">
            <v>-78485.17</v>
          </cell>
          <cell r="P62584">
            <v>-26603.5</v>
          </cell>
        </row>
        <row r="62585">
          <cell r="A62585">
            <v>46022</v>
          </cell>
          <cell r="B62585" t="str">
            <v>ABCarVal</v>
          </cell>
          <cell r="C62585" t="str">
            <v>Non Prime</v>
          </cell>
          <cell r="D62585" t="str">
            <v>£0-£5k</v>
          </cell>
          <cell r="O62585">
            <v>-78122.350000000006</v>
          </cell>
          <cell r="P62585">
            <v>-6267.3</v>
          </cell>
        </row>
        <row r="62586">
          <cell r="A62586">
            <v>46022</v>
          </cell>
          <cell r="B62586" t="str">
            <v>ABCarVal</v>
          </cell>
          <cell r="C62586" t="str">
            <v>Non Prime</v>
          </cell>
          <cell r="D62586" t="str">
            <v>£0-£5k</v>
          </cell>
          <cell r="O62586">
            <v>-84456.63</v>
          </cell>
          <cell r="P62586">
            <v>-11363.99</v>
          </cell>
        </row>
        <row r="62587">
          <cell r="A62587">
            <v>46022</v>
          </cell>
          <cell r="B62587" t="str">
            <v>ABCarVal</v>
          </cell>
          <cell r="C62587" t="str">
            <v>Non Prime</v>
          </cell>
          <cell r="D62587" t="str">
            <v>£0-£5k</v>
          </cell>
          <cell r="O62587">
            <v>-172730.19</v>
          </cell>
          <cell r="P62587">
            <v>-33120.93</v>
          </cell>
        </row>
        <row r="62588">
          <cell r="A62588">
            <v>46022</v>
          </cell>
          <cell r="B62588" t="str">
            <v>ABCarVal</v>
          </cell>
          <cell r="C62588" t="str">
            <v>Non Prime</v>
          </cell>
          <cell r="D62588" t="str">
            <v>£0-£5k</v>
          </cell>
          <cell r="O62588">
            <v>-75007.81</v>
          </cell>
          <cell r="P62588">
            <v>-9300.4</v>
          </cell>
        </row>
        <row r="62589">
          <cell r="A62589">
            <v>46022</v>
          </cell>
          <cell r="B62589" t="str">
            <v>ABCarVal</v>
          </cell>
          <cell r="C62589" t="str">
            <v>Non Prime</v>
          </cell>
          <cell r="D62589" t="str">
            <v>£0-£5k</v>
          </cell>
          <cell r="O62589">
            <v>-8046.43</v>
          </cell>
          <cell r="P62589">
            <v>-456.62</v>
          </cell>
        </row>
        <row r="62590">
          <cell r="A62590">
            <v>46022</v>
          </cell>
          <cell r="B62590" t="str">
            <v>ABCarVal</v>
          </cell>
          <cell r="C62590" t="str">
            <v>Non Prime</v>
          </cell>
          <cell r="D62590" t="str">
            <v>£0-£5k</v>
          </cell>
          <cell r="O62590">
            <v>-157497.43</v>
          </cell>
          <cell r="P62590">
            <v>-26456.25</v>
          </cell>
        </row>
        <row r="62591">
          <cell r="A62591">
            <v>46022</v>
          </cell>
          <cell r="B62591" t="str">
            <v>ABCarVal</v>
          </cell>
          <cell r="C62591" t="str">
            <v>Non Prime</v>
          </cell>
          <cell r="D62591" t="str">
            <v>£0-£5k</v>
          </cell>
          <cell r="O62591">
            <v>-269380.3</v>
          </cell>
          <cell r="P62591">
            <v>-40848.769999999997</v>
          </cell>
        </row>
        <row r="62592">
          <cell r="A62592">
            <v>46022</v>
          </cell>
          <cell r="B62592" t="str">
            <v>ABCarVal</v>
          </cell>
          <cell r="C62592" t="str">
            <v>Non Prime</v>
          </cell>
          <cell r="D62592" t="str">
            <v>£0-£5k</v>
          </cell>
          <cell r="O62592">
            <v>-106299.13</v>
          </cell>
          <cell r="P62592">
            <v>-17333.849999999999</v>
          </cell>
        </row>
        <row r="62593">
          <cell r="A62593">
            <v>46022</v>
          </cell>
          <cell r="B62593" t="str">
            <v>ABCarVal</v>
          </cell>
          <cell r="C62593" t="str">
            <v>Non Prime</v>
          </cell>
          <cell r="D62593" t="str">
            <v>£0-£5k</v>
          </cell>
          <cell r="O62593">
            <v>-19876.900000000001</v>
          </cell>
          <cell r="P62593">
            <v>-3075.11</v>
          </cell>
        </row>
        <row r="62594">
          <cell r="A62594">
            <v>46022</v>
          </cell>
          <cell r="B62594" t="str">
            <v>ABCarVal</v>
          </cell>
          <cell r="C62594" t="str">
            <v>Non Prime</v>
          </cell>
          <cell r="D62594" t="str">
            <v>£0-£5k</v>
          </cell>
          <cell r="O62594">
            <v>-179761.44</v>
          </cell>
          <cell r="P62594">
            <v>-19439.97</v>
          </cell>
        </row>
        <row r="62595">
          <cell r="A62595">
            <v>46022</v>
          </cell>
          <cell r="B62595" t="str">
            <v>ABCarVal</v>
          </cell>
          <cell r="C62595" t="str">
            <v>Non Prime</v>
          </cell>
          <cell r="D62595" t="str">
            <v>£0-£5k</v>
          </cell>
          <cell r="O62595">
            <v>-220456.3</v>
          </cell>
          <cell r="P62595">
            <v>-52934.86</v>
          </cell>
        </row>
        <row r="62596">
          <cell r="A62596">
            <v>46022</v>
          </cell>
          <cell r="B62596" t="str">
            <v>ABCarVal</v>
          </cell>
          <cell r="C62596" t="str">
            <v>Non Prime</v>
          </cell>
          <cell r="D62596" t="str">
            <v>£0-£5k</v>
          </cell>
          <cell r="O62596">
            <v>-99502.28</v>
          </cell>
          <cell r="P62596">
            <v>-8325.3799999999992</v>
          </cell>
        </row>
        <row r="62597">
          <cell r="A62597">
            <v>46022</v>
          </cell>
          <cell r="B62597" t="str">
            <v>ABCarVal</v>
          </cell>
          <cell r="C62597" t="str">
            <v>Non Prime</v>
          </cell>
          <cell r="D62597" t="str">
            <v>£0-£5k</v>
          </cell>
          <cell r="O62597">
            <v>-47305.95</v>
          </cell>
          <cell r="P62597">
            <v>-3177.79</v>
          </cell>
        </row>
        <row r="62598">
          <cell r="A62598">
            <v>46022</v>
          </cell>
          <cell r="B62598" t="str">
            <v>ABCarVal</v>
          </cell>
          <cell r="C62598" t="str">
            <v>Non Prime</v>
          </cell>
          <cell r="D62598" t="str">
            <v>£0-£5k</v>
          </cell>
          <cell r="O62598">
            <v>-305467.87</v>
          </cell>
          <cell r="P62598">
            <v>-36677.72</v>
          </cell>
        </row>
        <row r="62599">
          <cell r="A62599">
            <v>46022</v>
          </cell>
          <cell r="B62599" t="str">
            <v>ABCarVal</v>
          </cell>
          <cell r="C62599" t="str">
            <v>Non Prime</v>
          </cell>
          <cell r="D62599" t="str">
            <v>£0-£5k</v>
          </cell>
          <cell r="O62599">
            <v>-400101.65</v>
          </cell>
          <cell r="P62599">
            <v>-63923.41</v>
          </cell>
        </row>
        <row r="62600">
          <cell r="A62600">
            <v>46022</v>
          </cell>
          <cell r="B62600" t="str">
            <v>ABCarVal</v>
          </cell>
          <cell r="C62600" t="str">
            <v>Non Prime</v>
          </cell>
          <cell r="D62600" t="str">
            <v>£0-£5k</v>
          </cell>
          <cell r="O62600">
            <v>-170719.08</v>
          </cell>
          <cell r="P62600">
            <v>-42773.82</v>
          </cell>
        </row>
        <row r="62601">
          <cell r="A62601">
            <v>46022</v>
          </cell>
          <cell r="B62601" t="str">
            <v>ABCarVal</v>
          </cell>
          <cell r="C62601" t="str">
            <v>Non Prime</v>
          </cell>
          <cell r="D62601" t="str">
            <v>£0-£5k</v>
          </cell>
          <cell r="O62601">
            <v>-74926.94</v>
          </cell>
          <cell r="P62601">
            <v>-7549.33</v>
          </cell>
        </row>
        <row r="62602">
          <cell r="A62602">
            <v>46022</v>
          </cell>
          <cell r="B62602" t="str">
            <v>ABCarVal</v>
          </cell>
          <cell r="C62602" t="str">
            <v>Non Prime</v>
          </cell>
          <cell r="D62602" t="str">
            <v>£0-£5k</v>
          </cell>
          <cell r="O62602">
            <v>-305911.84000000003</v>
          </cell>
          <cell r="P62602">
            <v>-61129.06</v>
          </cell>
        </row>
        <row r="62603">
          <cell r="A62603">
            <v>46022</v>
          </cell>
          <cell r="B62603" t="str">
            <v>ABCarVal</v>
          </cell>
          <cell r="C62603" t="str">
            <v>Non Prime</v>
          </cell>
          <cell r="D62603" t="str">
            <v>£0-£5k</v>
          </cell>
          <cell r="O62603">
            <v>-646682.74</v>
          </cell>
          <cell r="P62603">
            <v>-100226.93</v>
          </cell>
        </row>
        <row r="62604">
          <cell r="A62604">
            <v>46022</v>
          </cell>
          <cell r="B62604" t="str">
            <v>ABCarVal</v>
          </cell>
          <cell r="C62604" t="str">
            <v>Non Prime</v>
          </cell>
          <cell r="D62604" t="str">
            <v>£0-£5k</v>
          </cell>
          <cell r="O62604">
            <v>-408948.5</v>
          </cell>
          <cell r="P62604">
            <v>-44597.49</v>
          </cell>
        </row>
        <row r="62605">
          <cell r="A62605">
            <v>46022</v>
          </cell>
          <cell r="B62605" t="str">
            <v>ABCarVal</v>
          </cell>
          <cell r="C62605" t="str">
            <v>Non Prime</v>
          </cell>
          <cell r="D62605" t="str">
            <v>£0-£5k</v>
          </cell>
          <cell r="O62605">
            <v>-90718.38</v>
          </cell>
          <cell r="P62605">
            <v>-8514.61</v>
          </cell>
        </row>
        <row r="62606">
          <cell r="A62606">
            <v>46022</v>
          </cell>
          <cell r="B62606" t="str">
            <v>ABCarVal</v>
          </cell>
          <cell r="C62606" t="str">
            <v>Non Prime</v>
          </cell>
          <cell r="D62606" t="str">
            <v>£0-£5k</v>
          </cell>
          <cell r="O62606">
            <v>-1540903.86</v>
          </cell>
          <cell r="P62606">
            <v>-276166.21000000002</v>
          </cell>
        </row>
        <row r="62607">
          <cell r="A62607">
            <v>46022</v>
          </cell>
          <cell r="B62607" t="str">
            <v>ABCarVal</v>
          </cell>
          <cell r="C62607" t="str">
            <v>Non Prime</v>
          </cell>
          <cell r="D62607" t="str">
            <v>£0-£5k</v>
          </cell>
          <cell r="O62607">
            <v>-569124.04</v>
          </cell>
          <cell r="P62607">
            <v>-113950.75</v>
          </cell>
        </row>
        <row r="62608">
          <cell r="A62608">
            <v>46022</v>
          </cell>
          <cell r="B62608" t="str">
            <v>ABCarVal</v>
          </cell>
          <cell r="C62608" t="str">
            <v>Non Prime</v>
          </cell>
          <cell r="D62608" t="str">
            <v>£0-£5k</v>
          </cell>
          <cell r="O62608">
            <v>-891376.54</v>
          </cell>
          <cell r="P62608">
            <v>-69230.63</v>
          </cell>
        </row>
        <row r="62609">
          <cell r="A62609">
            <v>46022</v>
          </cell>
          <cell r="B62609" t="str">
            <v>ABCarVal</v>
          </cell>
          <cell r="C62609" t="str">
            <v>Non Prime</v>
          </cell>
          <cell r="D62609" t="str">
            <v>£0-£5k</v>
          </cell>
          <cell r="O62609">
            <v>0</v>
          </cell>
          <cell r="P62609">
            <v>0</v>
          </cell>
        </row>
        <row r="62610">
          <cell r="A62610">
            <v>46022</v>
          </cell>
          <cell r="B62610" t="str">
            <v>ABCarVal</v>
          </cell>
          <cell r="C62610" t="str">
            <v>Non Prime</v>
          </cell>
          <cell r="D62610" t="str">
            <v>£0-£5k</v>
          </cell>
          <cell r="O62610">
            <v>0</v>
          </cell>
          <cell r="P62610">
            <v>0</v>
          </cell>
        </row>
        <row r="62611">
          <cell r="A62611">
            <v>46022</v>
          </cell>
          <cell r="B62611" t="str">
            <v>ABCarVal</v>
          </cell>
          <cell r="C62611" t="str">
            <v>Non Prime</v>
          </cell>
          <cell r="D62611" t="str">
            <v>£0-£5k</v>
          </cell>
          <cell r="O62611">
            <v>0</v>
          </cell>
          <cell r="P62611">
            <v>0</v>
          </cell>
        </row>
        <row r="62612">
          <cell r="A62612">
            <v>46022</v>
          </cell>
          <cell r="B62612" t="str">
            <v>ABCarVal</v>
          </cell>
          <cell r="C62612" t="str">
            <v>Non Prime</v>
          </cell>
          <cell r="D62612" t="str">
            <v>£0-£5k</v>
          </cell>
          <cell r="O62612">
            <v>-2392.4899999999998</v>
          </cell>
          <cell r="P62612">
            <v>0</v>
          </cell>
        </row>
        <row r="62613">
          <cell r="A62613">
            <v>46022</v>
          </cell>
          <cell r="B62613" t="str">
            <v>ABCarVal</v>
          </cell>
          <cell r="C62613" t="str">
            <v>Non Prime</v>
          </cell>
          <cell r="D62613" t="str">
            <v>£0-£5k</v>
          </cell>
          <cell r="O62613">
            <v>-1104.1099999999999</v>
          </cell>
          <cell r="P62613">
            <v>0</v>
          </cell>
        </row>
        <row r="62614">
          <cell r="A62614">
            <v>46022</v>
          </cell>
          <cell r="B62614" t="str">
            <v>ABCarVal</v>
          </cell>
          <cell r="C62614" t="str">
            <v>Non Prime</v>
          </cell>
          <cell r="D62614" t="str">
            <v>£0-£5k</v>
          </cell>
          <cell r="O62614">
            <v>-905.36</v>
          </cell>
          <cell r="P62614">
            <v>0</v>
          </cell>
        </row>
        <row r="62615">
          <cell r="A62615">
            <v>46022</v>
          </cell>
          <cell r="B62615" t="str">
            <v>ABCarVal</v>
          </cell>
          <cell r="C62615" t="str">
            <v>Non Prime</v>
          </cell>
          <cell r="D62615" t="str">
            <v>£0-£5k</v>
          </cell>
          <cell r="O62615">
            <v>-171.02</v>
          </cell>
          <cell r="P62615">
            <v>0</v>
          </cell>
        </row>
        <row r="62616">
          <cell r="A62616">
            <v>46022</v>
          </cell>
          <cell r="B62616" t="str">
            <v>ABCarVal</v>
          </cell>
          <cell r="C62616" t="str">
            <v>Non Prime</v>
          </cell>
          <cell r="D62616" t="str">
            <v>£0-£5k</v>
          </cell>
          <cell r="O62616">
            <v>-1436.29</v>
          </cell>
          <cell r="P62616">
            <v>0</v>
          </cell>
        </row>
        <row r="62617">
          <cell r="A62617">
            <v>46022</v>
          </cell>
          <cell r="B62617" t="str">
            <v>ABCarVal</v>
          </cell>
          <cell r="C62617" t="str">
            <v>Non Prime</v>
          </cell>
          <cell r="D62617" t="str">
            <v>£0-£5k</v>
          </cell>
          <cell r="O62617">
            <v>-1865.88</v>
          </cell>
          <cell r="P62617">
            <v>0</v>
          </cell>
        </row>
        <row r="62618">
          <cell r="A62618">
            <v>46022</v>
          </cell>
          <cell r="B62618" t="str">
            <v>ABCarVal</v>
          </cell>
          <cell r="C62618" t="str">
            <v>Non Prime</v>
          </cell>
          <cell r="D62618" t="str">
            <v>£0-£5k</v>
          </cell>
          <cell r="O62618">
            <v>-456.54</v>
          </cell>
          <cell r="P62618">
            <v>0</v>
          </cell>
        </row>
        <row r="62619">
          <cell r="A62619">
            <v>46022</v>
          </cell>
          <cell r="B62619" t="str">
            <v>ABCarVal</v>
          </cell>
          <cell r="C62619" t="str">
            <v>Non Prime</v>
          </cell>
          <cell r="D62619" t="str">
            <v>£0-£5k</v>
          </cell>
          <cell r="O62619">
            <v>-9.02</v>
          </cell>
          <cell r="P62619">
            <v>0</v>
          </cell>
        </row>
        <row r="62620">
          <cell r="A62620">
            <v>46022</v>
          </cell>
          <cell r="B62620" t="str">
            <v>ABCarVal</v>
          </cell>
          <cell r="C62620" t="str">
            <v>Non Prime</v>
          </cell>
          <cell r="D62620" t="str">
            <v>£0-£5k</v>
          </cell>
          <cell r="O62620">
            <v>-985.75</v>
          </cell>
          <cell r="P62620">
            <v>0</v>
          </cell>
        </row>
        <row r="62621">
          <cell r="A62621">
            <v>46022</v>
          </cell>
          <cell r="B62621" t="str">
            <v>ABCarVal</v>
          </cell>
          <cell r="C62621" t="str">
            <v>Non Prime</v>
          </cell>
          <cell r="D62621" t="str">
            <v>£0-£5k</v>
          </cell>
          <cell r="O62621">
            <v>-4230.5600000000004</v>
          </cell>
          <cell r="P62621">
            <v>0</v>
          </cell>
        </row>
        <row r="62622">
          <cell r="A62622">
            <v>46022</v>
          </cell>
          <cell r="B62622" t="str">
            <v>ABCarVal</v>
          </cell>
          <cell r="C62622" t="str">
            <v>Non Prime</v>
          </cell>
          <cell r="D62622" t="str">
            <v>£0-£5k</v>
          </cell>
          <cell r="O62622">
            <v>-1998.51</v>
          </cell>
          <cell r="P62622">
            <v>0</v>
          </cell>
        </row>
        <row r="62623">
          <cell r="A62623">
            <v>46022</v>
          </cell>
          <cell r="B62623" t="str">
            <v>ABCarVal</v>
          </cell>
          <cell r="C62623" t="str">
            <v>Non Prime</v>
          </cell>
          <cell r="D62623" t="str">
            <v>£0-£5k</v>
          </cell>
          <cell r="O62623">
            <v>-101.81</v>
          </cell>
          <cell r="P62623">
            <v>0</v>
          </cell>
        </row>
        <row r="62624">
          <cell r="A62624">
            <v>46022</v>
          </cell>
          <cell r="B62624" t="str">
            <v>ABCarVal</v>
          </cell>
          <cell r="C62624" t="str">
            <v>Non Prime</v>
          </cell>
          <cell r="D62624" t="str">
            <v>£0-£5k</v>
          </cell>
          <cell r="O62624">
            <v>-376.92</v>
          </cell>
          <cell r="P62624">
            <v>0</v>
          </cell>
        </row>
        <row r="62625">
          <cell r="A62625">
            <v>46022</v>
          </cell>
          <cell r="B62625" t="str">
            <v>ABCarVal</v>
          </cell>
          <cell r="C62625" t="str">
            <v>Non Prime</v>
          </cell>
          <cell r="D62625" t="str">
            <v>£0-£5k</v>
          </cell>
          <cell r="O62625">
            <v>-2216.02</v>
          </cell>
          <cell r="P62625">
            <v>0</v>
          </cell>
        </row>
        <row r="62626">
          <cell r="A62626">
            <v>46022</v>
          </cell>
          <cell r="B62626" t="str">
            <v>ABCarVal</v>
          </cell>
          <cell r="C62626" t="str">
            <v>Non Prime</v>
          </cell>
          <cell r="D62626" t="str">
            <v>£0-£5k</v>
          </cell>
          <cell r="O62626">
            <v>-284.45</v>
          </cell>
          <cell r="P62626">
            <v>0</v>
          </cell>
        </row>
        <row r="62627">
          <cell r="A62627">
            <v>46022</v>
          </cell>
          <cell r="B62627" t="str">
            <v>ABCarVal</v>
          </cell>
          <cell r="C62627" t="str">
            <v>Non Prime</v>
          </cell>
          <cell r="D62627" t="str">
            <v>£0-£5k</v>
          </cell>
          <cell r="O62627">
            <v>-667.42</v>
          </cell>
          <cell r="P62627">
            <v>0</v>
          </cell>
        </row>
        <row r="62628">
          <cell r="A62628">
            <v>46022</v>
          </cell>
          <cell r="B62628" t="str">
            <v>ABCarVal</v>
          </cell>
          <cell r="C62628" t="str">
            <v>Non Prime</v>
          </cell>
          <cell r="D62628" t="str">
            <v>£0-£5k</v>
          </cell>
          <cell r="O62628">
            <v>-5428.03</v>
          </cell>
          <cell r="P62628">
            <v>0</v>
          </cell>
        </row>
        <row r="62629">
          <cell r="A62629">
            <v>46022</v>
          </cell>
          <cell r="B62629" t="str">
            <v>ABCarVal</v>
          </cell>
          <cell r="C62629" t="str">
            <v>Non Prime</v>
          </cell>
          <cell r="D62629" t="str">
            <v>£0-£5k</v>
          </cell>
          <cell r="O62629">
            <v>-5832.54</v>
          </cell>
          <cell r="P62629">
            <v>0</v>
          </cell>
        </row>
        <row r="62630">
          <cell r="A62630">
            <v>46022</v>
          </cell>
          <cell r="B62630" t="str">
            <v>ABCarVal</v>
          </cell>
          <cell r="C62630" t="str">
            <v>Non Prime</v>
          </cell>
          <cell r="D62630" t="str">
            <v>£0-£5k</v>
          </cell>
          <cell r="O62630">
            <v>-1888.06</v>
          </cell>
          <cell r="P62630">
            <v>0</v>
          </cell>
        </row>
        <row r="62631">
          <cell r="A62631">
            <v>46022</v>
          </cell>
          <cell r="B62631" t="str">
            <v>ABCarVal</v>
          </cell>
          <cell r="C62631" t="str">
            <v>Non Prime</v>
          </cell>
          <cell r="D62631" t="str">
            <v>£0-£5k</v>
          </cell>
          <cell r="O62631">
            <v>-225.57</v>
          </cell>
          <cell r="P62631">
            <v>0</v>
          </cell>
        </row>
        <row r="62632">
          <cell r="A62632">
            <v>46022</v>
          </cell>
          <cell r="B62632" t="str">
            <v>ABCarVal</v>
          </cell>
          <cell r="C62632" t="str">
            <v>Non Prime</v>
          </cell>
          <cell r="D62632" t="str">
            <v>£0-£5k</v>
          </cell>
          <cell r="O62632">
            <v>-3686.49</v>
          </cell>
          <cell r="P62632">
            <v>0</v>
          </cell>
        </row>
        <row r="62633">
          <cell r="A62633">
            <v>46022</v>
          </cell>
          <cell r="B62633" t="str">
            <v>ABCarVal</v>
          </cell>
          <cell r="C62633" t="str">
            <v>Non Prime</v>
          </cell>
          <cell r="D62633" t="str">
            <v>£0-£5k</v>
          </cell>
          <cell r="O62633">
            <v>-13973.29</v>
          </cell>
          <cell r="P62633">
            <v>0</v>
          </cell>
        </row>
        <row r="62634">
          <cell r="A62634">
            <v>46022</v>
          </cell>
          <cell r="B62634" t="str">
            <v>ABCarVal</v>
          </cell>
          <cell r="C62634" t="str">
            <v>Non Prime</v>
          </cell>
          <cell r="D62634" t="str">
            <v>£0-£5k</v>
          </cell>
          <cell r="O62634">
            <v>-7745.55</v>
          </cell>
          <cell r="P62634">
            <v>0</v>
          </cell>
        </row>
        <row r="62635">
          <cell r="A62635">
            <v>46022</v>
          </cell>
          <cell r="B62635" t="str">
            <v>ABCarVal</v>
          </cell>
          <cell r="C62635" t="str">
            <v>Non Prime</v>
          </cell>
          <cell r="D62635" t="str">
            <v>£0-£5k</v>
          </cell>
          <cell r="O62635">
            <v>-1168.7</v>
          </cell>
          <cell r="P62635">
            <v>0</v>
          </cell>
        </row>
        <row r="62636">
          <cell r="A62636">
            <v>46022</v>
          </cell>
          <cell r="B62636" t="str">
            <v>ABCarVal</v>
          </cell>
          <cell r="C62636" t="str">
            <v>Non Prime</v>
          </cell>
          <cell r="D62636" t="str">
            <v>£0-£5k</v>
          </cell>
          <cell r="O62636">
            <v>-22483.55</v>
          </cell>
          <cell r="P62636">
            <v>0</v>
          </cell>
        </row>
        <row r="62637">
          <cell r="A62637">
            <v>46022</v>
          </cell>
          <cell r="B62637" t="str">
            <v>ABCarVal</v>
          </cell>
          <cell r="C62637" t="str">
            <v>Non Prime</v>
          </cell>
          <cell r="D62637" t="str">
            <v>£0-£5k</v>
          </cell>
          <cell r="O62637">
            <v>-11647.41</v>
          </cell>
          <cell r="P62637">
            <v>0</v>
          </cell>
        </row>
        <row r="62638">
          <cell r="A62638">
            <v>46022</v>
          </cell>
          <cell r="B62638" t="str">
            <v>ABCarVal</v>
          </cell>
          <cell r="C62638" t="str">
            <v>Non Prime</v>
          </cell>
          <cell r="D62638" t="str">
            <v>£0-£5k</v>
          </cell>
          <cell r="O62638">
            <v>-15070.94</v>
          </cell>
          <cell r="P62638">
            <v>-442.47</v>
          </cell>
        </row>
        <row r="62639">
          <cell r="A62639">
            <v>46022</v>
          </cell>
          <cell r="B62639" t="str">
            <v>ABCarVal</v>
          </cell>
          <cell r="C62639" t="str">
            <v>Non Prime</v>
          </cell>
          <cell r="D62639" t="str">
            <v>£0-£5k</v>
          </cell>
          <cell r="O62639">
            <v>-542.30999999999995</v>
          </cell>
          <cell r="P62639">
            <v>0</v>
          </cell>
        </row>
        <row r="62640">
          <cell r="A62640">
            <v>46022</v>
          </cell>
          <cell r="B62640" t="str">
            <v>ABCarVal</v>
          </cell>
          <cell r="C62640" t="str">
            <v>Non Prime</v>
          </cell>
          <cell r="D62640" t="str">
            <v>£0-£5k</v>
          </cell>
          <cell r="O62640">
            <v>-34.229999999999997</v>
          </cell>
          <cell r="P62640">
            <v>0</v>
          </cell>
        </row>
        <row r="62641">
          <cell r="A62641">
            <v>46022</v>
          </cell>
          <cell r="B62641" t="str">
            <v>ABCarVal</v>
          </cell>
          <cell r="C62641" t="str">
            <v>Non Prime</v>
          </cell>
          <cell r="D62641" t="str">
            <v>£0-£5k</v>
          </cell>
          <cell r="O62641">
            <v>57.77</v>
          </cell>
          <cell r="P62641">
            <v>0</v>
          </cell>
        </row>
        <row r="62642">
          <cell r="A62642">
            <v>46022</v>
          </cell>
          <cell r="B62642" t="str">
            <v>ABCarVal</v>
          </cell>
          <cell r="C62642" t="str">
            <v>Non Prime</v>
          </cell>
          <cell r="D62642" t="str">
            <v>£0-£5k</v>
          </cell>
          <cell r="O62642">
            <v>-274.02999999999997</v>
          </cell>
          <cell r="P62642">
            <v>0</v>
          </cell>
        </row>
        <row r="62643">
          <cell r="A62643">
            <v>46022</v>
          </cell>
          <cell r="B62643" t="str">
            <v>ABCarVal</v>
          </cell>
          <cell r="C62643" t="str">
            <v>Non Prime</v>
          </cell>
          <cell r="D62643" t="str">
            <v>£0-£5k</v>
          </cell>
          <cell r="O62643">
            <v>-356.66</v>
          </cell>
          <cell r="P62643">
            <v>0</v>
          </cell>
        </row>
        <row r="62644">
          <cell r="A62644">
            <v>46022</v>
          </cell>
          <cell r="B62644" t="str">
            <v>ABCarVal</v>
          </cell>
          <cell r="C62644" t="str">
            <v>Non Prime</v>
          </cell>
          <cell r="D62644" t="str">
            <v>£0-£5k</v>
          </cell>
          <cell r="O62644">
            <v>-1231.54</v>
          </cell>
          <cell r="P62644">
            <v>0</v>
          </cell>
        </row>
        <row r="62645">
          <cell r="A62645">
            <v>46022</v>
          </cell>
          <cell r="B62645" t="str">
            <v>ABCarVal</v>
          </cell>
          <cell r="C62645" t="str">
            <v>Non Prime</v>
          </cell>
          <cell r="D62645" t="str">
            <v>£0-£5k</v>
          </cell>
          <cell r="O62645">
            <v>-1010.1</v>
          </cell>
          <cell r="P62645">
            <v>0</v>
          </cell>
        </row>
        <row r="62646">
          <cell r="A62646">
            <v>46022</v>
          </cell>
          <cell r="B62646" t="str">
            <v>ABCarVal</v>
          </cell>
          <cell r="C62646" t="str">
            <v>Non Prime</v>
          </cell>
          <cell r="D62646" t="str">
            <v>£0-£5k</v>
          </cell>
          <cell r="O62646">
            <v>-1314.03</v>
          </cell>
          <cell r="P62646">
            <v>0</v>
          </cell>
        </row>
        <row r="62647">
          <cell r="A62647">
            <v>46022</v>
          </cell>
          <cell r="B62647" t="str">
            <v>ABCarVal</v>
          </cell>
          <cell r="C62647" t="str">
            <v>Non Prime</v>
          </cell>
          <cell r="D62647" t="str">
            <v>£0-£5k</v>
          </cell>
          <cell r="O62647">
            <v>-2647.53</v>
          </cell>
          <cell r="P62647">
            <v>0</v>
          </cell>
        </row>
        <row r="62648">
          <cell r="A62648">
            <v>46022</v>
          </cell>
          <cell r="B62648" t="str">
            <v>ABCarVal</v>
          </cell>
          <cell r="C62648" t="str">
            <v>Non Prime</v>
          </cell>
          <cell r="D62648" t="str">
            <v>£0-£5k</v>
          </cell>
          <cell r="O62648">
            <v>-959.67</v>
          </cell>
          <cell r="P62648">
            <v>0</v>
          </cell>
        </row>
        <row r="62649">
          <cell r="A62649">
            <v>46022</v>
          </cell>
          <cell r="B62649" t="str">
            <v>ABCarVal</v>
          </cell>
          <cell r="C62649" t="str">
            <v>Non Prime</v>
          </cell>
          <cell r="D62649" t="str">
            <v>£0-£5k</v>
          </cell>
          <cell r="O62649">
            <v>-203.31</v>
          </cell>
          <cell r="P62649">
            <v>0</v>
          </cell>
        </row>
        <row r="62650">
          <cell r="A62650">
            <v>46022</v>
          </cell>
          <cell r="B62650" t="str">
            <v>ABCarVal</v>
          </cell>
          <cell r="C62650" t="str">
            <v>Non Prime</v>
          </cell>
          <cell r="D62650" t="str">
            <v>£0-£5k</v>
          </cell>
          <cell r="O62650">
            <v>-578.49</v>
          </cell>
          <cell r="P62650">
            <v>0</v>
          </cell>
        </row>
        <row r="62651">
          <cell r="A62651">
            <v>46022</v>
          </cell>
          <cell r="B62651" t="str">
            <v>ABCarVal</v>
          </cell>
          <cell r="C62651" t="str">
            <v>Non Prime</v>
          </cell>
          <cell r="D62651" t="str">
            <v>£0-£5k</v>
          </cell>
          <cell r="O62651">
            <v>-2112.17</v>
          </cell>
          <cell r="P62651">
            <v>0</v>
          </cell>
        </row>
        <row r="62652">
          <cell r="A62652">
            <v>46022</v>
          </cell>
          <cell r="B62652" t="str">
            <v>ABCarVal</v>
          </cell>
          <cell r="C62652" t="str">
            <v>Non Prime</v>
          </cell>
          <cell r="D62652" t="str">
            <v>£0-£5k</v>
          </cell>
          <cell r="O62652">
            <v>-464.98</v>
          </cell>
          <cell r="P62652">
            <v>0</v>
          </cell>
        </row>
        <row r="62653">
          <cell r="A62653">
            <v>46022</v>
          </cell>
          <cell r="B62653" t="str">
            <v>ABCarVal</v>
          </cell>
          <cell r="C62653" t="str">
            <v>Non Prime</v>
          </cell>
          <cell r="D62653" t="str">
            <v>£0-£5k</v>
          </cell>
          <cell r="O62653">
            <v>-1126.19</v>
          </cell>
          <cell r="P62653">
            <v>0</v>
          </cell>
        </row>
        <row r="62654">
          <cell r="A62654">
            <v>46022</v>
          </cell>
          <cell r="B62654" t="str">
            <v>ABCarVal</v>
          </cell>
          <cell r="C62654" t="str">
            <v>Non Prime</v>
          </cell>
          <cell r="D62654" t="str">
            <v>£0-£5k</v>
          </cell>
          <cell r="O62654">
            <v>-3994.74</v>
          </cell>
          <cell r="P62654">
            <v>0</v>
          </cell>
        </row>
        <row r="62655">
          <cell r="A62655">
            <v>46022</v>
          </cell>
          <cell r="B62655" t="str">
            <v>ABCarVal</v>
          </cell>
          <cell r="C62655" t="str">
            <v>Non Prime</v>
          </cell>
          <cell r="D62655" t="str">
            <v>£0-£5k</v>
          </cell>
          <cell r="O62655">
            <v>-1450.19</v>
          </cell>
          <cell r="P62655">
            <v>0</v>
          </cell>
        </row>
        <row r="62656">
          <cell r="A62656">
            <v>46022</v>
          </cell>
          <cell r="B62656" t="str">
            <v>ABCarVal</v>
          </cell>
          <cell r="C62656" t="str">
            <v>Non Prime</v>
          </cell>
          <cell r="D62656" t="str">
            <v>£0-£5k</v>
          </cell>
          <cell r="O62656">
            <v>-427.97</v>
          </cell>
          <cell r="P62656">
            <v>0</v>
          </cell>
        </row>
        <row r="62657">
          <cell r="A62657">
            <v>46022</v>
          </cell>
          <cell r="B62657" t="str">
            <v>ABCarVal</v>
          </cell>
          <cell r="C62657" t="str">
            <v>Non Prime</v>
          </cell>
          <cell r="D62657" t="str">
            <v>£0-£5k</v>
          </cell>
          <cell r="O62657">
            <v>-2545.37</v>
          </cell>
          <cell r="P62657">
            <v>0</v>
          </cell>
        </row>
        <row r="62658">
          <cell r="A62658">
            <v>46022</v>
          </cell>
          <cell r="B62658" t="str">
            <v>ABCarVal</v>
          </cell>
          <cell r="C62658" t="str">
            <v>Non Prime</v>
          </cell>
          <cell r="D62658" t="str">
            <v>£0-£5k</v>
          </cell>
          <cell r="O62658">
            <v>-6595.11</v>
          </cell>
          <cell r="P62658">
            <v>0</v>
          </cell>
        </row>
        <row r="62659">
          <cell r="A62659">
            <v>46022</v>
          </cell>
          <cell r="B62659" t="str">
            <v>ABCarVal</v>
          </cell>
          <cell r="C62659" t="str">
            <v>Non Prime</v>
          </cell>
          <cell r="D62659" t="str">
            <v>£0-£5k</v>
          </cell>
          <cell r="O62659">
            <v>-3196.43</v>
          </cell>
          <cell r="P62659">
            <v>0</v>
          </cell>
        </row>
        <row r="62660">
          <cell r="A62660">
            <v>46022</v>
          </cell>
          <cell r="B62660" t="str">
            <v>ABCarVal</v>
          </cell>
          <cell r="C62660" t="str">
            <v>Non Prime</v>
          </cell>
          <cell r="D62660" t="str">
            <v>£0-£5k</v>
          </cell>
          <cell r="O62660">
            <v>-1265.6300000000001</v>
          </cell>
          <cell r="P62660">
            <v>0</v>
          </cell>
        </row>
        <row r="62661">
          <cell r="A62661">
            <v>46022</v>
          </cell>
          <cell r="B62661" t="str">
            <v>ABCarVal</v>
          </cell>
          <cell r="C62661" t="str">
            <v>Non Prime</v>
          </cell>
          <cell r="D62661" t="str">
            <v>£0-£5k</v>
          </cell>
          <cell r="O62661">
            <v>-13593.53</v>
          </cell>
          <cell r="P62661">
            <v>0</v>
          </cell>
        </row>
        <row r="62662">
          <cell r="A62662">
            <v>46022</v>
          </cell>
          <cell r="B62662" t="str">
            <v>ABCarVal</v>
          </cell>
          <cell r="C62662" t="str">
            <v>Non Prime</v>
          </cell>
          <cell r="D62662" t="str">
            <v>£0-£5k</v>
          </cell>
          <cell r="O62662">
            <v>-3311.32</v>
          </cell>
          <cell r="P62662">
            <v>0</v>
          </cell>
        </row>
        <row r="62663">
          <cell r="A62663">
            <v>46022</v>
          </cell>
          <cell r="B62663" t="str">
            <v>ABCarVal</v>
          </cell>
          <cell r="C62663" t="str">
            <v>Non Prime</v>
          </cell>
          <cell r="D62663" t="str">
            <v>£0-£5k</v>
          </cell>
          <cell r="O62663">
            <v>-4596.57</v>
          </cell>
          <cell r="P62663">
            <v>0</v>
          </cell>
        </row>
        <row r="62664">
          <cell r="A62664">
            <v>46022</v>
          </cell>
          <cell r="B62664" t="str">
            <v>ABCarVal</v>
          </cell>
          <cell r="C62664" t="str">
            <v>Non Prime</v>
          </cell>
          <cell r="D62664" t="str">
            <v>£0-£5k</v>
          </cell>
          <cell r="O62664">
            <v>-185.5</v>
          </cell>
          <cell r="P62664">
            <v>0</v>
          </cell>
        </row>
        <row r="62665">
          <cell r="A62665">
            <v>46022</v>
          </cell>
          <cell r="B62665" t="str">
            <v>ABCarVal</v>
          </cell>
          <cell r="C62665" t="str">
            <v>Non Prime</v>
          </cell>
          <cell r="D62665" t="str">
            <v>£0-£5k</v>
          </cell>
          <cell r="O62665">
            <v>-1146.29</v>
          </cell>
          <cell r="P62665">
            <v>0</v>
          </cell>
        </row>
        <row r="62666">
          <cell r="A62666">
            <v>46022</v>
          </cell>
          <cell r="B62666" t="str">
            <v>ABCarVal</v>
          </cell>
          <cell r="C62666" t="str">
            <v>Non Prime</v>
          </cell>
          <cell r="D62666" t="str">
            <v>£0-£5k</v>
          </cell>
          <cell r="O62666">
            <v>-424.16</v>
          </cell>
          <cell r="P62666">
            <v>0</v>
          </cell>
        </row>
        <row r="62667">
          <cell r="A62667">
            <v>46022</v>
          </cell>
          <cell r="B62667" t="str">
            <v>ABCarVal</v>
          </cell>
          <cell r="C62667" t="str">
            <v>Non Prime</v>
          </cell>
          <cell r="D62667" t="str">
            <v>£0-£5k</v>
          </cell>
          <cell r="O62667">
            <v>-20</v>
          </cell>
          <cell r="P62667">
            <v>0</v>
          </cell>
        </row>
        <row r="62668">
          <cell r="A62668">
            <v>46022</v>
          </cell>
          <cell r="B62668" t="str">
            <v>ABCarVal</v>
          </cell>
          <cell r="C62668" t="str">
            <v>Non Prime</v>
          </cell>
          <cell r="D62668" t="str">
            <v>£0-£5k</v>
          </cell>
          <cell r="O62668">
            <v>-178.3</v>
          </cell>
          <cell r="P62668">
            <v>0</v>
          </cell>
        </row>
        <row r="62669">
          <cell r="A62669">
            <v>46022</v>
          </cell>
          <cell r="B62669" t="str">
            <v>ABCarVal</v>
          </cell>
          <cell r="C62669" t="str">
            <v>Non Prime</v>
          </cell>
          <cell r="D62669" t="str">
            <v>£0-£5k</v>
          </cell>
          <cell r="O62669">
            <v>-1700.36</v>
          </cell>
          <cell r="P62669">
            <v>0</v>
          </cell>
        </row>
        <row r="62670">
          <cell r="A62670">
            <v>46022</v>
          </cell>
          <cell r="B62670" t="str">
            <v>ABCarVal</v>
          </cell>
          <cell r="C62670" t="str">
            <v>Non Prime</v>
          </cell>
          <cell r="D62670" t="str">
            <v>£0-£5k</v>
          </cell>
          <cell r="O62670">
            <v>-416.73</v>
          </cell>
          <cell r="P62670">
            <v>0</v>
          </cell>
        </row>
        <row r="62671">
          <cell r="A62671">
            <v>46022</v>
          </cell>
          <cell r="B62671" t="str">
            <v>ABCarVal</v>
          </cell>
          <cell r="C62671" t="str">
            <v>Non Prime</v>
          </cell>
          <cell r="D62671" t="str">
            <v>£0-£5k</v>
          </cell>
          <cell r="O62671">
            <v>-493.41</v>
          </cell>
          <cell r="P62671">
            <v>0</v>
          </cell>
        </row>
        <row r="62672">
          <cell r="A62672">
            <v>46022</v>
          </cell>
          <cell r="B62672" t="str">
            <v>ABCarVal</v>
          </cell>
          <cell r="C62672" t="str">
            <v>Non Prime</v>
          </cell>
          <cell r="D62672" t="str">
            <v>£0-£5k</v>
          </cell>
          <cell r="O62672">
            <v>-221.12</v>
          </cell>
          <cell r="P62672">
            <v>0</v>
          </cell>
        </row>
        <row r="62673">
          <cell r="A62673">
            <v>46022</v>
          </cell>
          <cell r="B62673" t="str">
            <v>ABCarVal</v>
          </cell>
          <cell r="C62673" t="str">
            <v>Non Prime</v>
          </cell>
          <cell r="D62673" t="str">
            <v>£0-£5k</v>
          </cell>
          <cell r="O62673">
            <v>-195.44</v>
          </cell>
          <cell r="P62673">
            <v>0</v>
          </cell>
        </row>
        <row r="62674">
          <cell r="A62674">
            <v>46022</v>
          </cell>
          <cell r="B62674" t="str">
            <v>ABCarVal</v>
          </cell>
          <cell r="C62674" t="str">
            <v>Non Prime</v>
          </cell>
          <cell r="D62674" t="str">
            <v>£0-£5k</v>
          </cell>
          <cell r="O62674">
            <v>-0.57999999999999996</v>
          </cell>
          <cell r="P62674">
            <v>0</v>
          </cell>
        </row>
        <row r="62675">
          <cell r="A62675">
            <v>46022</v>
          </cell>
          <cell r="B62675" t="str">
            <v>ABCarVal</v>
          </cell>
          <cell r="C62675" t="str">
            <v>Non Prime</v>
          </cell>
          <cell r="D62675" t="str">
            <v>£0-£5k</v>
          </cell>
          <cell r="O62675">
            <v>-366.86</v>
          </cell>
          <cell r="P62675">
            <v>0</v>
          </cell>
        </row>
        <row r="62676">
          <cell r="A62676">
            <v>46022</v>
          </cell>
          <cell r="B62676" t="str">
            <v>ABCarVal</v>
          </cell>
          <cell r="C62676" t="str">
            <v>Non Prime</v>
          </cell>
          <cell r="D62676" t="str">
            <v>£0-£5k</v>
          </cell>
          <cell r="O62676">
            <v>-989.44</v>
          </cell>
          <cell r="P62676">
            <v>0</v>
          </cell>
        </row>
        <row r="62677">
          <cell r="A62677">
            <v>46022</v>
          </cell>
          <cell r="B62677" t="str">
            <v>ABCarVal</v>
          </cell>
          <cell r="C62677" t="str">
            <v>Non Prime</v>
          </cell>
          <cell r="D62677" t="str">
            <v>£0-£5k</v>
          </cell>
          <cell r="O62677">
            <v>-896.63</v>
          </cell>
          <cell r="P62677">
            <v>0</v>
          </cell>
        </row>
        <row r="62678">
          <cell r="A62678">
            <v>46022</v>
          </cell>
          <cell r="B62678" t="str">
            <v>ABCarVal</v>
          </cell>
          <cell r="C62678" t="str">
            <v>Non Prime</v>
          </cell>
          <cell r="D62678" t="str">
            <v>£0-£5k</v>
          </cell>
          <cell r="O62678">
            <v>-75.59</v>
          </cell>
          <cell r="P62678">
            <v>0</v>
          </cell>
        </row>
        <row r="62679">
          <cell r="A62679">
            <v>46022</v>
          </cell>
          <cell r="B62679" t="str">
            <v>ABCarVal</v>
          </cell>
          <cell r="C62679" t="str">
            <v>Non Prime</v>
          </cell>
          <cell r="D62679" t="str">
            <v>£0-£5k</v>
          </cell>
          <cell r="O62679">
            <v>-1118.29</v>
          </cell>
          <cell r="P62679">
            <v>0</v>
          </cell>
        </row>
        <row r="62680">
          <cell r="A62680">
            <v>46022</v>
          </cell>
          <cell r="B62680" t="str">
            <v>ABCarVal</v>
          </cell>
          <cell r="C62680" t="str">
            <v>Non Prime</v>
          </cell>
          <cell r="D62680" t="str">
            <v>£0-£5k</v>
          </cell>
          <cell r="O62680">
            <v>-3623.5</v>
          </cell>
          <cell r="P62680">
            <v>0</v>
          </cell>
        </row>
        <row r="62681">
          <cell r="A62681">
            <v>46022</v>
          </cell>
          <cell r="B62681" t="str">
            <v>ABCarVal</v>
          </cell>
          <cell r="C62681" t="str">
            <v>Non Prime</v>
          </cell>
          <cell r="D62681" t="str">
            <v>£0-£5k</v>
          </cell>
          <cell r="O62681">
            <v>-1163.77</v>
          </cell>
          <cell r="P62681">
            <v>0</v>
          </cell>
        </row>
        <row r="62682">
          <cell r="A62682">
            <v>46022</v>
          </cell>
          <cell r="B62682" t="str">
            <v>ABCarVal</v>
          </cell>
          <cell r="C62682" t="str">
            <v>Non Prime</v>
          </cell>
          <cell r="D62682" t="str">
            <v>£0-£5k</v>
          </cell>
          <cell r="O62682">
            <v>-102</v>
          </cell>
          <cell r="P62682">
            <v>0</v>
          </cell>
        </row>
        <row r="62683">
          <cell r="A62683">
            <v>46022</v>
          </cell>
          <cell r="B62683" t="str">
            <v>ABCarVal</v>
          </cell>
          <cell r="C62683" t="str">
            <v>Non Prime</v>
          </cell>
          <cell r="D62683" t="str">
            <v>£0-£5k</v>
          </cell>
          <cell r="O62683">
            <v>-1270.05</v>
          </cell>
          <cell r="P62683">
            <v>0</v>
          </cell>
        </row>
        <row r="62684">
          <cell r="A62684">
            <v>46022</v>
          </cell>
          <cell r="B62684" t="str">
            <v>ABCarVal</v>
          </cell>
          <cell r="C62684" t="str">
            <v>Non Prime</v>
          </cell>
          <cell r="D62684" t="str">
            <v>£0-£5k</v>
          </cell>
          <cell r="O62684">
            <v>-3816.45</v>
          </cell>
          <cell r="P62684">
            <v>0</v>
          </cell>
        </row>
        <row r="62685">
          <cell r="A62685">
            <v>46022</v>
          </cell>
          <cell r="B62685" t="str">
            <v>ABCarVal</v>
          </cell>
          <cell r="C62685" t="str">
            <v>Non Prime</v>
          </cell>
          <cell r="D62685" t="str">
            <v>£0-£5k</v>
          </cell>
          <cell r="O62685">
            <v>-2619.31</v>
          </cell>
          <cell r="P62685">
            <v>0</v>
          </cell>
        </row>
        <row r="62686">
          <cell r="A62686">
            <v>46022</v>
          </cell>
          <cell r="B62686" t="str">
            <v>ABCarVal</v>
          </cell>
          <cell r="C62686" t="str">
            <v>Non Prime</v>
          </cell>
          <cell r="D62686" t="str">
            <v>£0-£5k</v>
          </cell>
          <cell r="O62686">
            <v>-312.08</v>
          </cell>
          <cell r="P62686">
            <v>0</v>
          </cell>
        </row>
        <row r="62687">
          <cell r="A62687">
            <v>46022</v>
          </cell>
          <cell r="B62687" t="str">
            <v>ABCarVal</v>
          </cell>
          <cell r="C62687" t="str">
            <v>Non Prime</v>
          </cell>
          <cell r="D62687" t="str">
            <v>£0-£5k</v>
          </cell>
          <cell r="O62687">
            <v>-9662.11</v>
          </cell>
          <cell r="P62687">
            <v>0</v>
          </cell>
        </row>
        <row r="62688">
          <cell r="A62688">
            <v>46022</v>
          </cell>
          <cell r="B62688" t="str">
            <v>ABCarVal</v>
          </cell>
          <cell r="C62688" t="str">
            <v>Non Prime</v>
          </cell>
          <cell r="D62688" t="str">
            <v>£0-£5k</v>
          </cell>
          <cell r="O62688">
            <v>-4933.88</v>
          </cell>
          <cell r="P62688">
            <v>0</v>
          </cell>
        </row>
        <row r="62689">
          <cell r="A62689">
            <v>46022</v>
          </cell>
          <cell r="B62689" t="str">
            <v>ABCarVal</v>
          </cell>
          <cell r="C62689" t="str">
            <v>Non Prime</v>
          </cell>
          <cell r="D62689" t="str">
            <v>£0-£5k</v>
          </cell>
          <cell r="O62689">
            <v>-3050.64</v>
          </cell>
          <cell r="P62689">
            <v>0</v>
          </cell>
        </row>
        <row r="62690">
          <cell r="A62690">
            <v>46022</v>
          </cell>
          <cell r="B62690" t="str">
            <v>ABCarVal</v>
          </cell>
          <cell r="C62690" t="str">
            <v>Non Prime</v>
          </cell>
          <cell r="D62690" t="str">
            <v>£0-£5k</v>
          </cell>
          <cell r="O62690">
            <v>-11.46</v>
          </cell>
          <cell r="P62690">
            <v>0</v>
          </cell>
        </row>
        <row r="62691">
          <cell r="A62691">
            <v>46022</v>
          </cell>
          <cell r="B62691" t="str">
            <v>ABCarVal</v>
          </cell>
          <cell r="C62691" t="str">
            <v>Non Prime</v>
          </cell>
          <cell r="D62691" t="str">
            <v>£0-£5k</v>
          </cell>
          <cell r="O62691">
            <v>-33.340000000000003</v>
          </cell>
          <cell r="P62691">
            <v>0</v>
          </cell>
        </row>
        <row r="62692">
          <cell r="A62692">
            <v>46022</v>
          </cell>
          <cell r="B62692" t="str">
            <v>ABCarVal</v>
          </cell>
          <cell r="C62692" t="str">
            <v>Non Prime</v>
          </cell>
          <cell r="D62692" t="str">
            <v>£0-£5k</v>
          </cell>
          <cell r="O62692">
            <v>89.82</v>
          </cell>
          <cell r="P62692">
            <v>0</v>
          </cell>
        </row>
        <row r="62693">
          <cell r="A62693">
            <v>46022</v>
          </cell>
          <cell r="B62693" t="str">
            <v>ABCarVal</v>
          </cell>
          <cell r="C62693" t="str">
            <v>Non Prime</v>
          </cell>
          <cell r="D62693" t="str">
            <v>£0-£5k</v>
          </cell>
          <cell r="O62693">
            <v>0</v>
          </cell>
          <cell r="P62693">
            <v>0</v>
          </cell>
        </row>
        <row r="62694">
          <cell r="A62694">
            <v>46022</v>
          </cell>
          <cell r="B62694" t="str">
            <v>ABCarVal</v>
          </cell>
          <cell r="C62694" t="str">
            <v>Non Prime</v>
          </cell>
          <cell r="D62694" t="str">
            <v>£0-£5k</v>
          </cell>
          <cell r="O62694">
            <v>-113.27</v>
          </cell>
          <cell r="P62694">
            <v>0</v>
          </cell>
        </row>
        <row r="62695">
          <cell r="A62695">
            <v>46022</v>
          </cell>
          <cell r="B62695" t="str">
            <v>ABCarVal</v>
          </cell>
          <cell r="C62695" t="str">
            <v>Non Prime</v>
          </cell>
          <cell r="D62695" t="str">
            <v>£0-£5k</v>
          </cell>
          <cell r="O62695">
            <v>-212.11</v>
          </cell>
          <cell r="P62695">
            <v>0</v>
          </cell>
        </row>
        <row r="62696">
          <cell r="A62696">
            <v>46022</v>
          </cell>
          <cell r="B62696" t="str">
            <v>ABCarVal</v>
          </cell>
          <cell r="C62696" t="str">
            <v>Non Prime</v>
          </cell>
          <cell r="D62696" t="str">
            <v>£0-£5k</v>
          </cell>
          <cell r="O62696">
            <v>0</v>
          </cell>
          <cell r="P62696">
            <v>0</v>
          </cell>
        </row>
        <row r="62697">
          <cell r="A62697">
            <v>46022</v>
          </cell>
          <cell r="B62697" t="str">
            <v>ABCarVal</v>
          </cell>
          <cell r="C62697" t="str">
            <v>Non Prime</v>
          </cell>
          <cell r="D62697" t="str">
            <v>£0-£5k</v>
          </cell>
          <cell r="O62697">
            <v>-5</v>
          </cell>
          <cell r="P62697">
            <v>0</v>
          </cell>
        </row>
        <row r="62698">
          <cell r="A62698">
            <v>46022</v>
          </cell>
          <cell r="B62698" t="str">
            <v>ABCarVal</v>
          </cell>
          <cell r="C62698" t="str">
            <v>Non Prime</v>
          </cell>
          <cell r="D62698" t="str">
            <v>£0-£5k</v>
          </cell>
          <cell r="O62698">
            <v>251.22</v>
          </cell>
          <cell r="P62698">
            <v>0</v>
          </cell>
        </row>
        <row r="62699">
          <cell r="A62699">
            <v>46022</v>
          </cell>
          <cell r="B62699" t="str">
            <v>ABCarVal</v>
          </cell>
          <cell r="C62699" t="str">
            <v>Non Prime</v>
          </cell>
          <cell r="D62699" t="str">
            <v>£0-£5k</v>
          </cell>
          <cell r="O62699">
            <v>-38.299999999999997</v>
          </cell>
          <cell r="P62699">
            <v>0</v>
          </cell>
        </row>
        <row r="62700">
          <cell r="A62700">
            <v>46022</v>
          </cell>
          <cell r="B62700" t="str">
            <v>ABCarVal</v>
          </cell>
          <cell r="C62700" t="str">
            <v>Non Prime</v>
          </cell>
          <cell r="D62700" t="str">
            <v>£0-£5k</v>
          </cell>
          <cell r="O62700">
            <v>-211.25</v>
          </cell>
          <cell r="P62700">
            <v>0</v>
          </cell>
        </row>
        <row r="62701">
          <cell r="A62701">
            <v>46022</v>
          </cell>
          <cell r="B62701" t="str">
            <v>ABCarVal</v>
          </cell>
          <cell r="C62701" t="str">
            <v>Non Prime</v>
          </cell>
          <cell r="D62701" t="str">
            <v>£0-£5k</v>
          </cell>
          <cell r="O62701">
            <v>0</v>
          </cell>
          <cell r="P62701">
            <v>0</v>
          </cell>
        </row>
        <row r="62702">
          <cell r="A62702">
            <v>46022</v>
          </cell>
          <cell r="B62702" t="str">
            <v>ABCarVal</v>
          </cell>
          <cell r="C62702" t="str">
            <v>Non Prime</v>
          </cell>
          <cell r="D62702" t="str">
            <v>£0-£5k</v>
          </cell>
          <cell r="O62702">
            <v>-164.15</v>
          </cell>
          <cell r="P62702">
            <v>0</v>
          </cell>
        </row>
        <row r="62703">
          <cell r="A62703">
            <v>46022</v>
          </cell>
          <cell r="B62703" t="str">
            <v>ABCarVal</v>
          </cell>
          <cell r="C62703" t="str">
            <v>Non Prime</v>
          </cell>
          <cell r="D62703" t="str">
            <v>£0-£5k</v>
          </cell>
          <cell r="O62703">
            <v>-39.11</v>
          </cell>
          <cell r="P62703">
            <v>0</v>
          </cell>
        </row>
        <row r="62704">
          <cell r="A62704">
            <v>46022</v>
          </cell>
          <cell r="B62704" t="str">
            <v>ABCarVal</v>
          </cell>
          <cell r="C62704" t="str">
            <v>Non Prime</v>
          </cell>
          <cell r="D62704" t="str">
            <v>£0-£5k</v>
          </cell>
          <cell r="O62704">
            <v>-67.040000000000006</v>
          </cell>
          <cell r="P62704">
            <v>0</v>
          </cell>
        </row>
        <row r="62705">
          <cell r="A62705">
            <v>46022</v>
          </cell>
          <cell r="B62705" t="str">
            <v>ABCarVal</v>
          </cell>
          <cell r="C62705" t="str">
            <v>Non Prime</v>
          </cell>
          <cell r="D62705" t="str">
            <v>£0-£5k</v>
          </cell>
          <cell r="O62705">
            <v>122.19</v>
          </cell>
          <cell r="P62705">
            <v>0</v>
          </cell>
        </row>
        <row r="62706">
          <cell r="A62706">
            <v>46022</v>
          </cell>
          <cell r="B62706" t="str">
            <v>ABCarVal</v>
          </cell>
          <cell r="C62706" t="str">
            <v>Non Prime</v>
          </cell>
          <cell r="D62706" t="str">
            <v>£0-£5k</v>
          </cell>
          <cell r="O62706">
            <v>158.9</v>
          </cell>
          <cell r="P62706">
            <v>0</v>
          </cell>
        </row>
        <row r="62707">
          <cell r="A62707">
            <v>46022</v>
          </cell>
          <cell r="B62707" t="str">
            <v>ABCarVal</v>
          </cell>
          <cell r="C62707" t="str">
            <v>Non Prime</v>
          </cell>
          <cell r="D62707" t="str">
            <v>£0-£5k</v>
          </cell>
          <cell r="O62707">
            <v>-313.97000000000003</v>
          </cell>
          <cell r="P62707">
            <v>0</v>
          </cell>
        </row>
        <row r="62708">
          <cell r="A62708">
            <v>46022</v>
          </cell>
          <cell r="B62708" t="str">
            <v>ABCarVal</v>
          </cell>
          <cell r="C62708" t="str">
            <v>Non Prime</v>
          </cell>
          <cell r="D62708" t="str">
            <v>£0-£5k</v>
          </cell>
          <cell r="O62708">
            <v>132.12</v>
          </cell>
          <cell r="P62708">
            <v>0</v>
          </cell>
        </row>
        <row r="62709">
          <cell r="A62709">
            <v>46022</v>
          </cell>
          <cell r="B62709" t="str">
            <v>ABCarVal</v>
          </cell>
          <cell r="C62709" t="str">
            <v>Non Prime</v>
          </cell>
          <cell r="D62709" t="str">
            <v>£0-£5k</v>
          </cell>
          <cell r="O62709">
            <v>-50</v>
          </cell>
          <cell r="P62709">
            <v>0</v>
          </cell>
        </row>
        <row r="62710">
          <cell r="A62710">
            <v>46022</v>
          </cell>
          <cell r="B62710" t="str">
            <v>ABCarVal</v>
          </cell>
          <cell r="C62710" t="str">
            <v>Non Prime</v>
          </cell>
          <cell r="D62710" t="str">
            <v>£0-£5k</v>
          </cell>
          <cell r="O62710">
            <v>-297.52</v>
          </cell>
          <cell r="P62710">
            <v>0</v>
          </cell>
        </row>
        <row r="62711">
          <cell r="A62711">
            <v>46022</v>
          </cell>
          <cell r="B62711" t="str">
            <v>ABCarVal</v>
          </cell>
          <cell r="C62711" t="str">
            <v>Non Prime</v>
          </cell>
          <cell r="D62711" t="str">
            <v>£0-£5k</v>
          </cell>
          <cell r="O62711">
            <v>210.9</v>
          </cell>
          <cell r="P62711">
            <v>0</v>
          </cell>
        </row>
        <row r="62712">
          <cell r="A62712">
            <v>46022</v>
          </cell>
          <cell r="B62712" t="str">
            <v>ABCarVal</v>
          </cell>
          <cell r="C62712" t="str">
            <v>Non Prime</v>
          </cell>
          <cell r="D62712" t="str">
            <v>£0-£5k</v>
          </cell>
          <cell r="O62712">
            <v>-173.88</v>
          </cell>
          <cell r="P62712">
            <v>0</v>
          </cell>
        </row>
        <row r="62713">
          <cell r="A62713">
            <v>46022</v>
          </cell>
          <cell r="B62713" t="str">
            <v>ABCarVal</v>
          </cell>
          <cell r="C62713" t="str">
            <v>Non Prime</v>
          </cell>
          <cell r="D62713" t="str">
            <v>£0-£5k</v>
          </cell>
          <cell r="O62713">
            <v>-14.2</v>
          </cell>
          <cell r="P62713">
            <v>0</v>
          </cell>
        </row>
        <row r="62714">
          <cell r="A62714">
            <v>46022</v>
          </cell>
          <cell r="B62714" t="str">
            <v>ABCarVal</v>
          </cell>
          <cell r="C62714" t="str">
            <v>Non Prime</v>
          </cell>
          <cell r="D62714" t="str">
            <v>£0-£5k</v>
          </cell>
          <cell r="O62714">
            <v>-53.67</v>
          </cell>
          <cell r="P62714">
            <v>0</v>
          </cell>
        </row>
        <row r="62715">
          <cell r="A62715">
            <v>46022</v>
          </cell>
          <cell r="B62715" t="str">
            <v>ABCarVal</v>
          </cell>
          <cell r="C62715" t="str">
            <v>Non Prime</v>
          </cell>
          <cell r="D62715" t="str">
            <v>£0-£5k</v>
          </cell>
          <cell r="O62715">
            <v>291.45999999999998</v>
          </cell>
          <cell r="P62715">
            <v>0</v>
          </cell>
        </row>
        <row r="62716">
          <cell r="A62716">
            <v>46022</v>
          </cell>
          <cell r="B62716" t="str">
            <v>ABCarVal</v>
          </cell>
          <cell r="C62716" t="str">
            <v>Non Prime</v>
          </cell>
          <cell r="D62716" t="str">
            <v>£0-£5k</v>
          </cell>
          <cell r="O62716">
            <v>-238.62</v>
          </cell>
          <cell r="P62716">
            <v>0</v>
          </cell>
        </row>
        <row r="62717">
          <cell r="A62717">
            <v>46022</v>
          </cell>
          <cell r="B62717" t="str">
            <v>ABCarVal</v>
          </cell>
          <cell r="C62717" t="str">
            <v>Non Prime</v>
          </cell>
          <cell r="D62717" t="str">
            <v>£0-£5k</v>
          </cell>
          <cell r="O62717">
            <v>-36.35</v>
          </cell>
          <cell r="P62717">
            <v>0</v>
          </cell>
        </row>
        <row r="62718">
          <cell r="A62718">
            <v>46022</v>
          </cell>
          <cell r="B62718" t="str">
            <v>ABCarVal</v>
          </cell>
          <cell r="C62718" t="str">
            <v>Non Prime</v>
          </cell>
          <cell r="D62718" t="str">
            <v>£0-£5k</v>
          </cell>
          <cell r="O62718">
            <v>-2.21</v>
          </cell>
          <cell r="P62718">
            <v>0</v>
          </cell>
        </row>
        <row r="62719">
          <cell r="A62719">
            <v>46022</v>
          </cell>
          <cell r="B62719" t="str">
            <v>ABCarVal</v>
          </cell>
          <cell r="C62719" t="str">
            <v>Non Prime</v>
          </cell>
          <cell r="D62719" t="str">
            <v>£0-£5k</v>
          </cell>
          <cell r="O62719">
            <v>0</v>
          </cell>
          <cell r="P62719">
            <v>0</v>
          </cell>
        </row>
        <row r="62720">
          <cell r="A62720">
            <v>46022</v>
          </cell>
          <cell r="B62720" t="str">
            <v>ABCarVal</v>
          </cell>
          <cell r="C62720" t="str">
            <v>Non Prime</v>
          </cell>
          <cell r="D62720" t="str">
            <v>£0-£5k</v>
          </cell>
          <cell r="O62720">
            <v>0</v>
          </cell>
          <cell r="P62720">
            <v>0</v>
          </cell>
        </row>
        <row r="62721">
          <cell r="A62721">
            <v>46022</v>
          </cell>
          <cell r="B62721" t="str">
            <v>ABCarVal</v>
          </cell>
          <cell r="C62721" t="str">
            <v>Non Prime</v>
          </cell>
          <cell r="D62721" t="str">
            <v>£0-£5k</v>
          </cell>
          <cell r="O62721">
            <v>0</v>
          </cell>
          <cell r="P62721">
            <v>0</v>
          </cell>
        </row>
        <row r="62722">
          <cell r="A62722">
            <v>46022</v>
          </cell>
          <cell r="B62722" t="str">
            <v>ABCarVal</v>
          </cell>
          <cell r="C62722" t="str">
            <v>Non Prime</v>
          </cell>
          <cell r="D62722" t="str">
            <v>£0-£5k</v>
          </cell>
          <cell r="O62722">
            <v>0</v>
          </cell>
          <cell r="P62722">
            <v>0</v>
          </cell>
        </row>
        <row r="62723">
          <cell r="A62723">
            <v>46022</v>
          </cell>
          <cell r="B62723" t="str">
            <v>ABCarVal</v>
          </cell>
          <cell r="C62723" t="str">
            <v>Non Prime</v>
          </cell>
          <cell r="D62723" t="str">
            <v>£0-£5k</v>
          </cell>
          <cell r="O62723">
            <v>0</v>
          </cell>
          <cell r="P62723">
            <v>0</v>
          </cell>
        </row>
        <row r="62724">
          <cell r="A62724">
            <v>46022</v>
          </cell>
          <cell r="B62724" t="str">
            <v>ABCarVal</v>
          </cell>
          <cell r="C62724" t="str">
            <v>Non Prime</v>
          </cell>
          <cell r="D62724" t="str">
            <v>£0-£5k</v>
          </cell>
          <cell r="O62724">
            <v>0</v>
          </cell>
          <cell r="P62724">
            <v>0</v>
          </cell>
        </row>
        <row r="62725">
          <cell r="A62725">
            <v>46022</v>
          </cell>
          <cell r="B62725" t="str">
            <v>ABCarVal</v>
          </cell>
          <cell r="C62725" t="str">
            <v>Non Prime</v>
          </cell>
          <cell r="D62725" t="str">
            <v>£0-£5k</v>
          </cell>
          <cell r="O62725">
            <v>106.28</v>
          </cell>
          <cell r="P62725">
            <v>0</v>
          </cell>
        </row>
        <row r="62726">
          <cell r="A62726">
            <v>46022</v>
          </cell>
          <cell r="B62726" t="str">
            <v>ABCarVal</v>
          </cell>
          <cell r="C62726" t="str">
            <v>Non Prime</v>
          </cell>
          <cell r="D62726" t="str">
            <v>£0-£5k</v>
          </cell>
          <cell r="O62726">
            <v>882.72</v>
          </cell>
          <cell r="P62726">
            <v>0</v>
          </cell>
        </row>
        <row r="62727">
          <cell r="A62727">
            <v>46022</v>
          </cell>
          <cell r="B62727" t="str">
            <v>ABCarVal</v>
          </cell>
          <cell r="C62727" t="str">
            <v>Non Prime</v>
          </cell>
          <cell r="D62727" t="str">
            <v>£0-£5k</v>
          </cell>
          <cell r="O62727">
            <v>-8460.68</v>
          </cell>
          <cell r="P62727">
            <v>0</v>
          </cell>
        </row>
        <row r="62728">
          <cell r="A62728">
            <v>46022</v>
          </cell>
          <cell r="B62728" t="str">
            <v>ABCarVal</v>
          </cell>
          <cell r="C62728" t="str">
            <v>Non Prime</v>
          </cell>
          <cell r="D62728" t="str">
            <v>£0-£5k</v>
          </cell>
          <cell r="O62728">
            <v>-18964.93</v>
          </cell>
          <cell r="P62728">
            <v>0</v>
          </cell>
        </row>
        <row r="62729">
          <cell r="A62729">
            <v>46022</v>
          </cell>
          <cell r="B62729" t="str">
            <v>ABCarVal</v>
          </cell>
          <cell r="C62729" t="str">
            <v>Non Prime</v>
          </cell>
          <cell r="D62729" t="str">
            <v>£0-£5k</v>
          </cell>
          <cell r="O62729">
            <v>-4137.93</v>
          </cell>
          <cell r="P62729">
            <v>-1839.5</v>
          </cell>
        </row>
        <row r="62730">
          <cell r="A62730">
            <v>46022</v>
          </cell>
          <cell r="B62730" t="str">
            <v>ABCarVal</v>
          </cell>
          <cell r="C62730" t="str">
            <v>Non Prime</v>
          </cell>
          <cell r="D62730" t="str">
            <v>£0-£5k</v>
          </cell>
          <cell r="O62730">
            <v>-1342.3</v>
          </cell>
          <cell r="P62730">
            <v>0</v>
          </cell>
        </row>
        <row r="62731">
          <cell r="A62731">
            <v>46022</v>
          </cell>
          <cell r="B62731" t="str">
            <v>ABCarVal</v>
          </cell>
          <cell r="C62731" t="str">
            <v>Non Prime</v>
          </cell>
          <cell r="D62731" t="str">
            <v>£0-£5k</v>
          </cell>
          <cell r="O62731">
            <v>-7053.34</v>
          </cell>
          <cell r="P62731">
            <v>0</v>
          </cell>
        </row>
        <row r="62732">
          <cell r="A62732">
            <v>46022</v>
          </cell>
          <cell r="B62732" t="str">
            <v>ABCarVal</v>
          </cell>
          <cell r="C62732" t="str">
            <v>Non Prime</v>
          </cell>
          <cell r="D62732" t="str">
            <v>£0-£5k</v>
          </cell>
          <cell r="O62732">
            <v>-17912.43</v>
          </cell>
          <cell r="P62732">
            <v>0</v>
          </cell>
        </row>
        <row r="62733">
          <cell r="A62733">
            <v>46022</v>
          </cell>
          <cell r="B62733" t="str">
            <v>ABCarVal</v>
          </cell>
          <cell r="C62733" t="str">
            <v>Non Prime</v>
          </cell>
          <cell r="D62733" t="str">
            <v>£0-£5k</v>
          </cell>
          <cell r="O62733">
            <v>-5128.75</v>
          </cell>
          <cell r="P62733">
            <v>0</v>
          </cell>
        </row>
        <row r="62734">
          <cell r="A62734">
            <v>46022</v>
          </cell>
          <cell r="B62734" t="str">
            <v>ABCarVal</v>
          </cell>
          <cell r="C62734" t="str">
            <v>Non Prime</v>
          </cell>
          <cell r="D62734" t="str">
            <v>£0-£5k</v>
          </cell>
          <cell r="O62734">
            <v>-1991.56</v>
          </cell>
          <cell r="P62734">
            <v>0</v>
          </cell>
        </row>
        <row r="62735">
          <cell r="A62735">
            <v>46022</v>
          </cell>
          <cell r="B62735" t="str">
            <v>ABCarVal</v>
          </cell>
          <cell r="C62735" t="str">
            <v>Non Prime</v>
          </cell>
          <cell r="D62735" t="str">
            <v>£0-£5k</v>
          </cell>
          <cell r="O62735">
            <v>-5693.54</v>
          </cell>
          <cell r="P62735">
            <v>-900.33</v>
          </cell>
        </row>
        <row r="62736">
          <cell r="A62736">
            <v>46022</v>
          </cell>
          <cell r="B62736" t="str">
            <v>ABCarVal</v>
          </cell>
          <cell r="C62736" t="str">
            <v>Non Prime</v>
          </cell>
          <cell r="D62736" t="str">
            <v>£0-£5k</v>
          </cell>
          <cell r="O62736">
            <v>-10770.22</v>
          </cell>
          <cell r="P62736">
            <v>0</v>
          </cell>
        </row>
        <row r="62737">
          <cell r="A62737">
            <v>46022</v>
          </cell>
          <cell r="B62737" t="str">
            <v>ABCarVal</v>
          </cell>
          <cell r="C62737" t="str">
            <v>Non Prime</v>
          </cell>
          <cell r="D62737" t="str">
            <v>£0-£5k</v>
          </cell>
          <cell r="O62737">
            <v>-6686.82</v>
          </cell>
          <cell r="P62737">
            <v>0</v>
          </cell>
        </row>
        <row r="62738">
          <cell r="A62738">
            <v>46022</v>
          </cell>
          <cell r="B62738" t="str">
            <v>ABCarVal</v>
          </cell>
          <cell r="C62738" t="str">
            <v>Non Prime</v>
          </cell>
          <cell r="D62738" t="str">
            <v>£0-£5k</v>
          </cell>
          <cell r="O62738">
            <v>-4448.78</v>
          </cell>
          <cell r="P62738">
            <v>0</v>
          </cell>
        </row>
        <row r="62739">
          <cell r="A62739">
            <v>46022</v>
          </cell>
          <cell r="B62739" t="str">
            <v>ABCarVal</v>
          </cell>
          <cell r="C62739" t="str">
            <v>Non Prime</v>
          </cell>
          <cell r="D62739" t="str">
            <v>£0-£5k</v>
          </cell>
          <cell r="O62739">
            <v>-7628.61</v>
          </cell>
          <cell r="P62739">
            <v>0</v>
          </cell>
        </row>
        <row r="62740">
          <cell r="A62740">
            <v>46022</v>
          </cell>
          <cell r="B62740" t="str">
            <v>ABCarVal</v>
          </cell>
          <cell r="C62740" t="str">
            <v>Non Prime</v>
          </cell>
          <cell r="D62740" t="str">
            <v>£0-£5k</v>
          </cell>
          <cell r="O62740">
            <v>-6973.1</v>
          </cell>
          <cell r="P62740">
            <v>0</v>
          </cell>
        </row>
        <row r="62741">
          <cell r="A62741">
            <v>46022</v>
          </cell>
          <cell r="B62741" t="str">
            <v>ABCarVal</v>
          </cell>
          <cell r="C62741" t="str">
            <v>Non Prime</v>
          </cell>
          <cell r="D62741" t="str">
            <v>£0-£5k</v>
          </cell>
          <cell r="O62741">
            <v>-4431.1499999999996</v>
          </cell>
          <cell r="P62741">
            <v>0</v>
          </cell>
        </row>
        <row r="62742">
          <cell r="A62742">
            <v>46022</v>
          </cell>
          <cell r="B62742" t="str">
            <v>ABCarVal</v>
          </cell>
          <cell r="C62742" t="str">
            <v>Non Prime</v>
          </cell>
          <cell r="D62742" t="str">
            <v>£0-£5k</v>
          </cell>
          <cell r="O62742">
            <v>-1438.34</v>
          </cell>
          <cell r="P62742">
            <v>-577.29999999999995</v>
          </cell>
        </row>
        <row r="62743">
          <cell r="A62743">
            <v>46022</v>
          </cell>
          <cell r="B62743" t="str">
            <v>ABCarVal</v>
          </cell>
          <cell r="C62743" t="str">
            <v>Non Prime</v>
          </cell>
          <cell r="D62743" t="str">
            <v>£0-£5k</v>
          </cell>
          <cell r="O62743">
            <v>-8195.7999999999993</v>
          </cell>
          <cell r="P62743">
            <v>-1168.78</v>
          </cell>
        </row>
        <row r="62744">
          <cell r="A62744">
            <v>46022</v>
          </cell>
          <cell r="B62744" t="str">
            <v>ABCarVal</v>
          </cell>
          <cell r="C62744" t="str">
            <v>Non Prime</v>
          </cell>
          <cell r="D62744" t="str">
            <v>£0-£5k</v>
          </cell>
          <cell r="O62744">
            <v>-16693.03</v>
          </cell>
          <cell r="P62744">
            <v>0</v>
          </cell>
        </row>
        <row r="62745">
          <cell r="A62745">
            <v>46022</v>
          </cell>
          <cell r="B62745" t="str">
            <v>ABCarVal</v>
          </cell>
          <cell r="C62745" t="str">
            <v>Non Prime</v>
          </cell>
          <cell r="D62745" t="str">
            <v>£0-£5k</v>
          </cell>
          <cell r="O62745">
            <v>-4583.0600000000004</v>
          </cell>
          <cell r="P62745">
            <v>0</v>
          </cell>
        </row>
        <row r="62746">
          <cell r="A62746">
            <v>46022</v>
          </cell>
          <cell r="B62746" t="str">
            <v>ABCarVal</v>
          </cell>
          <cell r="C62746" t="str">
            <v>Non Prime</v>
          </cell>
          <cell r="D62746" t="str">
            <v>£0-£5k</v>
          </cell>
          <cell r="O62746">
            <v>-3775.04</v>
          </cell>
          <cell r="P62746">
            <v>-296.45</v>
          </cell>
        </row>
        <row r="62747">
          <cell r="A62747">
            <v>46022</v>
          </cell>
          <cell r="B62747" t="str">
            <v>ABCarVal</v>
          </cell>
          <cell r="C62747" t="str">
            <v>Non Prime</v>
          </cell>
          <cell r="D62747" t="str">
            <v>£0-£5k</v>
          </cell>
          <cell r="O62747">
            <v>-6700.52</v>
          </cell>
          <cell r="P62747">
            <v>0</v>
          </cell>
        </row>
        <row r="62748">
          <cell r="A62748">
            <v>46022</v>
          </cell>
          <cell r="B62748" t="str">
            <v>ABCarVal</v>
          </cell>
          <cell r="C62748" t="str">
            <v>Non Prime</v>
          </cell>
          <cell r="D62748" t="str">
            <v>£0-£5k</v>
          </cell>
          <cell r="O62748">
            <v>-20888.349999999999</v>
          </cell>
          <cell r="P62748">
            <v>0</v>
          </cell>
        </row>
        <row r="62749">
          <cell r="A62749">
            <v>46022</v>
          </cell>
          <cell r="B62749" t="str">
            <v>ABCarVal</v>
          </cell>
          <cell r="C62749" t="str">
            <v>Non Prime</v>
          </cell>
          <cell r="D62749" t="str">
            <v>£0-£5k</v>
          </cell>
          <cell r="O62749">
            <v>-11187.65</v>
          </cell>
          <cell r="P62749">
            <v>0</v>
          </cell>
        </row>
        <row r="62750">
          <cell r="A62750">
            <v>46022</v>
          </cell>
          <cell r="B62750" t="str">
            <v>ABCarVal</v>
          </cell>
          <cell r="C62750" t="str">
            <v>Non Prime</v>
          </cell>
          <cell r="D62750" t="str">
            <v>£0-£5k</v>
          </cell>
          <cell r="O62750">
            <v>-2446.44</v>
          </cell>
          <cell r="P62750">
            <v>0</v>
          </cell>
        </row>
        <row r="62751">
          <cell r="A62751">
            <v>46022</v>
          </cell>
          <cell r="B62751" t="str">
            <v>ABCarVal</v>
          </cell>
          <cell r="C62751" t="str">
            <v>Non Prime</v>
          </cell>
          <cell r="D62751" t="str">
            <v>£0-£5k</v>
          </cell>
          <cell r="O62751">
            <v>-25430.39</v>
          </cell>
          <cell r="P62751">
            <v>0</v>
          </cell>
        </row>
        <row r="62752">
          <cell r="A62752">
            <v>46022</v>
          </cell>
          <cell r="B62752" t="str">
            <v>ABCarVal</v>
          </cell>
          <cell r="C62752" t="str">
            <v>Non Prime</v>
          </cell>
          <cell r="D62752" t="str">
            <v>£0-£5k</v>
          </cell>
          <cell r="O62752">
            <v>-9724.1299999999992</v>
          </cell>
          <cell r="P62752">
            <v>0</v>
          </cell>
        </row>
        <row r="62753">
          <cell r="A62753">
            <v>46022</v>
          </cell>
          <cell r="B62753" t="str">
            <v>ABCarVal</v>
          </cell>
          <cell r="C62753" t="str">
            <v>Non Prime</v>
          </cell>
          <cell r="D62753" t="str">
            <v>£0-£5k</v>
          </cell>
          <cell r="O62753">
            <v>-25655.51</v>
          </cell>
          <cell r="P62753">
            <v>0</v>
          </cell>
        </row>
        <row r="62754">
          <cell r="A62754">
            <v>46022</v>
          </cell>
          <cell r="B62754" t="str">
            <v>ABCarVal</v>
          </cell>
          <cell r="C62754" t="str">
            <v>Non Prime</v>
          </cell>
          <cell r="D62754" t="str">
            <v>£0-£5k</v>
          </cell>
          <cell r="O62754">
            <v>-258.56</v>
          </cell>
          <cell r="P62754">
            <v>0</v>
          </cell>
        </row>
        <row r="62755">
          <cell r="A62755">
            <v>46022</v>
          </cell>
          <cell r="B62755" t="str">
            <v>ABCarVal</v>
          </cell>
          <cell r="C62755" t="str">
            <v>Non Prime</v>
          </cell>
          <cell r="D62755" t="str">
            <v>£0-£5k</v>
          </cell>
          <cell r="O62755">
            <v>0</v>
          </cell>
          <cell r="P62755">
            <v>0</v>
          </cell>
        </row>
        <row r="62756">
          <cell r="A62756">
            <v>46022</v>
          </cell>
          <cell r="B62756" t="str">
            <v>ABCarVal</v>
          </cell>
          <cell r="C62756" t="str">
            <v>Non Prime</v>
          </cell>
          <cell r="D62756" t="str">
            <v>£0-£5k</v>
          </cell>
          <cell r="O62756">
            <v>0</v>
          </cell>
          <cell r="P62756">
            <v>0</v>
          </cell>
        </row>
        <row r="62757">
          <cell r="A62757">
            <v>46022</v>
          </cell>
          <cell r="B62757" t="str">
            <v>ABCarVal</v>
          </cell>
          <cell r="C62757" t="str">
            <v>Non Prime</v>
          </cell>
          <cell r="D62757" t="str">
            <v>£0-£5k</v>
          </cell>
          <cell r="O62757">
            <v>-90</v>
          </cell>
          <cell r="P62757">
            <v>0</v>
          </cell>
        </row>
        <row r="62758">
          <cell r="A62758">
            <v>46022</v>
          </cell>
          <cell r="B62758" t="str">
            <v>ABCarVal</v>
          </cell>
          <cell r="C62758" t="str">
            <v>Non Prime</v>
          </cell>
          <cell r="D62758" t="str">
            <v>£0-£5k</v>
          </cell>
          <cell r="O62758">
            <v>0</v>
          </cell>
          <cell r="P62758">
            <v>0</v>
          </cell>
        </row>
        <row r="62759">
          <cell r="A62759">
            <v>46022</v>
          </cell>
          <cell r="B62759" t="str">
            <v>ABCarVal</v>
          </cell>
          <cell r="C62759" t="str">
            <v>Non Prime</v>
          </cell>
          <cell r="D62759" t="str">
            <v>£0-£5k</v>
          </cell>
          <cell r="O62759">
            <v>-121.43</v>
          </cell>
          <cell r="P62759">
            <v>0</v>
          </cell>
        </row>
        <row r="62760">
          <cell r="A62760">
            <v>46022</v>
          </cell>
          <cell r="B62760" t="str">
            <v>ABCarVal</v>
          </cell>
          <cell r="C62760" t="str">
            <v>Non Prime</v>
          </cell>
          <cell r="D62760" t="str">
            <v>£0-£5k</v>
          </cell>
          <cell r="O62760">
            <v>0</v>
          </cell>
          <cell r="P62760">
            <v>0</v>
          </cell>
        </row>
        <row r="62761">
          <cell r="A62761">
            <v>46022</v>
          </cell>
          <cell r="B62761" t="str">
            <v>ABCarVal</v>
          </cell>
          <cell r="C62761" t="str">
            <v>Non Prime</v>
          </cell>
          <cell r="D62761" t="str">
            <v>£0-£5k</v>
          </cell>
          <cell r="O62761">
            <v>47.42</v>
          </cell>
          <cell r="P62761">
            <v>0</v>
          </cell>
        </row>
        <row r="62762">
          <cell r="A62762">
            <v>46022</v>
          </cell>
          <cell r="B62762" t="str">
            <v>ABCarVal</v>
          </cell>
          <cell r="C62762" t="str">
            <v>Non Prime</v>
          </cell>
          <cell r="D62762" t="str">
            <v>£0-£5k</v>
          </cell>
          <cell r="O62762">
            <v>0</v>
          </cell>
          <cell r="P62762">
            <v>0</v>
          </cell>
        </row>
        <row r="62763">
          <cell r="A62763">
            <v>46022</v>
          </cell>
          <cell r="B62763" t="str">
            <v>ABCarVal</v>
          </cell>
          <cell r="C62763" t="str">
            <v>Non Prime</v>
          </cell>
          <cell r="D62763" t="str">
            <v>£0-£5k</v>
          </cell>
          <cell r="O62763">
            <v>-244.42</v>
          </cell>
          <cell r="P62763">
            <v>0</v>
          </cell>
        </row>
        <row r="62764">
          <cell r="A62764">
            <v>46022</v>
          </cell>
          <cell r="B62764" t="str">
            <v>ABCarVal</v>
          </cell>
          <cell r="C62764" t="str">
            <v>Non Prime</v>
          </cell>
          <cell r="D62764" t="str">
            <v>£0-£5k</v>
          </cell>
          <cell r="O62764">
            <v>51.18</v>
          </cell>
          <cell r="P62764">
            <v>0</v>
          </cell>
        </row>
        <row r="62765">
          <cell r="A62765">
            <v>46022</v>
          </cell>
          <cell r="B62765" t="str">
            <v>ABCarVal</v>
          </cell>
          <cell r="C62765" t="str">
            <v>Non Prime</v>
          </cell>
          <cell r="D62765" t="str">
            <v>£0-£5k</v>
          </cell>
          <cell r="O62765">
            <v>-300.92</v>
          </cell>
          <cell r="P62765">
            <v>0</v>
          </cell>
        </row>
        <row r="62766">
          <cell r="A62766">
            <v>46022</v>
          </cell>
          <cell r="B62766" t="str">
            <v>ABCarVal</v>
          </cell>
          <cell r="C62766" t="str">
            <v>Non Prime</v>
          </cell>
          <cell r="D62766" t="str">
            <v>£0-£5k</v>
          </cell>
          <cell r="O62766">
            <v>157.29</v>
          </cell>
          <cell r="P62766">
            <v>0</v>
          </cell>
        </row>
        <row r="62767">
          <cell r="A62767">
            <v>46022</v>
          </cell>
          <cell r="B62767" t="str">
            <v>ABCarVal</v>
          </cell>
          <cell r="C62767" t="str">
            <v>Non Prime</v>
          </cell>
          <cell r="D62767" t="str">
            <v>£0-£5k</v>
          </cell>
          <cell r="O62767">
            <v>-132</v>
          </cell>
          <cell r="P62767">
            <v>0</v>
          </cell>
        </row>
        <row r="62768">
          <cell r="A62768">
            <v>46022</v>
          </cell>
          <cell r="B62768" t="str">
            <v>ABCarVal</v>
          </cell>
          <cell r="C62768" t="str">
            <v>Non Prime</v>
          </cell>
          <cell r="D62768" t="str">
            <v>£0-£5k</v>
          </cell>
          <cell r="O62768">
            <v>-50</v>
          </cell>
          <cell r="P62768">
            <v>0</v>
          </cell>
        </row>
        <row r="62769">
          <cell r="A62769">
            <v>46022</v>
          </cell>
          <cell r="B62769" t="str">
            <v>ABCarVal</v>
          </cell>
          <cell r="C62769" t="str">
            <v>Non Prime</v>
          </cell>
          <cell r="D62769" t="str">
            <v>£0-£5k</v>
          </cell>
          <cell r="O62769">
            <v>97.3</v>
          </cell>
          <cell r="P62769">
            <v>0</v>
          </cell>
        </row>
        <row r="62770">
          <cell r="A62770">
            <v>46022</v>
          </cell>
          <cell r="B62770" t="str">
            <v>ABCarVal</v>
          </cell>
          <cell r="C62770" t="str">
            <v>Non Prime</v>
          </cell>
          <cell r="D62770" t="str">
            <v>£0-£5k</v>
          </cell>
          <cell r="O62770">
            <v>0</v>
          </cell>
          <cell r="P62770">
            <v>0</v>
          </cell>
        </row>
        <row r="62771">
          <cell r="A62771">
            <v>46022</v>
          </cell>
          <cell r="B62771" t="str">
            <v>ABCarVal</v>
          </cell>
          <cell r="C62771" t="str">
            <v>Non Prime</v>
          </cell>
          <cell r="D62771" t="str">
            <v>£0-£5k</v>
          </cell>
          <cell r="O62771">
            <v>137.55000000000001</v>
          </cell>
          <cell r="P62771">
            <v>0</v>
          </cell>
        </row>
        <row r="62772">
          <cell r="A62772">
            <v>46022</v>
          </cell>
          <cell r="B62772" t="str">
            <v>ABCarVal</v>
          </cell>
          <cell r="C62772" t="str">
            <v>Non Prime</v>
          </cell>
          <cell r="D62772" t="str">
            <v>£0-£5k</v>
          </cell>
          <cell r="O62772">
            <v>-103.45</v>
          </cell>
          <cell r="P62772">
            <v>0</v>
          </cell>
        </row>
        <row r="62773">
          <cell r="A62773">
            <v>46022</v>
          </cell>
          <cell r="B62773" t="str">
            <v>ABCarVal</v>
          </cell>
          <cell r="C62773" t="str">
            <v>Non Prime</v>
          </cell>
          <cell r="D62773" t="str">
            <v>£0-£5k</v>
          </cell>
          <cell r="O62773">
            <v>-159.86000000000001</v>
          </cell>
          <cell r="P62773">
            <v>0</v>
          </cell>
        </row>
        <row r="62774">
          <cell r="A62774">
            <v>46022</v>
          </cell>
          <cell r="B62774" t="str">
            <v>ABCarVal</v>
          </cell>
          <cell r="C62774" t="str">
            <v>Non Prime</v>
          </cell>
          <cell r="D62774" t="str">
            <v>£0-£5k</v>
          </cell>
          <cell r="O62774">
            <v>-90</v>
          </cell>
          <cell r="P62774">
            <v>0</v>
          </cell>
        </row>
        <row r="62775">
          <cell r="A62775">
            <v>46022</v>
          </cell>
          <cell r="B62775" t="str">
            <v>ABCarVal</v>
          </cell>
          <cell r="C62775" t="str">
            <v>Non Prime</v>
          </cell>
          <cell r="D62775" t="str">
            <v>£0-£5k</v>
          </cell>
          <cell r="O62775">
            <v>-55.87</v>
          </cell>
          <cell r="P62775">
            <v>0</v>
          </cell>
        </row>
        <row r="62776">
          <cell r="A62776">
            <v>46022</v>
          </cell>
          <cell r="B62776" t="str">
            <v>ABCarVal</v>
          </cell>
          <cell r="C62776" t="str">
            <v>Non Prime</v>
          </cell>
          <cell r="D62776" t="str">
            <v>£0-£5k</v>
          </cell>
          <cell r="O62776">
            <v>-76.83</v>
          </cell>
          <cell r="P62776">
            <v>0</v>
          </cell>
        </row>
        <row r="62777">
          <cell r="A62777">
            <v>46022</v>
          </cell>
          <cell r="B62777" t="str">
            <v>ABCarVal</v>
          </cell>
          <cell r="C62777" t="str">
            <v>Non Prime</v>
          </cell>
          <cell r="D62777" t="str">
            <v>£0-£5k</v>
          </cell>
          <cell r="O62777">
            <v>0</v>
          </cell>
          <cell r="P62777">
            <v>0</v>
          </cell>
        </row>
        <row r="62778">
          <cell r="A62778">
            <v>46022</v>
          </cell>
          <cell r="B62778" t="str">
            <v>ABCarVal</v>
          </cell>
          <cell r="C62778" t="str">
            <v>Non Prime</v>
          </cell>
          <cell r="D62778" t="str">
            <v>£0-£5k</v>
          </cell>
          <cell r="O62778">
            <v>-1</v>
          </cell>
          <cell r="P62778">
            <v>0</v>
          </cell>
        </row>
        <row r="62779">
          <cell r="A62779">
            <v>46022</v>
          </cell>
          <cell r="B62779" t="str">
            <v>ABCarVal</v>
          </cell>
          <cell r="C62779" t="str">
            <v>Non Prime</v>
          </cell>
          <cell r="D62779" t="str">
            <v>£0-£5k</v>
          </cell>
          <cell r="O62779">
            <v>0</v>
          </cell>
          <cell r="P62779">
            <v>0</v>
          </cell>
        </row>
        <row r="62780">
          <cell r="A62780">
            <v>46022</v>
          </cell>
          <cell r="B62780" t="str">
            <v>ABCarVal</v>
          </cell>
          <cell r="C62780" t="str">
            <v>Non Prime</v>
          </cell>
          <cell r="D62780" t="str">
            <v>£0-£5k</v>
          </cell>
          <cell r="O62780">
            <v>-148.56</v>
          </cell>
          <cell r="P62780">
            <v>0</v>
          </cell>
        </row>
        <row r="62781">
          <cell r="A62781">
            <v>46022</v>
          </cell>
          <cell r="B62781" t="str">
            <v>ABCarVal</v>
          </cell>
          <cell r="C62781" t="str">
            <v>Non Prime</v>
          </cell>
          <cell r="D62781" t="str">
            <v>£0-£5k</v>
          </cell>
          <cell r="O62781">
            <v>0</v>
          </cell>
          <cell r="P62781">
            <v>0</v>
          </cell>
        </row>
        <row r="62782">
          <cell r="A62782">
            <v>46022</v>
          </cell>
          <cell r="B62782" t="str">
            <v>ABCarVal</v>
          </cell>
          <cell r="C62782" t="str">
            <v>Non Prime</v>
          </cell>
          <cell r="D62782" t="str">
            <v>£0-£5k</v>
          </cell>
          <cell r="O62782">
            <v>0</v>
          </cell>
          <cell r="P62782">
            <v>0</v>
          </cell>
        </row>
        <row r="62783">
          <cell r="A62783">
            <v>46022</v>
          </cell>
          <cell r="B62783" t="str">
            <v>ABCarVal</v>
          </cell>
          <cell r="C62783" t="str">
            <v>Non Prime</v>
          </cell>
          <cell r="D62783" t="str">
            <v>£0-£5k</v>
          </cell>
          <cell r="O62783">
            <v>-47.74</v>
          </cell>
          <cell r="P62783">
            <v>0</v>
          </cell>
        </row>
        <row r="62784">
          <cell r="A62784">
            <v>46022</v>
          </cell>
          <cell r="B62784" t="str">
            <v>ABCarVal</v>
          </cell>
          <cell r="C62784" t="str">
            <v>Non Prime</v>
          </cell>
          <cell r="D62784" t="str">
            <v>£0-£5k</v>
          </cell>
          <cell r="O62784">
            <v>0</v>
          </cell>
          <cell r="P62784">
            <v>0</v>
          </cell>
        </row>
        <row r="62785">
          <cell r="A62785">
            <v>46022</v>
          </cell>
          <cell r="B62785" t="str">
            <v>ABCarVal</v>
          </cell>
          <cell r="C62785" t="str">
            <v>Non Prime</v>
          </cell>
          <cell r="D62785" t="str">
            <v>£0-£5k</v>
          </cell>
          <cell r="O62785">
            <v>-50</v>
          </cell>
          <cell r="P62785">
            <v>0</v>
          </cell>
        </row>
        <row r="62786">
          <cell r="A62786">
            <v>46022</v>
          </cell>
          <cell r="B62786" t="str">
            <v>ABCarVal</v>
          </cell>
          <cell r="C62786" t="str">
            <v>Non Prime</v>
          </cell>
          <cell r="D62786" t="str">
            <v>£0-£5k</v>
          </cell>
          <cell r="O62786">
            <v>0</v>
          </cell>
          <cell r="P62786">
            <v>0</v>
          </cell>
        </row>
        <row r="62787">
          <cell r="A62787">
            <v>46022</v>
          </cell>
          <cell r="B62787" t="str">
            <v>ABCarVal</v>
          </cell>
          <cell r="C62787" t="str">
            <v>Non Prime</v>
          </cell>
          <cell r="D62787" t="str">
            <v>£0-£5k</v>
          </cell>
          <cell r="O62787">
            <v>0</v>
          </cell>
          <cell r="P62787">
            <v>0</v>
          </cell>
        </row>
        <row r="62788">
          <cell r="A62788">
            <v>46022</v>
          </cell>
          <cell r="B62788" t="str">
            <v>ABCarVal</v>
          </cell>
          <cell r="C62788" t="str">
            <v>Non Prime</v>
          </cell>
          <cell r="D62788" t="str">
            <v>£0-£5k</v>
          </cell>
          <cell r="O62788">
            <v>-21.15</v>
          </cell>
          <cell r="P62788">
            <v>0</v>
          </cell>
        </row>
        <row r="62789">
          <cell r="A62789">
            <v>46022</v>
          </cell>
          <cell r="B62789" t="str">
            <v>ABCarVal</v>
          </cell>
          <cell r="C62789" t="str">
            <v>Non Prime</v>
          </cell>
          <cell r="D62789" t="str">
            <v>£0-£5k</v>
          </cell>
          <cell r="O62789">
            <v>0</v>
          </cell>
          <cell r="P62789">
            <v>0</v>
          </cell>
        </row>
        <row r="62790">
          <cell r="A62790">
            <v>46022</v>
          </cell>
          <cell r="B62790" t="str">
            <v>ABCarVal</v>
          </cell>
          <cell r="C62790" t="str">
            <v>Non Prime</v>
          </cell>
          <cell r="D62790" t="str">
            <v>£0-£5k</v>
          </cell>
          <cell r="O62790">
            <v>-67.45</v>
          </cell>
          <cell r="P62790">
            <v>0</v>
          </cell>
        </row>
        <row r="62791">
          <cell r="A62791">
            <v>46022</v>
          </cell>
          <cell r="B62791" t="str">
            <v>ABCarVal</v>
          </cell>
          <cell r="C62791" t="str">
            <v>Non Prime</v>
          </cell>
          <cell r="D62791" t="str">
            <v>£0-£5k</v>
          </cell>
          <cell r="O62791">
            <v>0</v>
          </cell>
          <cell r="P62791">
            <v>0</v>
          </cell>
        </row>
        <row r="62792">
          <cell r="A62792">
            <v>46022</v>
          </cell>
          <cell r="B62792" t="str">
            <v>ABCarVal</v>
          </cell>
          <cell r="C62792" t="str">
            <v>Non Prime</v>
          </cell>
          <cell r="D62792" t="str">
            <v>£0-£5k</v>
          </cell>
          <cell r="O62792">
            <v>209.52</v>
          </cell>
          <cell r="P62792">
            <v>0</v>
          </cell>
        </row>
        <row r="62793">
          <cell r="A62793">
            <v>46022</v>
          </cell>
          <cell r="B62793" t="str">
            <v>ABCarVal</v>
          </cell>
          <cell r="C62793" t="str">
            <v>Non Prime</v>
          </cell>
          <cell r="D62793" t="str">
            <v>£0-£5k</v>
          </cell>
          <cell r="O62793">
            <v>-186.72</v>
          </cell>
          <cell r="P62793">
            <v>0</v>
          </cell>
        </row>
        <row r="62794">
          <cell r="A62794">
            <v>46022</v>
          </cell>
          <cell r="B62794" t="str">
            <v>ABCarVal</v>
          </cell>
          <cell r="C62794" t="str">
            <v>Non Prime</v>
          </cell>
          <cell r="D62794" t="str">
            <v>£0-£5k</v>
          </cell>
          <cell r="O62794">
            <v>0</v>
          </cell>
          <cell r="P62794">
            <v>0</v>
          </cell>
        </row>
        <row r="62795">
          <cell r="A62795">
            <v>46022</v>
          </cell>
          <cell r="B62795" t="str">
            <v>ABCarVal</v>
          </cell>
          <cell r="C62795" t="str">
            <v>Non Prime</v>
          </cell>
          <cell r="D62795" t="str">
            <v>£0-£5k</v>
          </cell>
          <cell r="O62795">
            <v>0</v>
          </cell>
          <cell r="P62795">
            <v>0</v>
          </cell>
        </row>
        <row r="62796">
          <cell r="A62796">
            <v>46022</v>
          </cell>
          <cell r="B62796" t="str">
            <v>ABCarVal</v>
          </cell>
          <cell r="C62796" t="str">
            <v>Non Prime</v>
          </cell>
          <cell r="D62796" t="str">
            <v>£0-£5k</v>
          </cell>
          <cell r="O62796">
            <v>119.05</v>
          </cell>
          <cell r="P62796">
            <v>0</v>
          </cell>
        </row>
        <row r="62797">
          <cell r="A62797">
            <v>46022</v>
          </cell>
          <cell r="B62797" t="str">
            <v>ABCarVal</v>
          </cell>
          <cell r="C62797" t="str">
            <v>Non Prime</v>
          </cell>
          <cell r="D62797" t="str">
            <v>£0-£5k</v>
          </cell>
          <cell r="O62797">
            <v>0</v>
          </cell>
          <cell r="P62797">
            <v>0</v>
          </cell>
        </row>
        <row r="62798">
          <cell r="A62798">
            <v>46022</v>
          </cell>
          <cell r="B62798" t="str">
            <v>ABCarVal</v>
          </cell>
          <cell r="C62798" t="str">
            <v>Non Prime</v>
          </cell>
          <cell r="D62798" t="str">
            <v>£0-£5k</v>
          </cell>
          <cell r="O62798">
            <v>0</v>
          </cell>
          <cell r="P62798">
            <v>0</v>
          </cell>
        </row>
        <row r="62799">
          <cell r="A62799">
            <v>46022</v>
          </cell>
          <cell r="B62799" t="str">
            <v>ABCarVal</v>
          </cell>
          <cell r="C62799" t="str">
            <v>Non Prime</v>
          </cell>
          <cell r="D62799" t="str">
            <v>£0-£5k</v>
          </cell>
          <cell r="O62799">
            <v>-400</v>
          </cell>
          <cell r="P62799">
            <v>0</v>
          </cell>
        </row>
        <row r="62800">
          <cell r="A62800">
            <v>46022</v>
          </cell>
          <cell r="B62800" t="str">
            <v>ABCarVal</v>
          </cell>
          <cell r="C62800" t="str">
            <v>Non Prime</v>
          </cell>
          <cell r="D62800" t="str">
            <v>£0-£5k</v>
          </cell>
          <cell r="O62800">
            <v>-23.22</v>
          </cell>
          <cell r="P62800">
            <v>0</v>
          </cell>
        </row>
        <row r="62801">
          <cell r="A62801">
            <v>46022</v>
          </cell>
          <cell r="B62801" t="str">
            <v>ABCarVal</v>
          </cell>
          <cell r="C62801" t="str">
            <v>Non Prime</v>
          </cell>
          <cell r="D62801" t="str">
            <v>£0-£5k</v>
          </cell>
          <cell r="O62801">
            <v>-30</v>
          </cell>
          <cell r="P62801">
            <v>0</v>
          </cell>
        </row>
        <row r="62802">
          <cell r="A62802">
            <v>46022</v>
          </cell>
          <cell r="B62802" t="str">
            <v>ABCarVal</v>
          </cell>
          <cell r="C62802" t="str">
            <v>Non Prime</v>
          </cell>
          <cell r="D62802" t="str">
            <v>£0-£5k</v>
          </cell>
          <cell r="O62802">
            <v>0</v>
          </cell>
          <cell r="P62802">
            <v>0</v>
          </cell>
        </row>
        <row r="62803">
          <cell r="A62803">
            <v>46022</v>
          </cell>
          <cell r="B62803" t="str">
            <v>ABCarVal</v>
          </cell>
          <cell r="C62803" t="str">
            <v>Non Prime</v>
          </cell>
          <cell r="D62803" t="str">
            <v>£0-£5k</v>
          </cell>
          <cell r="O62803">
            <v>-19.739999999999998</v>
          </cell>
          <cell r="P62803">
            <v>0</v>
          </cell>
        </row>
        <row r="62804">
          <cell r="A62804">
            <v>46022</v>
          </cell>
          <cell r="B62804" t="str">
            <v>ABCarVal</v>
          </cell>
          <cell r="C62804" t="str">
            <v>Non Prime</v>
          </cell>
          <cell r="D62804" t="str">
            <v>£0-£5k</v>
          </cell>
          <cell r="O62804">
            <v>-83.74</v>
          </cell>
          <cell r="P62804">
            <v>0</v>
          </cell>
        </row>
        <row r="62805">
          <cell r="A62805">
            <v>46022</v>
          </cell>
          <cell r="B62805" t="str">
            <v>ABCarVal</v>
          </cell>
          <cell r="C62805" t="str">
            <v>Non Prime</v>
          </cell>
          <cell r="D62805" t="str">
            <v>£0-£5k</v>
          </cell>
          <cell r="O62805">
            <v>0</v>
          </cell>
          <cell r="P62805">
            <v>0</v>
          </cell>
        </row>
        <row r="62806">
          <cell r="A62806">
            <v>46022</v>
          </cell>
          <cell r="B62806" t="str">
            <v>ABCarVal</v>
          </cell>
          <cell r="C62806" t="str">
            <v>Non Prime</v>
          </cell>
          <cell r="D62806" t="str">
            <v>£0-£5k</v>
          </cell>
          <cell r="O62806">
            <v>-10</v>
          </cell>
          <cell r="P62806">
            <v>0</v>
          </cell>
        </row>
        <row r="62807">
          <cell r="A62807">
            <v>46022</v>
          </cell>
          <cell r="B62807" t="str">
            <v>ABCarVal</v>
          </cell>
          <cell r="C62807" t="str">
            <v>Non Prime</v>
          </cell>
          <cell r="D62807" t="str">
            <v>£0-£5k</v>
          </cell>
          <cell r="O62807">
            <v>0</v>
          </cell>
          <cell r="P62807">
            <v>0</v>
          </cell>
        </row>
        <row r="62808">
          <cell r="A62808">
            <v>46022</v>
          </cell>
          <cell r="B62808" t="str">
            <v>ABCarVal</v>
          </cell>
          <cell r="C62808" t="str">
            <v>Non Prime</v>
          </cell>
          <cell r="D62808" t="str">
            <v>£0-£5k</v>
          </cell>
          <cell r="O62808">
            <v>-73.13</v>
          </cell>
          <cell r="P62808">
            <v>0</v>
          </cell>
        </row>
        <row r="62809">
          <cell r="A62809">
            <v>46022</v>
          </cell>
          <cell r="B62809" t="str">
            <v>ABCarVal</v>
          </cell>
          <cell r="C62809" t="str">
            <v>Non Prime</v>
          </cell>
          <cell r="D62809" t="str">
            <v>£0-£5k</v>
          </cell>
          <cell r="O62809">
            <v>-40.69</v>
          </cell>
          <cell r="P62809">
            <v>0</v>
          </cell>
        </row>
        <row r="62810">
          <cell r="A62810">
            <v>46022</v>
          </cell>
          <cell r="B62810" t="str">
            <v>ABCarVal</v>
          </cell>
          <cell r="C62810" t="str">
            <v>Non Prime</v>
          </cell>
          <cell r="D62810" t="str">
            <v>£0-£5k</v>
          </cell>
          <cell r="O62810">
            <v>-19</v>
          </cell>
          <cell r="P62810">
            <v>0</v>
          </cell>
        </row>
        <row r="62811">
          <cell r="A62811">
            <v>46022</v>
          </cell>
          <cell r="B62811" t="str">
            <v>ABCarVal</v>
          </cell>
          <cell r="C62811" t="str">
            <v>Non Prime</v>
          </cell>
          <cell r="D62811" t="str">
            <v>£0-£5k</v>
          </cell>
          <cell r="O62811">
            <v>0</v>
          </cell>
          <cell r="P62811">
            <v>0</v>
          </cell>
        </row>
        <row r="62812">
          <cell r="A62812">
            <v>46022</v>
          </cell>
          <cell r="B62812" t="str">
            <v>ABCarVal</v>
          </cell>
          <cell r="C62812" t="str">
            <v>Non Prime</v>
          </cell>
          <cell r="D62812" t="str">
            <v>£0-£5k</v>
          </cell>
          <cell r="O62812">
            <v>165.1</v>
          </cell>
          <cell r="P62812">
            <v>0</v>
          </cell>
        </row>
        <row r="62813">
          <cell r="A62813">
            <v>46022</v>
          </cell>
          <cell r="B62813" t="str">
            <v>ABCarVal</v>
          </cell>
          <cell r="C62813" t="str">
            <v>Non Prime</v>
          </cell>
          <cell r="D62813" t="str">
            <v>£0-£5k</v>
          </cell>
          <cell r="O62813">
            <v>0</v>
          </cell>
          <cell r="P62813">
            <v>0</v>
          </cell>
        </row>
        <row r="62814">
          <cell r="A62814">
            <v>46022</v>
          </cell>
          <cell r="B62814" t="str">
            <v>ABCarVal</v>
          </cell>
          <cell r="C62814" t="str">
            <v>Non Prime</v>
          </cell>
          <cell r="D62814" t="str">
            <v>£0-£5k</v>
          </cell>
          <cell r="O62814">
            <v>71.64</v>
          </cell>
          <cell r="P62814">
            <v>0</v>
          </cell>
        </row>
        <row r="62815">
          <cell r="A62815">
            <v>46022</v>
          </cell>
          <cell r="B62815" t="str">
            <v>ABCarVal</v>
          </cell>
          <cell r="C62815" t="str">
            <v>Non Prime</v>
          </cell>
          <cell r="D62815" t="str">
            <v>£0-£5k</v>
          </cell>
          <cell r="O62815">
            <v>-11157.41</v>
          </cell>
          <cell r="P62815">
            <v>-3022.55</v>
          </cell>
        </row>
        <row r="62816">
          <cell r="A62816">
            <v>46022</v>
          </cell>
          <cell r="B62816" t="str">
            <v>ABCarVal</v>
          </cell>
          <cell r="C62816" t="str">
            <v>Non Prime</v>
          </cell>
          <cell r="D62816" t="str">
            <v>£0-£5k</v>
          </cell>
          <cell r="O62816">
            <v>-29319.17</v>
          </cell>
          <cell r="P62816">
            <v>-4839.37</v>
          </cell>
        </row>
        <row r="62817">
          <cell r="A62817">
            <v>46022</v>
          </cell>
          <cell r="B62817" t="str">
            <v>ABCarVal</v>
          </cell>
          <cell r="C62817" t="str">
            <v>Non Prime</v>
          </cell>
          <cell r="D62817" t="str">
            <v>£0-£5k</v>
          </cell>
          <cell r="O62817">
            <v>-7375.99</v>
          </cell>
          <cell r="P62817">
            <v>-5782.38</v>
          </cell>
        </row>
        <row r="62818">
          <cell r="A62818">
            <v>46022</v>
          </cell>
          <cell r="B62818" t="str">
            <v>ABCarVal</v>
          </cell>
          <cell r="C62818" t="str">
            <v>Non Prime</v>
          </cell>
          <cell r="D62818" t="str">
            <v>£0-£5k</v>
          </cell>
          <cell r="O62818">
            <v>-513.79999999999995</v>
          </cell>
          <cell r="P62818">
            <v>0</v>
          </cell>
        </row>
        <row r="62819">
          <cell r="A62819">
            <v>46022</v>
          </cell>
          <cell r="B62819" t="str">
            <v>ABCarVal</v>
          </cell>
          <cell r="C62819" t="str">
            <v>Non Prime</v>
          </cell>
          <cell r="D62819" t="str">
            <v>£0-£5k</v>
          </cell>
          <cell r="O62819">
            <v>-73638.37</v>
          </cell>
          <cell r="P62819">
            <v>-17456.93</v>
          </cell>
        </row>
        <row r="62820">
          <cell r="A62820">
            <v>46022</v>
          </cell>
          <cell r="B62820" t="str">
            <v>ABCarVal</v>
          </cell>
          <cell r="C62820" t="str">
            <v>Non Prime</v>
          </cell>
          <cell r="D62820" t="str">
            <v>£0-£5k</v>
          </cell>
          <cell r="O62820">
            <v>-118202.49</v>
          </cell>
          <cell r="P62820">
            <v>-44974.17</v>
          </cell>
        </row>
        <row r="62821">
          <cell r="A62821">
            <v>46022</v>
          </cell>
          <cell r="B62821" t="str">
            <v>ABCarVal</v>
          </cell>
          <cell r="C62821" t="str">
            <v>Non Prime</v>
          </cell>
          <cell r="D62821" t="str">
            <v>£0-£5k</v>
          </cell>
          <cell r="O62821">
            <v>-32162.560000000001</v>
          </cell>
          <cell r="P62821">
            <v>-10713.23</v>
          </cell>
        </row>
        <row r="62822">
          <cell r="A62822">
            <v>46022</v>
          </cell>
          <cell r="B62822" t="str">
            <v>ABCarVal</v>
          </cell>
          <cell r="C62822" t="str">
            <v>Non Prime</v>
          </cell>
          <cell r="D62822" t="str">
            <v>£0-£5k</v>
          </cell>
          <cell r="O62822">
            <v>-14933.08</v>
          </cell>
          <cell r="P62822">
            <v>-2301.86</v>
          </cell>
        </row>
        <row r="62823">
          <cell r="A62823">
            <v>46022</v>
          </cell>
          <cell r="B62823" t="str">
            <v>ABCarVal</v>
          </cell>
          <cell r="C62823" t="str">
            <v>Non Prime</v>
          </cell>
          <cell r="D62823" t="str">
            <v>£0-£5k</v>
          </cell>
          <cell r="O62823">
            <v>-73139.03</v>
          </cell>
          <cell r="P62823">
            <v>-20994.959999999999</v>
          </cell>
        </row>
        <row r="62824">
          <cell r="A62824">
            <v>46022</v>
          </cell>
          <cell r="B62824" t="str">
            <v>ABCarVal</v>
          </cell>
          <cell r="C62824" t="str">
            <v>Non Prime</v>
          </cell>
          <cell r="D62824" t="str">
            <v>£0-£5k</v>
          </cell>
          <cell r="O62824">
            <v>-111506.82</v>
          </cell>
          <cell r="P62824">
            <v>-33626.949999999997</v>
          </cell>
        </row>
        <row r="62825">
          <cell r="A62825">
            <v>46022</v>
          </cell>
          <cell r="B62825" t="str">
            <v>ABCarVal</v>
          </cell>
          <cell r="C62825" t="str">
            <v>Non Prime</v>
          </cell>
          <cell r="D62825" t="str">
            <v>£0-£5k</v>
          </cell>
          <cell r="O62825">
            <v>-29214.07</v>
          </cell>
          <cell r="P62825">
            <v>-24902.46</v>
          </cell>
        </row>
        <row r="62826">
          <cell r="A62826">
            <v>46022</v>
          </cell>
          <cell r="B62826" t="str">
            <v>ABCarVal</v>
          </cell>
          <cell r="C62826" t="str">
            <v>Non Prime</v>
          </cell>
          <cell r="D62826" t="str">
            <v>£0-£5k</v>
          </cell>
          <cell r="O62826">
            <v>-13490.94</v>
          </cell>
          <cell r="P62826">
            <v>-1490.78</v>
          </cell>
        </row>
        <row r="62827">
          <cell r="A62827">
            <v>46022</v>
          </cell>
          <cell r="B62827" t="str">
            <v>ABCarVal</v>
          </cell>
          <cell r="C62827" t="str">
            <v>Non Prime</v>
          </cell>
          <cell r="D62827" t="str">
            <v>£0-£5k</v>
          </cell>
          <cell r="O62827">
            <v>-137306.68</v>
          </cell>
          <cell r="P62827">
            <v>-38242.43</v>
          </cell>
        </row>
        <row r="62828">
          <cell r="A62828">
            <v>46022</v>
          </cell>
          <cell r="B62828" t="str">
            <v>ABCarVal</v>
          </cell>
          <cell r="C62828" t="str">
            <v>Non Prime</v>
          </cell>
          <cell r="D62828" t="str">
            <v>£0-£5k</v>
          </cell>
          <cell r="O62828">
            <v>-175759.56</v>
          </cell>
          <cell r="P62828">
            <v>-45569.59</v>
          </cell>
        </row>
        <row r="62829">
          <cell r="A62829">
            <v>46022</v>
          </cell>
          <cell r="B62829" t="str">
            <v>ABCarVal</v>
          </cell>
          <cell r="C62829" t="str">
            <v>Non Prime</v>
          </cell>
          <cell r="D62829" t="str">
            <v>£0-£5k</v>
          </cell>
          <cell r="O62829">
            <v>-24434.63</v>
          </cell>
          <cell r="P62829">
            <v>-3994.87</v>
          </cell>
        </row>
        <row r="62830">
          <cell r="A62830">
            <v>46022</v>
          </cell>
          <cell r="B62830" t="str">
            <v>ABCarVal</v>
          </cell>
          <cell r="C62830" t="str">
            <v>Non Prime</v>
          </cell>
          <cell r="D62830" t="str">
            <v>£0-£5k</v>
          </cell>
          <cell r="O62830">
            <v>-34574.14</v>
          </cell>
          <cell r="P62830">
            <v>-2481.09</v>
          </cell>
        </row>
        <row r="62831">
          <cell r="A62831">
            <v>46022</v>
          </cell>
          <cell r="B62831" t="str">
            <v>ABCarVal</v>
          </cell>
          <cell r="C62831" t="str">
            <v>Non Prime</v>
          </cell>
          <cell r="D62831" t="str">
            <v>£0-£5k</v>
          </cell>
          <cell r="O62831">
            <v>-134266.29999999999</v>
          </cell>
          <cell r="P62831">
            <v>-27370.07</v>
          </cell>
        </row>
        <row r="62832">
          <cell r="A62832">
            <v>46022</v>
          </cell>
          <cell r="B62832" t="str">
            <v>ABCarVal</v>
          </cell>
          <cell r="C62832" t="str">
            <v>Non Prime</v>
          </cell>
          <cell r="D62832" t="str">
            <v>£0-£5k</v>
          </cell>
          <cell r="O62832">
            <v>-186066.43</v>
          </cell>
          <cell r="P62832">
            <v>-78727.8</v>
          </cell>
        </row>
        <row r="62833">
          <cell r="A62833">
            <v>46022</v>
          </cell>
          <cell r="B62833" t="str">
            <v>ABCarVal</v>
          </cell>
          <cell r="C62833" t="str">
            <v>Non Prime</v>
          </cell>
          <cell r="D62833" t="str">
            <v>£0-£5k</v>
          </cell>
          <cell r="O62833">
            <v>-13378.08</v>
          </cell>
          <cell r="P62833">
            <v>-2633.15</v>
          </cell>
        </row>
        <row r="62834">
          <cell r="A62834">
            <v>46022</v>
          </cell>
          <cell r="B62834" t="str">
            <v>ABCarVal</v>
          </cell>
          <cell r="C62834" t="str">
            <v>Non Prime</v>
          </cell>
          <cell r="D62834" t="str">
            <v>£0-£5k</v>
          </cell>
          <cell r="O62834">
            <v>-29192.25</v>
          </cell>
          <cell r="P62834">
            <v>-5085.99</v>
          </cell>
        </row>
        <row r="62835">
          <cell r="A62835">
            <v>46022</v>
          </cell>
          <cell r="B62835" t="str">
            <v>ABCarVal</v>
          </cell>
          <cell r="C62835" t="str">
            <v>Non Prime</v>
          </cell>
          <cell r="D62835" t="str">
            <v>£0-£5k</v>
          </cell>
          <cell r="O62835">
            <v>-177373.64</v>
          </cell>
          <cell r="P62835">
            <v>-54498.75</v>
          </cell>
        </row>
        <row r="62836">
          <cell r="A62836">
            <v>46022</v>
          </cell>
          <cell r="B62836" t="str">
            <v>ABCarVal</v>
          </cell>
          <cell r="C62836" t="str">
            <v>Non Prime</v>
          </cell>
          <cell r="D62836" t="str">
            <v>£0-£5k</v>
          </cell>
          <cell r="O62836">
            <v>-228895.24</v>
          </cell>
          <cell r="P62836">
            <v>-97347.79</v>
          </cell>
        </row>
        <row r="62837">
          <cell r="A62837">
            <v>46022</v>
          </cell>
          <cell r="B62837" t="str">
            <v>ABCarVal</v>
          </cell>
          <cell r="C62837" t="str">
            <v>Non Prime</v>
          </cell>
          <cell r="D62837" t="str">
            <v>£0-£5k</v>
          </cell>
          <cell r="O62837">
            <v>-6353.02</v>
          </cell>
          <cell r="P62837">
            <v>-1558.72</v>
          </cell>
        </row>
        <row r="62838">
          <cell r="A62838">
            <v>46022</v>
          </cell>
          <cell r="B62838" t="str">
            <v>ABCarVal</v>
          </cell>
          <cell r="C62838" t="str">
            <v>Non Prime</v>
          </cell>
          <cell r="D62838" t="str">
            <v>£0-£5k</v>
          </cell>
          <cell r="O62838">
            <v>-69707.210000000006</v>
          </cell>
          <cell r="P62838">
            <v>-5082.8999999999996</v>
          </cell>
        </row>
        <row r="62839">
          <cell r="A62839">
            <v>46022</v>
          </cell>
          <cell r="B62839" t="str">
            <v>ABCarVal</v>
          </cell>
          <cell r="C62839" t="str">
            <v>Non Prime</v>
          </cell>
          <cell r="D62839" t="str">
            <v>£0-£5k</v>
          </cell>
          <cell r="O62839">
            <v>-351944.45</v>
          </cell>
          <cell r="P62839">
            <v>-113881.28</v>
          </cell>
        </row>
        <row r="62840">
          <cell r="A62840">
            <v>46022</v>
          </cell>
          <cell r="B62840" t="str">
            <v>ABCarVal</v>
          </cell>
          <cell r="C62840" t="str">
            <v>Non Prime</v>
          </cell>
          <cell r="D62840" t="str">
            <v>£0-£5k</v>
          </cell>
          <cell r="O62840">
            <v>-283574.69</v>
          </cell>
          <cell r="P62840">
            <v>-84231.55</v>
          </cell>
        </row>
        <row r="62841">
          <cell r="A62841">
            <v>46022</v>
          </cell>
          <cell r="B62841" t="str">
            <v>ABCarVal</v>
          </cell>
          <cell r="C62841" t="str">
            <v>Non Prime</v>
          </cell>
          <cell r="D62841" t="str">
            <v>£0-£5k</v>
          </cell>
          <cell r="O62841">
            <v>-12552.12</v>
          </cell>
          <cell r="P62841">
            <v>-2306.27</v>
          </cell>
        </row>
        <row r="62842">
          <cell r="A62842">
            <v>46022</v>
          </cell>
          <cell r="B62842" t="str">
            <v>ABCarVal</v>
          </cell>
          <cell r="C62842" t="str">
            <v>Non Prime</v>
          </cell>
          <cell r="D62842" t="str">
            <v>£0-£5k</v>
          </cell>
          <cell r="O62842">
            <v>-162245.96</v>
          </cell>
          <cell r="P62842">
            <v>-11659.47</v>
          </cell>
        </row>
        <row r="62843">
          <cell r="A62843">
            <v>46022</v>
          </cell>
          <cell r="B62843" t="str">
            <v>ABCarVal</v>
          </cell>
          <cell r="C62843" t="str">
            <v>Non Prime</v>
          </cell>
          <cell r="D62843" t="str">
            <v>£0-£5k</v>
          </cell>
          <cell r="O62843">
            <v>0</v>
          </cell>
          <cell r="P62843">
            <v>0</v>
          </cell>
        </row>
        <row r="62844">
          <cell r="A62844">
            <v>46022</v>
          </cell>
          <cell r="B62844" t="str">
            <v>ABCarVal</v>
          </cell>
          <cell r="C62844" t="str">
            <v>Non Prime</v>
          </cell>
          <cell r="D62844" t="str">
            <v>£0-£5k</v>
          </cell>
          <cell r="O62844">
            <v>0</v>
          </cell>
          <cell r="P62844">
            <v>0</v>
          </cell>
        </row>
        <row r="62845">
          <cell r="A62845">
            <v>46022</v>
          </cell>
          <cell r="B62845" t="str">
            <v>ABCarVal</v>
          </cell>
          <cell r="C62845" t="str">
            <v>Non Prime</v>
          </cell>
          <cell r="D62845" t="str">
            <v>£0-£5k</v>
          </cell>
          <cell r="O62845">
            <v>-5.42</v>
          </cell>
          <cell r="P62845">
            <v>0</v>
          </cell>
        </row>
        <row r="62846">
          <cell r="A62846">
            <v>46022</v>
          </cell>
          <cell r="B62846" t="str">
            <v>ABCarVal</v>
          </cell>
          <cell r="C62846" t="str">
            <v>Non Prime</v>
          </cell>
          <cell r="D62846" t="str">
            <v>£0-£5k</v>
          </cell>
          <cell r="O62846">
            <v>-967.55</v>
          </cell>
          <cell r="P62846">
            <v>0</v>
          </cell>
        </row>
        <row r="62847">
          <cell r="A62847">
            <v>46022</v>
          </cell>
          <cell r="B62847" t="str">
            <v>ABCarVal</v>
          </cell>
          <cell r="C62847" t="str">
            <v>Non Prime</v>
          </cell>
          <cell r="D62847" t="str">
            <v>£0-£5k</v>
          </cell>
          <cell r="O62847">
            <v>-179.96</v>
          </cell>
          <cell r="P62847">
            <v>0</v>
          </cell>
        </row>
        <row r="62848">
          <cell r="A62848">
            <v>46022</v>
          </cell>
          <cell r="B62848" t="str">
            <v>ABCarVal</v>
          </cell>
          <cell r="C62848" t="str">
            <v>Non Prime</v>
          </cell>
          <cell r="D62848" t="str">
            <v>£0-£5k</v>
          </cell>
          <cell r="O62848">
            <v>-608.26</v>
          </cell>
          <cell r="P62848">
            <v>0</v>
          </cell>
        </row>
        <row r="62849">
          <cell r="A62849">
            <v>46022</v>
          </cell>
          <cell r="B62849" t="str">
            <v>ABCarVal</v>
          </cell>
          <cell r="C62849" t="str">
            <v>Non Prime</v>
          </cell>
          <cell r="D62849" t="str">
            <v>£0-£5k</v>
          </cell>
          <cell r="O62849">
            <v>-695.32</v>
          </cell>
          <cell r="P62849">
            <v>0</v>
          </cell>
        </row>
        <row r="62850">
          <cell r="A62850">
            <v>46022</v>
          </cell>
          <cell r="B62850" t="str">
            <v>ABCarVal</v>
          </cell>
          <cell r="C62850" t="str">
            <v>Non Prime</v>
          </cell>
          <cell r="D62850" t="str">
            <v>£0-£5k</v>
          </cell>
          <cell r="O62850">
            <v>-204.02</v>
          </cell>
          <cell r="P62850">
            <v>0</v>
          </cell>
        </row>
        <row r="62851">
          <cell r="A62851">
            <v>46022</v>
          </cell>
          <cell r="B62851" t="str">
            <v>ABCarVal</v>
          </cell>
          <cell r="C62851" t="str">
            <v>Non Prime</v>
          </cell>
          <cell r="D62851" t="str">
            <v>£0-£5k</v>
          </cell>
          <cell r="O62851">
            <v>145.68</v>
          </cell>
          <cell r="P62851">
            <v>0</v>
          </cell>
        </row>
        <row r="62852">
          <cell r="A62852">
            <v>46022</v>
          </cell>
          <cell r="B62852" t="str">
            <v>ABCarVal</v>
          </cell>
          <cell r="C62852" t="str">
            <v>Non Prime</v>
          </cell>
          <cell r="D62852" t="str">
            <v>£0-£5k</v>
          </cell>
          <cell r="O62852">
            <v>-376.42</v>
          </cell>
          <cell r="P62852">
            <v>0</v>
          </cell>
        </row>
        <row r="62853">
          <cell r="A62853">
            <v>46022</v>
          </cell>
          <cell r="B62853" t="str">
            <v>ABCarVal</v>
          </cell>
          <cell r="C62853" t="str">
            <v>Non Prime</v>
          </cell>
          <cell r="D62853" t="str">
            <v>£0-£5k</v>
          </cell>
          <cell r="O62853">
            <v>-2227.33</v>
          </cell>
          <cell r="P62853">
            <v>0</v>
          </cell>
        </row>
        <row r="62854">
          <cell r="A62854">
            <v>46022</v>
          </cell>
          <cell r="B62854" t="str">
            <v>ABCarVal</v>
          </cell>
          <cell r="C62854" t="str">
            <v>Non Prime</v>
          </cell>
          <cell r="D62854" t="str">
            <v>£0-£5k</v>
          </cell>
          <cell r="O62854">
            <v>110.36</v>
          </cell>
          <cell r="P62854">
            <v>0</v>
          </cell>
        </row>
        <row r="62855">
          <cell r="A62855">
            <v>46022</v>
          </cell>
          <cell r="B62855" t="str">
            <v>ABCarVal</v>
          </cell>
          <cell r="C62855" t="str">
            <v>Non Prime</v>
          </cell>
          <cell r="D62855" t="str">
            <v>£0-£5k</v>
          </cell>
          <cell r="O62855">
            <v>-500.08</v>
          </cell>
          <cell r="P62855">
            <v>0</v>
          </cell>
        </row>
        <row r="62856">
          <cell r="A62856">
            <v>46022</v>
          </cell>
          <cell r="B62856" t="str">
            <v>ABCarVal</v>
          </cell>
          <cell r="C62856" t="str">
            <v>Non Prime</v>
          </cell>
          <cell r="D62856" t="str">
            <v>£0-£5k</v>
          </cell>
          <cell r="O62856">
            <v>-1917.65</v>
          </cell>
          <cell r="P62856">
            <v>0</v>
          </cell>
        </row>
        <row r="62857">
          <cell r="A62857">
            <v>46022</v>
          </cell>
          <cell r="B62857" t="str">
            <v>ABCarVal</v>
          </cell>
          <cell r="C62857" t="str">
            <v>Non Prime</v>
          </cell>
          <cell r="D62857" t="str">
            <v>£0-£5k</v>
          </cell>
          <cell r="O62857">
            <v>-1711.2</v>
          </cell>
          <cell r="P62857">
            <v>0</v>
          </cell>
        </row>
        <row r="62858">
          <cell r="A62858">
            <v>46022</v>
          </cell>
          <cell r="B62858" t="str">
            <v>ABCarVal</v>
          </cell>
          <cell r="C62858" t="str">
            <v>Non Prime</v>
          </cell>
          <cell r="D62858" t="str">
            <v>£0-£5k</v>
          </cell>
          <cell r="O62858">
            <v>-185.57</v>
          </cell>
          <cell r="P62858">
            <v>0</v>
          </cell>
        </row>
        <row r="62859">
          <cell r="A62859">
            <v>46022</v>
          </cell>
          <cell r="B62859" t="str">
            <v>ABCarVal</v>
          </cell>
          <cell r="C62859" t="str">
            <v>Non Prime</v>
          </cell>
          <cell r="D62859" t="str">
            <v>£0-£5k</v>
          </cell>
          <cell r="O62859">
            <v>-560.92999999999995</v>
          </cell>
          <cell r="P62859">
            <v>0</v>
          </cell>
        </row>
        <row r="62860">
          <cell r="A62860">
            <v>46022</v>
          </cell>
          <cell r="B62860" t="str">
            <v>ABCarVal</v>
          </cell>
          <cell r="C62860" t="str">
            <v>Non Prime</v>
          </cell>
          <cell r="D62860" t="str">
            <v>£0-£5k</v>
          </cell>
          <cell r="O62860">
            <v>-2482.27</v>
          </cell>
          <cell r="P62860">
            <v>0</v>
          </cell>
        </row>
        <row r="62861">
          <cell r="A62861">
            <v>46022</v>
          </cell>
          <cell r="B62861" t="str">
            <v>ABCarVal</v>
          </cell>
          <cell r="C62861" t="str">
            <v>Non Prime</v>
          </cell>
          <cell r="D62861" t="str">
            <v>£0-£5k</v>
          </cell>
          <cell r="O62861">
            <v>-3408.88</v>
          </cell>
          <cell r="P62861">
            <v>0</v>
          </cell>
        </row>
        <row r="62862">
          <cell r="A62862">
            <v>46022</v>
          </cell>
          <cell r="B62862" t="str">
            <v>ABCarVal</v>
          </cell>
          <cell r="C62862" t="str">
            <v>Non Prime</v>
          </cell>
          <cell r="D62862" t="str">
            <v>£0-£5k</v>
          </cell>
          <cell r="O62862">
            <v>-303.29000000000002</v>
          </cell>
          <cell r="P62862">
            <v>0</v>
          </cell>
        </row>
        <row r="62863">
          <cell r="A62863">
            <v>46022</v>
          </cell>
          <cell r="B62863" t="str">
            <v>ABCarVal</v>
          </cell>
          <cell r="C62863" t="str">
            <v>Non Prime</v>
          </cell>
          <cell r="D62863" t="str">
            <v>£0-£5k</v>
          </cell>
          <cell r="O62863">
            <v>-179.88</v>
          </cell>
          <cell r="P62863">
            <v>0</v>
          </cell>
        </row>
        <row r="62864">
          <cell r="A62864">
            <v>46022</v>
          </cell>
          <cell r="B62864" t="str">
            <v>ABCarVal</v>
          </cell>
          <cell r="C62864" t="str">
            <v>Non Prime</v>
          </cell>
          <cell r="D62864" t="str">
            <v>£0-£5k</v>
          </cell>
          <cell r="O62864">
            <v>-3672.97</v>
          </cell>
          <cell r="P62864">
            <v>0</v>
          </cell>
        </row>
        <row r="62865">
          <cell r="A62865">
            <v>46022</v>
          </cell>
          <cell r="B62865" t="str">
            <v>ABCarVal</v>
          </cell>
          <cell r="C62865" t="str">
            <v>Non Prime</v>
          </cell>
          <cell r="D62865" t="str">
            <v>£0-£5k</v>
          </cell>
          <cell r="O62865">
            <v>-3200.33</v>
          </cell>
          <cell r="P62865">
            <v>0</v>
          </cell>
        </row>
        <row r="62866">
          <cell r="A62866">
            <v>46022</v>
          </cell>
          <cell r="B62866" t="str">
            <v>ABCarVal</v>
          </cell>
          <cell r="C62866" t="str">
            <v>Non Prime</v>
          </cell>
          <cell r="D62866" t="str">
            <v>£0-£5k</v>
          </cell>
          <cell r="O62866">
            <v>-401.75</v>
          </cell>
          <cell r="P62866">
            <v>0</v>
          </cell>
        </row>
        <row r="62867">
          <cell r="A62867">
            <v>46022</v>
          </cell>
          <cell r="B62867" t="str">
            <v>ABCarVal</v>
          </cell>
          <cell r="C62867" t="str">
            <v>Non Prime</v>
          </cell>
          <cell r="D62867" t="str">
            <v>£0-£5k</v>
          </cell>
          <cell r="O62867">
            <v>-358.23</v>
          </cell>
          <cell r="P62867">
            <v>0</v>
          </cell>
        </row>
        <row r="62868">
          <cell r="A62868">
            <v>46022</v>
          </cell>
          <cell r="B62868" t="str">
            <v>ABCarVal</v>
          </cell>
          <cell r="C62868" t="str">
            <v>Non Prime</v>
          </cell>
          <cell r="D62868" t="str">
            <v>£0-£5k</v>
          </cell>
          <cell r="O62868">
            <v>-5472.91</v>
          </cell>
          <cell r="P62868">
            <v>0</v>
          </cell>
        </row>
        <row r="62869">
          <cell r="A62869">
            <v>46022</v>
          </cell>
          <cell r="B62869" t="str">
            <v>ABCarVal</v>
          </cell>
          <cell r="C62869" t="str">
            <v>Non Prime</v>
          </cell>
          <cell r="D62869" t="str">
            <v>£0-£5k</v>
          </cell>
          <cell r="O62869">
            <v>-2973.77</v>
          </cell>
          <cell r="P62869">
            <v>0</v>
          </cell>
        </row>
        <row r="62870">
          <cell r="A62870">
            <v>46022</v>
          </cell>
          <cell r="B62870" t="str">
            <v>ABCarVal</v>
          </cell>
          <cell r="C62870" t="str">
            <v>Non Prime</v>
          </cell>
          <cell r="D62870" t="str">
            <v>£0-£5k</v>
          </cell>
          <cell r="O62870">
            <v>0</v>
          </cell>
          <cell r="P62870">
            <v>0</v>
          </cell>
        </row>
        <row r="62871">
          <cell r="A62871">
            <v>46022</v>
          </cell>
          <cell r="B62871" t="str">
            <v>ABCarVal</v>
          </cell>
          <cell r="C62871" t="str">
            <v>Non Prime</v>
          </cell>
          <cell r="D62871" t="str">
            <v>£0-£5k</v>
          </cell>
          <cell r="O62871">
            <v>-2010.1</v>
          </cell>
          <cell r="P62871">
            <v>0</v>
          </cell>
        </row>
        <row r="62872">
          <cell r="A62872">
            <v>46022</v>
          </cell>
          <cell r="B62872" t="str">
            <v>ABCarVal</v>
          </cell>
          <cell r="C62872" t="str">
            <v>Non Prime</v>
          </cell>
          <cell r="D62872" t="str">
            <v>£0-£5k</v>
          </cell>
          <cell r="O62872">
            <v>-200</v>
          </cell>
          <cell r="P62872">
            <v>0</v>
          </cell>
        </row>
        <row r="62873">
          <cell r="A62873">
            <v>46022</v>
          </cell>
          <cell r="B62873" t="str">
            <v>ABCarVal</v>
          </cell>
          <cell r="C62873" t="str">
            <v>Non Prime</v>
          </cell>
          <cell r="D62873" t="str">
            <v>£0-£5k</v>
          </cell>
          <cell r="O62873">
            <v>-548.14</v>
          </cell>
          <cell r="P62873">
            <v>0</v>
          </cell>
        </row>
        <row r="62874">
          <cell r="A62874">
            <v>46022</v>
          </cell>
          <cell r="B62874" t="str">
            <v>ABCarVal</v>
          </cell>
          <cell r="C62874" t="str">
            <v>Non Prime</v>
          </cell>
          <cell r="D62874" t="str">
            <v>£0-£5k</v>
          </cell>
          <cell r="O62874">
            <v>-150.93</v>
          </cell>
          <cell r="P62874">
            <v>0</v>
          </cell>
        </row>
        <row r="62875">
          <cell r="A62875">
            <v>46022</v>
          </cell>
          <cell r="B62875" t="str">
            <v>ABCarVal</v>
          </cell>
          <cell r="C62875" t="str">
            <v>Non Prime</v>
          </cell>
          <cell r="D62875" t="str">
            <v>£0-£5k</v>
          </cell>
          <cell r="O62875">
            <v>-1.57</v>
          </cell>
          <cell r="P62875">
            <v>0</v>
          </cell>
        </row>
        <row r="62876">
          <cell r="A62876">
            <v>46022</v>
          </cell>
          <cell r="B62876" t="str">
            <v>ABCarVal</v>
          </cell>
          <cell r="C62876" t="str">
            <v>Non Prime</v>
          </cell>
          <cell r="D62876" t="str">
            <v>£0-£5k</v>
          </cell>
          <cell r="O62876">
            <v>-56.26</v>
          </cell>
          <cell r="P62876">
            <v>0</v>
          </cell>
        </row>
        <row r="62877">
          <cell r="A62877">
            <v>46022</v>
          </cell>
          <cell r="B62877" t="str">
            <v>ABCarVal</v>
          </cell>
          <cell r="C62877" t="str">
            <v>Non Prime</v>
          </cell>
          <cell r="D62877" t="str">
            <v>£0-£5k</v>
          </cell>
          <cell r="O62877">
            <v>-792.4</v>
          </cell>
          <cell r="P62877">
            <v>0</v>
          </cell>
        </row>
        <row r="62878">
          <cell r="A62878">
            <v>46022</v>
          </cell>
          <cell r="B62878" t="str">
            <v>ABCarVal</v>
          </cell>
          <cell r="C62878" t="str">
            <v>Non Prime</v>
          </cell>
          <cell r="D62878" t="str">
            <v>£0-£5k</v>
          </cell>
          <cell r="O62878">
            <v>-168.46</v>
          </cell>
          <cell r="P62878">
            <v>0</v>
          </cell>
        </row>
        <row r="62879">
          <cell r="A62879">
            <v>46022</v>
          </cell>
          <cell r="B62879" t="str">
            <v>ABCarVal</v>
          </cell>
          <cell r="C62879" t="str">
            <v>Non Prime</v>
          </cell>
          <cell r="D62879" t="str">
            <v>£0-£5k</v>
          </cell>
          <cell r="O62879">
            <v>-190</v>
          </cell>
          <cell r="P62879">
            <v>0</v>
          </cell>
        </row>
        <row r="62880">
          <cell r="A62880">
            <v>46022</v>
          </cell>
          <cell r="B62880" t="str">
            <v>ABCarVal</v>
          </cell>
          <cell r="C62880" t="str">
            <v>Non Prime</v>
          </cell>
          <cell r="D62880" t="str">
            <v>£0-£5k</v>
          </cell>
          <cell r="O62880">
            <v>-319.98</v>
          </cell>
          <cell r="P62880">
            <v>0</v>
          </cell>
        </row>
        <row r="62881">
          <cell r="A62881">
            <v>46022</v>
          </cell>
          <cell r="B62881" t="str">
            <v>ABCarVal</v>
          </cell>
          <cell r="C62881" t="str">
            <v>Non Prime</v>
          </cell>
          <cell r="D62881" t="str">
            <v>£0-£5k</v>
          </cell>
          <cell r="O62881">
            <v>-1144.83</v>
          </cell>
          <cell r="P62881">
            <v>0</v>
          </cell>
        </row>
        <row r="62882">
          <cell r="A62882">
            <v>46022</v>
          </cell>
          <cell r="B62882" t="str">
            <v>ABCarVal</v>
          </cell>
          <cell r="C62882" t="str">
            <v>Non Prime</v>
          </cell>
          <cell r="D62882" t="str">
            <v>£0-£5k</v>
          </cell>
          <cell r="O62882">
            <v>-590.17999999999995</v>
          </cell>
          <cell r="P62882">
            <v>0</v>
          </cell>
        </row>
        <row r="62883">
          <cell r="A62883">
            <v>46022</v>
          </cell>
          <cell r="B62883" t="str">
            <v>ABCarVal</v>
          </cell>
          <cell r="C62883" t="str">
            <v>Non Prime</v>
          </cell>
          <cell r="D62883" t="str">
            <v>£0-£5k</v>
          </cell>
          <cell r="O62883">
            <v>-1269.69</v>
          </cell>
          <cell r="P62883">
            <v>0</v>
          </cell>
        </row>
        <row r="62884">
          <cell r="A62884">
            <v>46022</v>
          </cell>
          <cell r="B62884" t="str">
            <v>ABCarVal</v>
          </cell>
          <cell r="C62884" t="str">
            <v>Non Prime</v>
          </cell>
          <cell r="D62884" t="str">
            <v>£0-£5k</v>
          </cell>
          <cell r="O62884">
            <v>-323.5</v>
          </cell>
          <cell r="P62884">
            <v>0</v>
          </cell>
        </row>
        <row r="62885">
          <cell r="A62885">
            <v>46022</v>
          </cell>
          <cell r="B62885" t="str">
            <v>ABCarVal</v>
          </cell>
          <cell r="C62885" t="str">
            <v>Non Prime</v>
          </cell>
          <cell r="D62885" t="str">
            <v>£0-£5k</v>
          </cell>
          <cell r="O62885">
            <v>-181.82</v>
          </cell>
          <cell r="P62885">
            <v>0</v>
          </cell>
        </row>
        <row r="62886">
          <cell r="A62886">
            <v>46022</v>
          </cell>
          <cell r="B62886" t="str">
            <v>ABCarVal</v>
          </cell>
          <cell r="C62886" t="str">
            <v>Non Prime</v>
          </cell>
          <cell r="D62886" t="str">
            <v>£0-£5k</v>
          </cell>
          <cell r="O62886">
            <v>-446.53</v>
          </cell>
          <cell r="P62886">
            <v>0</v>
          </cell>
        </row>
        <row r="62887">
          <cell r="A62887">
            <v>46022</v>
          </cell>
          <cell r="B62887" t="str">
            <v>ABCarVal</v>
          </cell>
          <cell r="C62887" t="str">
            <v>Non Prime</v>
          </cell>
          <cell r="D62887" t="str">
            <v>£0-£5k</v>
          </cell>
          <cell r="O62887">
            <v>-769.63</v>
          </cell>
          <cell r="P62887">
            <v>0</v>
          </cell>
        </row>
        <row r="62888">
          <cell r="A62888">
            <v>46022</v>
          </cell>
          <cell r="B62888" t="str">
            <v>ABCarVal</v>
          </cell>
          <cell r="C62888" t="str">
            <v>Non Prime</v>
          </cell>
          <cell r="D62888" t="str">
            <v>£0-£5k</v>
          </cell>
          <cell r="O62888">
            <v>-1923.05</v>
          </cell>
          <cell r="P62888">
            <v>0</v>
          </cell>
        </row>
        <row r="62889">
          <cell r="A62889">
            <v>46022</v>
          </cell>
          <cell r="B62889" t="str">
            <v>ABCarVal</v>
          </cell>
          <cell r="C62889" t="str">
            <v>Non Prime</v>
          </cell>
          <cell r="D62889" t="str">
            <v>£0-£5k</v>
          </cell>
          <cell r="O62889">
            <v>-118.7</v>
          </cell>
          <cell r="P62889">
            <v>0</v>
          </cell>
        </row>
        <row r="62890">
          <cell r="A62890">
            <v>46022</v>
          </cell>
          <cell r="B62890" t="str">
            <v>ABCarVal</v>
          </cell>
          <cell r="C62890" t="str">
            <v>Non Prime</v>
          </cell>
          <cell r="D62890" t="str">
            <v>£0-£5k</v>
          </cell>
          <cell r="O62890">
            <v>-31.56</v>
          </cell>
          <cell r="P62890">
            <v>0</v>
          </cell>
        </row>
        <row r="62891">
          <cell r="A62891">
            <v>46022</v>
          </cell>
          <cell r="B62891" t="str">
            <v>ABCarVal</v>
          </cell>
          <cell r="C62891" t="str">
            <v>Non Prime</v>
          </cell>
          <cell r="D62891" t="str">
            <v>£0-£5k</v>
          </cell>
          <cell r="O62891">
            <v>-2389.63</v>
          </cell>
          <cell r="P62891">
            <v>0</v>
          </cell>
        </row>
        <row r="62892">
          <cell r="A62892">
            <v>46022</v>
          </cell>
          <cell r="B62892" t="str">
            <v>ABCarVal</v>
          </cell>
          <cell r="C62892" t="str">
            <v>Non Prime</v>
          </cell>
          <cell r="D62892" t="str">
            <v>£0-£5k</v>
          </cell>
          <cell r="O62892">
            <v>-1970.44</v>
          </cell>
          <cell r="P62892">
            <v>0</v>
          </cell>
        </row>
        <row r="62893">
          <cell r="A62893">
            <v>46022</v>
          </cell>
          <cell r="B62893" t="str">
            <v>ABCarVal</v>
          </cell>
          <cell r="C62893" t="str">
            <v>Non Prime</v>
          </cell>
          <cell r="D62893" t="str">
            <v>£0-£5k</v>
          </cell>
          <cell r="O62893">
            <v>-294.97000000000003</v>
          </cell>
          <cell r="P62893">
            <v>0</v>
          </cell>
        </row>
        <row r="62894">
          <cell r="A62894">
            <v>46022</v>
          </cell>
          <cell r="B62894" t="str">
            <v>ABCarVal</v>
          </cell>
          <cell r="C62894" t="str">
            <v>Non Prime</v>
          </cell>
          <cell r="D62894" t="str">
            <v>£0-£5k</v>
          </cell>
          <cell r="O62894">
            <v>-1789.1</v>
          </cell>
          <cell r="P62894">
            <v>0</v>
          </cell>
        </row>
        <row r="62895">
          <cell r="A62895">
            <v>46022</v>
          </cell>
          <cell r="B62895" t="str">
            <v>ABCarVal</v>
          </cell>
          <cell r="C62895" t="str">
            <v>Non Prime</v>
          </cell>
          <cell r="D62895" t="str">
            <v>£0-£5k</v>
          </cell>
          <cell r="O62895">
            <v>-730.64</v>
          </cell>
          <cell r="P62895">
            <v>0</v>
          </cell>
        </row>
        <row r="62896">
          <cell r="A62896">
            <v>46022</v>
          </cell>
          <cell r="B62896" t="str">
            <v>ABCarVal</v>
          </cell>
          <cell r="C62896" t="str">
            <v>Non Prime</v>
          </cell>
          <cell r="D62896" t="str">
            <v>£0-£5k</v>
          </cell>
          <cell r="O62896">
            <v>0</v>
          </cell>
          <cell r="P62896">
            <v>0</v>
          </cell>
        </row>
        <row r="62897">
          <cell r="A62897">
            <v>46022</v>
          </cell>
          <cell r="B62897" t="str">
            <v>ABCarVal</v>
          </cell>
          <cell r="C62897" t="str">
            <v>Non Prime</v>
          </cell>
          <cell r="D62897" t="str">
            <v>£0-£5k</v>
          </cell>
          <cell r="O62897">
            <v>-1174.27</v>
          </cell>
          <cell r="P62897">
            <v>0</v>
          </cell>
        </row>
        <row r="62898">
          <cell r="A62898">
            <v>46022</v>
          </cell>
          <cell r="B62898" t="str">
            <v>ABCarVal</v>
          </cell>
          <cell r="C62898" t="str">
            <v>Non Prime</v>
          </cell>
          <cell r="D62898" t="str">
            <v>£0-£5k</v>
          </cell>
          <cell r="O62898">
            <v>-150</v>
          </cell>
          <cell r="P62898">
            <v>0</v>
          </cell>
        </row>
        <row r="62899">
          <cell r="A62899">
            <v>46022</v>
          </cell>
          <cell r="B62899" t="str">
            <v>ABCarVal</v>
          </cell>
          <cell r="C62899" t="str">
            <v>Non Prime</v>
          </cell>
          <cell r="D62899" t="str">
            <v>£0-£5k</v>
          </cell>
          <cell r="O62899">
            <v>-213.54</v>
          </cell>
          <cell r="P62899">
            <v>0</v>
          </cell>
        </row>
        <row r="62900">
          <cell r="A62900">
            <v>46022</v>
          </cell>
          <cell r="B62900" t="str">
            <v>ABCarVal</v>
          </cell>
          <cell r="C62900" t="str">
            <v>Non Prime</v>
          </cell>
          <cell r="D62900" t="str">
            <v>£0-£5k</v>
          </cell>
          <cell r="O62900">
            <v>-372.22</v>
          </cell>
          <cell r="P62900">
            <v>0</v>
          </cell>
        </row>
        <row r="62901">
          <cell r="A62901">
            <v>46022</v>
          </cell>
          <cell r="B62901" t="str">
            <v>ABCarVal</v>
          </cell>
          <cell r="C62901" t="str">
            <v>Non Prime</v>
          </cell>
          <cell r="D62901" t="str">
            <v>£0-£5k</v>
          </cell>
          <cell r="O62901">
            <v>-155.38999999999999</v>
          </cell>
          <cell r="P62901">
            <v>0</v>
          </cell>
        </row>
        <row r="62902">
          <cell r="A62902">
            <v>46022</v>
          </cell>
          <cell r="B62902" t="str">
            <v>ABCarVal</v>
          </cell>
          <cell r="C62902" t="str">
            <v>Non Prime</v>
          </cell>
          <cell r="D62902" t="str">
            <v>£0-£5k</v>
          </cell>
          <cell r="O62902">
            <v>-152.34</v>
          </cell>
          <cell r="P62902">
            <v>0</v>
          </cell>
        </row>
        <row r="62903">
          <cell r="A62903">
            <v>46022</v>
          </cell>
          <cell r="B62903" t="str">
            <v>ABCarVal</v>
          </cell>
          <cell r="C62903" t="str">
            <v>Non Prime</v>
          </cell>
          <cell r="D62903" t="str">
            <v>£0-£5k</v>
          </cell>
          <cell r="O62903">
            <v>-1262.03</v>
          </cell>
          <cell r="P62903">
            <v>0</v>
          </cell>
        </row>
        <row r="62904">
          <cell r="A62904">
            <v>46022</v>
          </cell>
          <cell r="B62904" t="str">
            <v>ABCarVal</v>
          </cell>
          <cell r="C62904" t="str">
            <v>Non Prime</v>
          </cell>
          <cell r="D62904" t="str">
            <v>£0-£5k</v>
          </cell>
          <cell r="O62904">
            <v>-20</v>
          </cell>
          <cell r="P62904">
            <v>0</v>
          </cell>
        </row>
        <row r="62905">
          <cell r="A62905">
            <v>46022</v>
          </cell>
          <cell r="B62905" t="str">
            <v>ABCarVal</v>
          </cell>
          <cell r="C62905" t="str">
            <v>Non Prime</v>
          </cell>
          <cell r="D62905" t="str">
            <v>£0-£5k</v>
          </cell>
          <cell r="O62905">
            <v>-11.13</v>
          </cell>
          <cell r="P62905">
            <v>0</v>
          </cell>
        </row>
        <row r="62906">
          <cell r="A62906">
            <v>46022</v>
          </cell>
          <cell r="B62906" t="str">
            <v>ABCarVal</v>
          </cell>
          <cell r="C62906" t="str">
            <v>Non Prime</v>
          </cell>
          <cell r="D62906" t="str">
            <v>£0-£5k</v>
          </cell>
          <cell r="O62906">
            <v>-56.52</v>
          </cell>
          <cell r="P62906">
            <v>0</v>
          </cell>
        </row>
        <row r="62907">
          <cell r="A62907">
            <v>46022</v>
          </cell>
          <cell r="B62907" t="str">
            <v>ABCarVal</v>
          </cell>
          <cell r="C62907" t="str">
            <v>Non Prime</v>
          </cell>
          <cell r="D62907" t="str">
            <v>£0-£5k</v>
          </cell>
          <cell r="O62907">
            <v>-153.09</v>
          </cell>
          <cell r="P62907">
            <v>0</v>
          </cell>
        </row>
        <row r="62908">
          <cell r="A62908">
            <v>46022</v>
          </cell>
          <cell r="B62908" t="str">
            <v>ABCarVal</v>
          </cell>
          <cell r="C62908" t="str">
            <v>Non Prime</v>
          </cell>
          <cell r="D62908" t="str">
            <v>£0-£5k</v>
          </cell>
          <cell r="O62908">
            <v>-68.239999999999995</v>
          </cell>
          <cell r="P62908">
            <v>0</v>
          </cell>
        </row>
        <row r="62909">
          <cell r="A62909">
            <v>46022</v>
          </cell>
          <cell r="B62909" t="str">
            <v>ABCarVal</v>
          </cell>
          <cell r="C62909" t="str">
            <v>Non Prime</v>
          </cell>
          <cell r="D62909" t="str">
            <v>£0-£5k</v>
          </cell>
          <cell r="O62909">
            <v>-59.76</v>
          </cell>
          <cell r="P62909">
            <v>0</v>
          </cell>
        </row>
        <row r="62910">
          <cell r="A62910">
            <v>46022</v>
          </cell>
          <cell r="B62910" t="str">
            <v>ABCarVal</v>
          </cell>
          <cell r="C62910" t="str">
            <v>Non Prime</v>
          </cell>
          <cell r="D62910" t="str">
            <v>£0-£5k</v>
          </cell>
          <cell r="O62910">
            <v>-382.48</v>
          </cell>
          <cell r="P62910">
            <v>0</v>
          </cell>
        </row>
        <row r="62911">
          <cell r="A62911">
            <v>46022</v>
          </cell>
          <cell r="B62911" t="str">
            <v>ABCarVal</v>
          </cell>
          <cell r="C62911" t="str">
            <v>Non Prime</v>
          </cell>
          <cell r="D62911" t="str">
            <v>£0-£5k</v>
          </cell>
          <cell r="O62911">
            <v>-869.25</v>
          </cell>
          <cell r="P62911">
            <v>0</v>
          </cell>
        </row>
        <row r="62912">
          <cell r="A62912">
            <v>46022</v>
          </cell>
          <cell r="B62912" t="str">
            <v>ABCarVal</v>
          </cell>
          <cell r="C62912" t="str">
            <v>Non Prime</v>
          </cell>
          <cell r="D62912" t="str">
            <v>£0-£5k</v>
          </cell>
          <cell r="O62912">
            <v>-30.48</v>
          </cell>
          <cell r="P62912">
            <v>0</v>
          </cell>
        </row>
        <row r="62913">
          <cell r="A62913">
            <v>46022</v>
          </cell>
          <cell r="B62913" t="str">
            <v>ABCarVal</v>
          </cell>
          <cell r="C62913" t="str">
            <v>Non Prime</v>
          </cell>
          <cell r="D62913" t="str">
            <v>£0-£5k</v>
          </cell>
          <cell r="O62913">
            <v>-8.89</v>
          </cell>
          <cell r="P62913">
            <v>0</v>
          </cell>
        </row>
        <row r="62914">
          <cell r="A62914">
            <v>46022</v>
          </cell>
          <cell r="B62914" t="str">
            <v>ABCarVal</v>
          </cell>
          <cell r="C62914" t="str">
            <v>Non Prime</v>
          </cell>
          <cell r="D62914" t="str">
            <v>£0-£5k</v>
          </cell>
          <cell r="O62914">
            <v>-463.03</v>
          </cell>
          <cell r="P62914">
            <v>0</v>
          </cell>
        </row>
        <row r="62915">
          <cell r="A62915">
            <v>46022</v>
          </cell>
          <cell r="B62915" t="str">
            <v>ABCarVal</v>
          </cell>
          <cell r="C62915" t="str">
            <v>Non Prime</v>
          </cell>
          <cell r="D62915" t="str">
            <v>£0-£5k</v>
          </cell>
          <cell r="O62915">
            <v>-1104.8599999999999</v>
          </cell>
          <cell r="P62915">
            <v>0</v>
          </cell>
        </row>
        <row r="62916">
          <cell r="A62916">
            <v>46022</v>
          </cell>
          <cell r="B62916" t="str">
            <v>ABCarVal</v>
          </cell>
          <cell r="C62916" t="str">
            <v>Non Prime</v>
          </cell>
          <cell r="D62916" t="str">
            <v>£0-£5k</v>
          </cell>
          <cell r="O62916">
            <v>-18.23</v>
          </cell>
          <cell r="P62916">
            <v>0</v>
          </cell>
        </row>
        <row r="62917">
          <cell r="A62917">
            <v>46022</v>
          </cell>
          <cell r="B62917" t="str">
            <v>ABCarVal</v>
          </cell>
          <cell r="C62917" t="str">
            <v>Non Prime</v>
          </cell>
          <cell r="D62917" t="str">
            <v>£0-£5k</v>
          </cell>
          <cell r="O62917">
            <v>-110</v>
          </cell>
          <cell r="P62917">
            <v>0</v>
          </cell>
        </row>
        <row r="62918">
          <cell r="A62918">
            <v>46022</v>
          </cell>
          <cell r="B62918" t="str">
            <v>ABCarVal</v>
          </cell>
          <cell r="C62918" t="str">
            <v>Non Prime</v>
          </cell>
          <cell r="D62918" t="str">
            <v>£0-£5k</v>
          </cell>
          <cell r="O62918">
            <v>-232</v>
          </cell>
          <cell r="P62918">
            <v>0</v>
          </cell>
        </row>
        <row r="62919">
          <cell r="A62919">
            <v>46022</v>
          </cell>
          <cell r="B62919" t="str">
            <v>ABCarVal</v>
          </cell>
          <cell r="C62919" t="str">
            <v>Non Prime</v>
          </cell>
          <cell r="D62919" t="str">
            <v>£0-£5k</v>
          </cell>
          <cell r="O62919">
            <v>-1272.55</v>
          </cell>
          <cell r="P62919">
            <v>0</v>
          </cell>
        </row>
        <row r="62920">
          <cell r="A62920">
            <v>46022</v>
          </cell>
          <cell r="B62920" t="str">
            <v>ABCarVal</v>
          </cell>
          <cell r="C62920" t="str">
            <v>Non Prime</v>
          </cell>
          <cell r="D62920" t="str">
            <v>£0-£5k</v>
          </cell>
          <cell r="O62920">
            <v>-273.08</v>
          </cell>
          <cell r="P62920">
            <v>0</v>
          </cell>
        </row>
        <row r="62921">
          <cell r="A62921">
            <v>46022</v>
          </cell>
          <cell r="B62921" t="str">
            <v>ABCarVal</v>
          </cell>
          <cell r="C62921" t="str">
            <v>Non Prime</v>
          </cell>
          <cell r="D62921" t="str">
            <v>£0-£5k</v>
          </cell>
          <cell r="O62921">
            <v>281.18</v>
          </cell>
          <cell r="P62921">
            <v>0</v>
          </cell>
        </row>
        <row r="62922">
          <cell r="A62922">
            <v>46022</v>
          </cell>
          <cell r="B62922" t="str">
            <v>ABCarVal</v>
          </cell>
          <cell r="C62922" t="str">
            <v>Non Prime</v>
          </cell>
          <cell r="D62922" t="str">
            <v>£0-£5k</v>
          </cell>
          <cell r="O62922">
            <v>-1396.37</v>
          </cell>
          <cell r="P62922">
            <v>0</v>
          </cell>
        </row>
        <row r="62923">
          <cell r="A62923">
            <v>46022</v>
          </cell>
          <cell r="B62923" t="str">
            <v>ABCarVal</v>
          </cell>
          <cell r="C62923" t="str">
            <v>Non Prime</v>
          </cell>
          <cell r="D62923" t="str">
            <v>£0-£5k</v>
          </cell>
          <cell r="O62923">
            <v>-1913.28</v>
          </cell>
          <cell r="P62923">
            <v>0</v>
          </cell>
        </row>
        <row r="62924">
          <cell r="A62924">
            <v>46022</v>
          </cell>
          <cell r="B62924" t="str">
            <v>ABCarVal</v>
          </cell>
          <cell r="C62924" t="str">
            <v>Non Prime</v>
          </cell>
          <cell r="D62924" t="str">
            <v>£0-£5k</v>
          </cell>
          <cell r="O62924">
            <v>-21</v>
          </cell>
          <cell r="P62924">
            <v>0</v>
          </cell>
        </row>
        <row r="62925">
          <cell r="A62925">
            <v>46022</v>
          </cell>
          <cell r="B62925" t="str">
            <v>ABCarVal</v>
          </cell>
          <cell r="C62925" t="str">
            <v>Non Prime</v>
          </cell>
          <cell r="D62925" t="str">
            <v>£0-£5k</v>
          </cell>
          <cell r="O62925">
            <v>-597.27</v>
          </cell>
          <cell r="P62925">
            <v>0</v>
          </cell>
        </row>
        <row r="62926">
          <cell r="A62926">
            <v>46022</v>
          </cell>
          <cell r="B62926" t="str">
            <v>ABCarVal</v>
          </cell>
          <cell r="C62926" t="str">
            <v>Non Prime</v>
          </cell>
          <cell r="D62926" t="str">
            <v>£0-£5k</v>
          </cell>
          <cell r="O62926">
            <v>-5</v>
          </cell>
          <cell r="P62926">
            <v>0</v>
          </cell>
        </row>
        <row r="62927">
          <cell r="A62927">
            <v>46022</v>
          </cell>
          <cell r="B62927" t="str">
            <v>ABCarVal</v>
          </cell>
          <cell r="C62927" t="str">
            <v>Non Prime</v>
          </cell>
          <cell r="D62927" t="str">
            <v>£0-£5k</v>
          </cell>
          <cell r="O62927">
            <v>39.6</v>
          </cell>
          <cell r="P62927">
            <v>0</v>
          </cell>
        </row>
        <row r="62928">
          <cell r="A62928">
            <v>46022</v>
          </cell>
          <cell r="B62928" t="str">
            <v>ABCarVal</v>
          </cell>
          <cell r="C62928" t="str">
            <v>Non Prime</v>
          </cell>
          <cell r="D62928" t="str">
            <v>£0-£5k</v>
          </cell>
          <cell r="O62928">
            <v>0</v>
          </cell>
          <cell r="P62928">
            <v>0</v>
          </cell>
        </row>
        <row r="62929">
          <cell r="A62929">
            <v>46022</v>
          </cell>
          <cell r="B62929" t="str">
            <v>ABCarVal</v>
          </cell>
          <cell r="C62929" t="str">
            <v>Non Prime</v>
          </cell>
          <cell r="D62929" t="str">
            <v>£0-£5k</v>
          </cell>
          <cell r="O62929">
            <v>0</v>
          </cell>
          <cell r="P62929">
            <v>0</v>
          </cell>
        </row>
        <row r="62930">
          <cell r="A62930">
            <v>46022</v>
          </cell>
          <cell r="B62930" t="str">
            <v>ABCarVal</v>
          </cell>
          <cell r="C62930" t="str">
            <v>Non Prime</v>
          </cell>
          <cell r="D62930" t="str">
            <v>£0-£5k</v>
          </cell>
          <cell r="O62930">
            <v>-200.02</v>
          </cell>
          <cell r="P62930">
            <v>0</v>
          </cell>
        </row>
        <row r="62931">
          <cell r="A62931">
            <v>46022</v>
          </cell>
          <cell r="B62931" t="str">
            <v>ABCarVal</v>
          </cell>
          <cell r="C62931" t="str">
            <v>Non Prime</v>
          </cell>
          <cell r="D62931" t="str">
            <v>£0-£5k</v>
          </cell>
          <cell r="O62931">
            <v>-30.73</v>
          </cell>
          <cell r="P62931">
            <v>0</v>
          </cell>
        </row>
        <row r="62932">
          <cell r="A62932">
            <v>46022</v>
          </cell>
          <cell r="B62932" t="str">
            <v>ABCarVal</v>
          </cell>
          <cell r="C62932" t="str">
            <v>Non Prime</v>
          </cell>
          <cell r="D62932" t="str">
            <v>£0-£5k</v>
          </cell>
          <cell r="O62932">
            <v>-110.85</v>
          </cell>
          <cell r="P62932">
            <v>0</v>
          </cell>
        </row>
        <row r="62933">
          <cell r="A62933">
            <v>46022</v>
          </cell>
          <cell r="B62933" t="str">
            <v>ABCarVal</v>
          </cell>
          <cell r="C62933" t="str">
            <v>Non Prime</v>
          </cell>
          <cell r="D62933" t="str">
            <v>£0-£5k</v>
          </cell>
          <cell r="O62933">
            <v>5.35</v>
          </cell>
          <cell r="P62933">
            <v>0</v>
          </cell>
        </row>
        <row r="62934">
          <cell r="A62934">
            <v>46022</v>
          </cell>
          <cell r="B62934" t="str">
            <v>ABCarVal</v>
          </cell>
          <cell r="C62934" t="str">
            <v>Non Prime</v>
          </cell>
          <cell r="D62934" t="str">
            <v>£0-£5k</v>
          </cell>
          <cell r="O62934">
            <v>0</v>
          </cell>
          <cell r="P62934">
            <v>0</v>
          </cell>
        </row>
        <row r="62935">
          <cell r="A62935">
            <v>46022</v>
          </cell>
          <cell r="B62935" t="str">
            <v>ABCarVal</v>
          </cell>
          <cell r="C62935" t="str">
            <v>Non Prime</v>
          </cell>
          <cell r="D62935" t="str">
            <v>£0-£5k</v>
          </cell>
          <cell r="O62935">
            <v>0</v>
          </cell>
          <cell r="P62935">
            <v>0</v>
          </cell>
        </row>
        <row r="62936">
          <cell r="A62936">
            <v>46022</v>
          </cell>
          <cell r="B62936" t="str">
            <v>ABCarVal</v>
          </cell>
          <cell r="C62936" t="str">
            <v>Non Prime</v>
          </cell>
          <cell r="D62936" t="str">
            <v>£0-£5k</v>
          </cell>
          <cell r="O62936">
            <v>-154.55000000000001</v>
          </cell>
          <cell r="P62936">
            <v>0</v>
          </cell>
        </row>
        <row r="62937">
          <cell r="A62937">
            <v>46022</v>
          </cell>
          <cell r="B62937" t="str">
            <v>ABCarVal</v>
          </cell>
          <cell r="C62937" t="str">
            <v>Non Prime</v>
          </cell>
          <cell r="D62937" t="str">
            <v>£0-£5k</v>
          </cell>
          <cell r="O62937">
            <v>-51.42</v>
          </cell>
          <cell r="P62937">
            <v>0</v>
          </cell>
        </row>
        <row r="62938">
          <cell r="A62938">
            <v>46022</v>
          </cell>
          <cell r="B62938" t="str">
            <v>ABCarVal</v>
          </cell>
          <cell r="C62938" t="str">
            <v>Non Prime</v>
          </cell>
          <cell r="D62938" t="str">
            <v>£0-£5k</v>
          </cell>
          <cell r="O62938">
            <v>-40</v>
          </cell>
          <cell r="P62938">
            <v>0</v>
          </cell>
        </row>
        <row r="62939">
          <cell r="A62939">
            <v>46022</v>
          </cell>
          <cell r="B62939" t="str">
            <v>ABCarVal</v>
          </cell>
          <cell r="C62939" t="str">
            <v>Non Prime</v>
          </cell>
          <cell r="D62939" t="str">
            <v>£0-£5k</v>
          </cell>
          <cell r="O62939">
            <v>0</v>
          </cell>
          <cell r="P62939">
            <v>0</v>
          </cell>
        </row>
        <row r="62940">
          <cell r="A62940">
            <v>46022</v>
          </cell>
          <cell r="B62940" t="str">
            <v>ABCarVal</v>
          </cell>
          <cell r="C62940" t="str">
            <v>Non Prime</v>
          </cell>
          <cell r="D62940" t="str">
            <v>£0-£5k</v>
          </cell>
          <cell r="O62940">
            <v>-93.72</v>
          </cell>
          <cell r="P62940">
            <v>0</v>
          </cell>
        </row>
        <row r="62941">
          <cell r="A62941">
            <v>46022</v>
          </cell>
          <cell r="B62941" t="str">
            <v>ABCarVal</v>
          </cell>
          <cell r="C62941" t="str">
            <v>Non Prime</v>
          </cell>
          <cell r="D62941" t="str">
            <v>£0-£5k</v>
          </cell>
          <cell r="O62941">
            <v>-238.93</v>
          </cell>
          <cell r="P62941">
            <v>0</v>
          </cell>
        </row>
        <row r="62942">
          <cell r="A62942">
            <v>46022</v>
          </cell>
          <cell r="B62942" t="str">
            <v>ABCarVal</v>
          </cell>
          <cell r="C62942" t="str">
            <v>Non Prime</v>
          </cell>
          <cell r="D62942" t="str">
            <v>£0-£5k</v>
          </cell>
          <cell r="O62942">
            <v>0</v>
          </cell>
          <cell r="P62942">
            <v>0</v>
          </cell>
        </row>
        <row r="62943">
          <cell r="A62943">
            <v>46022</v>
          </cell>
          <cell r="B62943" t="str">
            <v>ABCarVal</v>
          </cell>
          <cell r="C62943" t="str">
            <v>Non Prime</v>
          </cell>
          <cell r="D62943" t="str">
            <v>£0-£5k</v>
          </cell>
          <cell r="O62943">
            <v>0</v>
          </cell>
          <cell r="P62943">
            <v>0</v>
          </cell>
        </row>
        <row r="62944">
          <cell r="A62944">
            <v>46022</v>
          </cell>
          <cell r="B62944" t="str">
            <v>ABCarVal</v>
          </cell>
          <cell r="C62944" t="str">
            <v>Non Prime</v>
          </cell>
          <cell r="D62944" t="str">
            <v>£0-£5k</v>
          </cell>
          <cell r="O62944">
            <v>-101.43</v>
          </cell>
          <cell r="P62944">
            <v>0</v>
          </cell>
        </row>
        <row r="62945">
          <cell r="A62945">
            <v>46022</v>
          </cell>
          <cell r="B62945" t="str">
            <v>ABCarVal</v>
          </cell>
          <cell r="C62945" t="str">
            <v>Non Prime</v>
          </cell>
          <cell r="D62945" t="str">
            <v>£0-£5k</v>
          </cell>
          <cell r="O62945">
            <v>-28.26</v>
          </cell>
          <cell r="P62945">
            <v>0</v>
          </cell>
        </row>
        <row r="62946">
          <cell r="A62946">
            <v>46022</v>
          </cell>
          <cell r="B62946" t="str">
            <v>ABCarVal</v>
          </cell>
          <cell r="C62946" t="str">
            <v>Non Prime</v>
          </cell>
          <cell r="D62946" t="str">
            <v>£0-£5k</v>
          </cell>
          <cell r="O62946">
            <v>-52.42</v>
          </cell>
          <cell r="P62946">
            <v>0</v>
          </cell>
        </row>
        <row r="62947">
          <cell r="A62947">
            <v>46022</v>
          </cell>
          <cell r="B62947" t="str">
            <v>ABCarVal</v>
          </cell>
          <cell r="C62947" t="str">
            <v>Non Prime</v>
          </cell>
          <cell r="D62947" t="str">
            <v>£0-£5k</v>
          </cell>
          <cell r="O62947">
            <v>-54.08</v>
          </cell>
          <cell r="P62947">
            <v>0</v>
          </cell>
        </row>
        <row r="62948">
          <cell r="A62948">
            <v>46022</v>
          </cell>
          <cell r="B62948" t="str">
            <v>ABCarVal</v>
          </cell>
          <cell r="C62948" t="str">
            <v>Non Prime</v>
          </cell>
          <cell r="D62948" t="str">
            <v>£0-£5k</v>
          </cell>
          <cell r="O62948">
            <v>-24.88</v>
          </cell>
          <cell r="P62948">
            <v>0</v>
          </cell>
        </row>
        <row r="62949">
          <cell r="A62949">
            <v>46022</v>
          </cell>
          <cell r="B62949" t="str">
            <v>ABCarVal</v>
          </cell>
          <cell r="C62949" t="str">
            <v>Non Prime</v>
          </cell>
          <cell r="D62949" t="str">
            <v>£0-£5k</v>
          </cell>
          <cell r="O62949">
            <v>0</v>
          </cell>
          <cell r="P62949">
            <v>0</v>
          </cell>
        </row>
        <row r="62950">
          <cell r="A62950">
            <v>46022</v>
          </cell>
          <cell r="B62950" t="str">
            <v>ABCarVal</v>
          </cell>
          <cell r="C62950" t="str">
            <v>Non Prime</v>
          </cell>
          <cell r="D62950" t="str">
            <v>£0-£5k</v>
          </cell>
          <cell r="O62950">
            <v>-50</v>
          </cell>
          <cell r="P62950">
            <v>0</v>
          </cell>
        </row>
        <row r="62951">
          <cell r="A62951">
            <v>46022</v>
          </cell>
          <cell r="B62951" t="str">
            <v>ABCarVal</v>
          </cell>
          <cell r="C62951" t="str">
            <v>Non Prime</v>
          </cell>
          <cell r="D62951" t="str">
            <v>£0-£5k</v>
          </cell>
          <cell r="O62951">
            <v>0</v>
          </cell>
          <cell r="P62951">
            <v>0</v>
          </cell>
        </row>
        <row r="62952">
          <cell r="A62952">
            <v>46022</v>
          </cell>
          <cell r="B62952" t="str">
            <v>ABCarVal</v>
          </cell>
          <cell r="C62952" t="str">
            <v>Non Prime</v>
          </cell>
          <cell r="D62952" t="str">
            <v>£0-£5k</v>
          </cell>
          <cell r="O62952">
            <v>-2.2000000000000002</v>
          </cell>
          <cell r="P62952">
            <v>0</v>
          </cell>
        </row>
        <row r="62953">
          <cell r="A62953">
            <v>46022</v>
          </cell>
          <cell r="B62953" t="str">
            <v>ABCarVal</v>
          </cell>
          <cell r="C62953" t="str">
            <v>Non Prime</v>
          </cell>
          <cell r="D62953" t="str">
            <v>£0-£5k</v>
          </cell>
          <cell r="O62953">
            <v>0</v>
          </cell>
          <cell r="P62953">
            <v>0</v>
          </cell>
        </row>
        <row r="62954">
          <cell r="A62954">
            <v>46022</v>
          </cell>
          <cell r="B62954" t="str">
            <v>Ares</v>
          </cell>
          <cell r="C62954" t="str">
            <v>Near Prime</v>
          </cell>
          <cell r="D62954" t="str">
            <v>£0-£5k</v>
          </cell>
          <cell r="O62954">
            <v>0</v>
          </cell>
          <cell r="P62954">
            <v>0</v>
          </cell>
        </row>
        <row r="62955">
          <cell r="A62955">
            <v>46022</v>
          </cell>
          <cell r="B62955" t="str">
            <v>Ares</v>
          </cell>
          <cell r="C62955" t="str">
            <v>Near Prime</v>
          </cell>
          <cell r="D62955" t="str">
            <v>£0-£5k</v>
          </cell>
          <cell r="O62955">
            <v>0</v>
          </cell>
          <cell r="P62955">
            <v>0</v>
          </cell>
        </row>
        <row r="62956">
          <cell r="A62956">
            <v>46022</v>
          </cell>
          <cell r="B62956" t="str">
            <v>Ares</v>
          </cell>
          <cell r="C62956" t="str">
            <v>Near Prime</v>
          </cell>
          <cell r="D62956" t="str">
            <v>£0-£5k</v>
          </cell>
          <cell r="O62956">
            <v>0</v>
          </cell>
          <cell r="P62956">
            <v>0</v>
          </cell>
        </row>
        <row r="62957">
          <cell r="A62957">
            <v>46022</v>
          </cell>
          <cell r="B62957" t="str">
            <v>Ares</v>
          </cell>
          <cell r="C62957" t="str">
            <v>Near Prime</v>
          </cell>
          <cell r="D62957" t="str">
            <v>£0-£5k</v>
          </cell>
          <cell r="O62957">
            <v>0</v>
          </cell>
          <cell r="P62957">
            <v>0</v>
          </cell>
        </row>
        <row r="62958">
          <cell r="A62958">
            <v>46022</v>
          </cell>
          <cell r="B62958" t="str">
            <v>Ares</v>
          </cell>
          <cell r="C62958" t="str">
            <v>Near Prime</v>
          </cell>
          <cell r="D62958" t="str">
            <v>£0-£5k</v>
          </cell>
          <cell r="O62958">
            <v>0</v>
          </cell>
          <cell r="P62958">
            <v>0</v>
          </cell>
        </row>
        <row r="62959">
          <cell r="A62959">
            <v>46022</v>
          </cell>
          <cell r="B62959" t="str">
            <v>Ares</v>
          </cell>
          <cell r="C62959" t="str">
            <v>Near Prime</v>
          </cell>
          <cell r="D62959" t="str">
            <v>£0-£5k</v>
          </cell>
          <cell r="O62959">
            <v>0</v>
          </cell>
          <cell r="P62959">
            <v>0</v>
          </cell>
        </row>
        <row r="62960">
          <cell r="A62960">
            <v>46022</v>
          </cell>
          <cell r="B62960" t="str">
            <v>Ares</v>
          </cell>
          <cell r="C62960" t="str">
            <v>Near Prime</v>
          </cell>
          <cell r="D62960" t="str">
            <v>£0-£5k</v>
          </cell>
          <cell r="O62960">
            <v>0</v>
          </cell>
          <cell r="P62960">
            <v>0</v>
          </cell>
        </row>
        <row r="62961">
          <cell r="A62961">
            <v>46022</v>
          </cell>
          <cell r="B62961" t="str">
            <v>Ares</v>
          </cell>
          <cell r="C62961" t="str">
            <v>Near Prime</v>
          </cell>
          <cell r="D62961" t="str">
            <v>£0-£5k</v>
          </cell>
          <cell r="O62961">
            <v>0</v>
          </cell>
          <cell r="P62961">
            <v>0</v>
          </cell>
        </row>
        <row r="62962">
          <cell r="A62962">
            <v>46022</v>
          </cell>
          <cell r="B62962" t="str">
            <v>Ares</v>
          </cell>
          <cell r="C62962" t="str">
            <v>Near Prime</v>
          </cell>
          <cell r="D62962" t="str">
            <v>£0-£5k</v>
          </cell>
          <cell r="O62962">
            <v>0</v>
          </cell>
          <cell r="P62962">
            <v>0</v>
          </cell>
        </row>
        <row r="62963">
          <cell r="A62963">
            <v>46022</v>
          </cell>
          <cell r="B62963" t="str">
            <v>Ares</v>
          </cell>
          <cell r="C62963" t="str">
            <v>Near Prime</v>
          </cell>
          <cell r="D62963" t="str">
            <v>£0-£5k</v>
          </cell>
          <cell r="O62963">
            <v>0</v>
          </cell>
          <cell r="P62963">
            <v>0</v>
          </cell>
        </row>
        <row r="62964">
          <cell r="A62964">
            <v>46022</v>
          </cell>
          <cell r="B62964" t="str">
            <v>Ares</v>
          </cell>
          <cell r="C62964" t="str">
            <v>Near Prime</v>
          </cell>
          <cell r="D62964" t="str">
            <v>£0-£5k</v>
          </cell>
          <cell r="O62964">
            <v>0</v>
          </cell>
          <cell r="P62964">
            <v>0</v>
          </cell>
        </row>
        <row r="62965">
          <cell r="A62965">
            <v>46022</v>
          </cell>
          <cell r="B62965" t="str">
            <v>Ares</v>
          </cell>
          <cell r="C62965" t="str">
            <v>Near Prime</v>
          </cell>
          <cell r="D62965" t="str">
            <v>£0-£5k</v>
          </cell>
          <cell r="O62965">
            <v>0</v>
          </cell>
          <cell r="P62965">
            <v>0</v>
          </cell>
        </row>
        <row r="62966">
          <cell r="A62966">
            <v>46022</v>
          </cell>
          <cell r="B62966" t="str">
            <v>Ares</v>
          </cell>
          <cell r="C62966" t="str">
            <v>Near Prime</v>
          </cell>
          <cell r="D62966" t="str">
            <v>£0-£5k</v>
          </cell>
          <cell r="O62966">
            <v>0</v>
          </cell>
          <cell r="P62966">
            <v>0</v>
          </cell>
        </row>
        <row r="62967">
          <cell r="A62967">
            <v>46022</v>
          </cell>
          <cell r="B62967" t="str">
            <v>Ares</v>
          </cell>
          <cell r="C62967" t="str">
            <v>Near Prime</v>
          </cell>
          <cell r="D62967" t="str">
            <v>£0-£5k</v>
          </cell>
          <cell r="O62967">
            <v>0</v>
          </cell>
          <cell r="P62967">
            <v>0</v>
          </cell>
        </row>
        <row r="62968">
          <cell r="A62968">
            <v>46022</v>
          </cell>
          <cell r="B62968" t="str">
            <v>Ares</v>
          </cell>
          <cell r="C62968" t="str">
            <v>Near Prime</v>
          </cell>
          <cell r="D62968" t="str">
            <v>£0-£5k</v>
          </cell>
          <cell r="O62968">
            <v>0</v>
          </cell>
          <cell r="P62968">
            <v>0</v>
          </cell>
        </row>
        <row r="62969">
          <cell r="A62969">
            <v>46022</v>
          </cell>
          <cell r="B62969" t="str">
            <v>Ares</v>
          </cell>
          <cell r="C62969" t="str">
            <v>Near Prime</v>
          </cell>
          <cell r="D62969" t="str">
            <v>£0-£5k</v>
          </cell>
          <cell r="O62969">
            <v>0</v>
          </cell>
          <cell r="P62969">
            <v>0</v>
          </cell>
        </row>
        <row r="62970">
          <cell r="A62970">
            <v>46022</v>
          </cell>
          <cell r="B62970" t="str">
            <v>Ares</v>
          </cell>
          <cell r="C62970" t="str">
            <v>Near Prime</v>
          </cell>
          <cell r="D62970" t="str">
            <v>£0-£5k</v>
          </cell>
          <cell r="O62970">
            <v>0</v>
          </cell>
          <cell r="P62970">
            <v>0</v>
          </cell>
        </row>
        <row r="62971">
          <cell r="A62971">
            <v>46022</v>
          </cell>
          <cell r="B62971" t="str">
            <v>Ares</v>
          </cell>
          <cell r="C62971" t="str">
            <v>Near Prime</v>
          </cell>
          <cell r="D62971" t="str">
            <v>£0-£5k</v>
          </cell>
          <cell r="O62971">
            <v>0</v>
          </cell>
          <cell r="P62971">
            <v>0</v>
          </cell>
        </row>
        <row r="62972">
          <cell r="A62972">
            <v>46022</v>
          </cell>
          <cell r="B62972" t="str">
            <v>Ares</v>
          </cell>
          <cell r="C62972" t="str">
            <v>Near Prime</v>
          </cell>
          <cell r="D62972" t="str">
            <v>£0-£5k</v>
          </cell>
          <cell r="O62972">
            <v>0</v>
          </cell>
          <cell r="P62972">
            <v>0</v>
          </cell>
        </row>
        <row r="62973">
          <cell r="A62973">
            <v>46022</v>
          </cell>
          <cell r="B62973" t="str">
            <v>Ares</v>
          </cell>
          <cell r="C62973" t="str">
            <v>Near Prime</v>
          </cell>
          <cell r="D62973" t="str">
            <v>£0-£5k</v>
          </cell>
          <cell r="O62973">
            <v>0</v>
          </cell>
          <cell r="P62973">
            <v>0</v>
          </cell>
        </row>
        <row r="62974">
          <cell r="A62974">
            <v>46022</v>
          </cell>
          <cell r="B62974" t="str">
            <v>Ares</v>
          </cell>
          <cell r="C62974" t="str">
            <v>Near Prime</v>
          </cell>
          <cell r="D62974" t="str">
            <v>£0-£5k</v>
          </cell>
          <cell r="O62974">
            <v>0</v>
          </cell>
          <cell r="P62974">
            <v>0</v>
          </cell>
        </row>
        <row r="62975">
          <cell r="A62975">
            <v>46022</v>
          </cell>
          <cell r="B62975" t="str">
            <v>Ares</v>
          </cell>
          <cell r="C62975" t="str">
            <v>Near Prime</v>
          </cell>
          <cell r="D62975" t="str">
            <v>£0-£5k</v>
          </cell>
          <cell r="O62975">
            <v>0</v>
          </cell>
          <cell r="P62975">
            <v>0</v>
          </cell>
        </row>
        <row r="62976">
          <cell r="A62976">
            <v>46022</v>
          </cell>
          <cell r="B62976" t="str">
            <v>Ares</v>
          </cell>
          <cell r="C62976" t="str">
            <v>Near Prime</v>
          </cell>
          <cell r="D62976" t="str">
            <v>£0-£5k</v>
          </cell>
          <cell r="O62976">
            <v>0</v>
          </cell>
          <cell r="P62976">
            <v>0</v>
          </cell>
        </row>
        <row r="62977">
          <cell r="A62977">
            <v>46022</v>
          </cell>
          <cell r="B62977" t="str">
            <v>Ares</v>
          </cell>
          <cell r="C62977" t="str">
            <v>Near Prime</v>
          </cell>
          <cell r="D62977" t="str">
            <v>£0-£5k</v>
          </cell>
          <cell r="O62977">
            <v>0</v>
          </cell>
          <cell r="P62977">
            <v>0</v>
          </cell>
        </row>
        <row r="62978">
          <cell r="A62978">
            <v>46022</v>
          </cell>
          <cell r="B62978" t="str">
            <v>Ares</v>
          </cell>
          <cell r="C62978" t="str">
            <v>Near Prime</v>
          </cell>
          <cell r="D62978" t="str">
            <v>£0-£5k</v>
          </cell>
          <cell r="O62978">
            <v>0</v>
          </cell>
          <cell r="P62978">
            <v>0</v>
          </cell>
        </row>
        <row r="62979">
          <cell r="A62979">
            <v>46022</v>
          </cell>
          <cell r="B62979" t="str">
            <v>Ares</v>
          </cell>
          <cell r="C62979" t="str">
            <v>Near Prime</v>
          </cell>
          <cell r="D62979" t="str">
            <v>£0-£5k</v>
          </cell>
          <cell r="O62979">
            <v>0</v>
          </cell>
          <cell r="P62979">
            <v>0</v>
          </cell>
        </row>
        <row r="62980">
          <cell r="A62980">
            <v>46022</v>
          </cell>
          <cell r="B62980" t="str">
            <v>Ares</v>
          </cell>
          <cell r="C62980" t="str">
            <v>Near Prime</v>
          </cell>
          <cell r="D62980" t="str">
            <v>£0-£5k</v>
          </cell>
          <cell r="O62980">
            <v>0</v>
          </cell>
          <cell r="P62980">
            <v>0</v>
          </cell>
        </row>
        <row r="62981">
          <cell r="A62981">
            <v>46022</v>
          </cell>
          <cell r="B62981" t="str">
            <v>Ares</v>
          </cell>
          <cell r="C62981" t="str">
            <v>Near Prime</v>
          </cell>
          <cell r="D62981" t="str">
            <v>£0-£5k</v>
          </cell>
          <cell r="O62981">
            <v>0</v>
          </cell>
          <cell r="P62981">
            <v>0</v>
          </cell>
        </row>
        <row r="62982">
          <cell r="A62982">
            <v>46022</v>
          </cell>
          <cell r="B62982" t="str">
            <v>Ares</v>
          </cell>
          <cell r="C62982" t="str">
            <v>Near Prime</v>
          </cell>
          <cell r="D62982" t="str">
            <v>£0-£5k</v>
          </cell>
          <cell r="O62982">
            <v>0</v>
          </cell>
          <cell r="P62982">
            <v>0</v>
          </cell>
        </row>
        <row r="62983">
          <cell r="A62983">
            <v>46022</v>
          </cell>
          <cell r="B62983" t="str">
            <v>Ares</v>
          </cell>
          <cell r="C62983" t="str">
            <v>Near Prime</v>
          </cell>
          <cell r="D62983" t="str">
            <v>£0-£5k</v>
          </cell>
          <cell r="O62983">
            <v>0</v>
          </cell>
          <cell r="P62983">
            <v>0</v>
          </cell>
        </row>
        <row r="62984">
          <cell r="A62984">
            <v>46022</v>
          </cell>
          <cell r="B62984" t="str">
            <v>Ares</v>
          </cell>
          <cell r="C62984" t="str">
            <v>Near Prime</v>
          </cell>
          <cell r="D62984" t="str">
            <v>£0-£5k</v>
          </cell>
          <cell r="O62984">
            <v>0</v>
          </cell>
          <cell r="P62984">
            <v>0</v>
          </cell>
        </row>
        <row r="62985">
          <cell r="A62985">
            <v>46022</v>
          </cell>
          <cell r="B62985" t="str">
            <v>Ares</v>
          </cell>
          <cell r="C62985" t="str">
            <v>Near Prime</v>
          </cell>
          <cell r="D62985" t="str">
            <v>£0-£5k</v>
          </cell>
          <cell r="O62985">
            <v>0</v>
          </cell>
          <cell r="P62985">
            <v>0</v>
          </cell>
        </row>
        <row r="62986">
          <cell r="A62986">
            <v>46022</v>
          </cell>
          <cell r="B62986" t="str">
            <v>Ares</v>
          </cell>
          <cell r="C62986" t="str">
            <v>Near Prime</v>
          </cell>
          <cell r="D62986" t="str">
            <v>£0-£5k</v>
          </cell>
          <cell r="O62986">
            <v>0</v>
          </cell>
          <cell r="P62986">
            <v>0</v>
          </cell>
        </row>
        <row r="62987">
          <cell r="A62987">
            <v>46022</v>
          </cell>
          <cell r="B62987" t="str">
            <v>Ares</v>
          </cell>
          <cell r="C62987" t="str">
            <v>Near Prime</v>
          </cell>
          <cell r="D62987" t="str">
            <v>£0-£5k</v>
          </cell>
          <cell r="O62987">
            <v>0</v>
          </cell>
          <cell r="P62987">
            <v>0</v>
          </cell>
        </row>
        <row r="62988">
          <cell r="A62988">
            <v>46022</v>
          </cell>
          <cell r="B62988" t="str">
            <v>Ares</v>
          </cell>
          <cell r="C62988" t="str">
            <v>Near Prime</v>
          </cell>
          <cell r="D62988" t="str">
            <v>£0-£5k</v>
          </cell>
          <cell r="O62988">
            <v>0</v>
          </cell>
          <cell r="P62988">
            <v>0</v>
          </cell>
        </row>
        <row r="62989">
          <cell r="A62989">
            <v>46022</v>
          </cell>
          <cell r="B62989" t="str">
            <v>Ares</v>
          </cell>
          <cell r="C62989" t="str">
            <v>Near Prime</v>
          </cell>
          <cell r="D62989" t="str">
            <v>£0-£5k</v>
          </cell>
          <cell r="O62989">
            <v>0</v>
          </cell>
          <cell r="P62989">
            <v>0</v>
          </cell>
        </row>
        <row r="62990">
          <cell r="A62990">
            <v>46022</v>
          </cell>
          <cell r="B62990" t="str">
            <v>Ares</v>
          </cell>
          <cell r="C62990" t="str">
            <v>Near Prime</v>
          </cell>
          <cell r="D62990" t="str">
            <v>£0-£5k</v>
          </cell>
          <cell r="O62990">
            <v>0</v>
          </cell>
          <cell r="P62990">
            <v>0</v>
          </cell>
        </row>
        <row r="62991">
          <cell r="A62991">
            <v>46022</v>
          </cell>
          <cell r="B62991" t="str">
            <v>Ares</v>
          </cell>
          <cell r="C62991" t="str">
            <v>Near Prime</v>
          </cell>
          <cell r="D62991" t="str">
            <v>£0-£5k</v>
          </cell>
          <cell r="O62991">
            <v>0</v>
          </cell>
          <cell r="P62991">
            <v>0</v>
          </cell>
        </row>
        <row r="62992">
          <cell r="A62992">
            <v>46022</v>
          </cell>
          <cell r="B62992" t="str">
            <v>Ares</v>
          </cell>
          <cell r="C62992" t="str">
            <v>Near Prime</v>
          </cell>
          <cell r="D62992" t="str">
            <v>£0-£5k</v>
          </cell>
          <cell r="O62992">
            <v>0</v>
          </cell>
          <cell r="P62992">
            <v>0</v>
          </cell>
        </row>
        <row r="62993">
          <cell r="A62993">
            <v>46022</v>
          </cell>
          <cell r="B62993" t="str">
            <v>Ares</v>
          </cell>
          <cell r="C62993" t="str">
            <v>Near Prime</v>
          </cell>
          <cell r="D62993" t="str">
            <v>£0-£5k</v>
          </cell>
          <cell r="O62993">
            <v>0</v>
          </cell>
          <cell r="P62993">
            <v>0</v>
          </cell>
        </row>
        <row r="62994">
          <cell r="A62994">
            <v>46022</v>
          </cell>
          <cell r="B62994" t="str">
            <v>Ares</v>
          </cell>
          <cell r="C62994" t="str">
            <v>Near Prime</v>
          </cell>
          <cell r="D62994" t="str">
            <v>£0-£5k</v>
          </cell>
          <cell r="O62994">
            <v>0</v>
          </cell>
          <cell r="P62994">
            <v>0</v>
          </cell>
        </row>
        <row r="62995">
          <cell r="A62995">
            <v>46022</v>
          </cell>
          <cell r="B62995" t="str">
            <v>Ares</v>
          </cell>
          <cell r="C62995" t="str">
            <v>Near Prime</v>
          </cell>
          <cell r="D62995" t="str">
            <v>£0-£5k</v>
          </cell>
          <cell r="O62995">
            <v>0</v>
          </cell>
          <cell r="P62995">
            <v>0</v>
          </cell>
        </row>
        <row r="62996">
          <cell r="A62996">
            <v>46022</v>
          </cell>
          <cell r="B62996" t="str">
            <v>Ares</v>
          </cell>
          <cell r="C62996" t="str">
            <v>Near Prime</v>
          </cell>
          <cell r="D62996" t="str">
            <v>£0-£5k</v>
          </cell>
          <cell r="O62996">
            <v>0</v>
          </cell>
          <cell r="P62996">
            <v>0</v>
          </cell>
        </row>
        <row r="62997">
          <cell r="A62997">
            <v>46022</v>
          </cell>
          <cell r="B62997" t="str">
            <v>Ares</v>
          </cell>
          <cell r="C62997" t="str">
            <v>Near Prime</v>
          </cell>
          <cell r="D62997" t="str">
            <v>£0-£5k</v>
          </cell>
          <cell r="O62997">
            <v>0</v>
          </cell>
          <cell r="P62997">
            <v>0</v>
          </cell>
        </row>
        <row r="62998">
          <cell r="A62998">
            <v>46022</v>
          </cell>
          <cell r="B62998" t="str">
            <v>Ares</v>
          </cell>
          <cell r="C62998" t="str">
            <v>Near Prime</v>
          </cell>
          <cell r="D62998" t="str">
            <v>£0-£5k</v>
          </cell>
          <cell r="O62998">
            <v>0</v>
          </cell>
          <cell r="P62998">
            <v>0</v>
          </cell>
        </row>
        <row r="62999">
          <cell r="A62999">
            <v>46022</v>
          </cell>
          <cell r="B62999" t="str">
            <v>Ares</v>
          </cell>
          <cell r="C62999" t="str">
            <v>Near Prime</v>
          </cell>
          <cell r="D62999" t="str">
            <v>£0-£5k</v>
          </cell>
          <cell r="O62999">
            <v>0</v>
          </cell>
          <cell r="P62999">
            <v>0</v>
          </cell>
        </row>
        <row r="63000">
          <cell r="A63000">
            <v>46022</v>
          </cell>
          <cell r="B63000" t="str">
            <v>Ares</v>
          </cell>
          <cell r="C63000" t="str">
            <v>Near Prime</v>
          </cell>
          <cell r="D63000" t="str">
            <v>£0-£5k</v>
          </cell>
          <cell r="O63000">
            <v>0</v>
          </cell>
          <cell r="P63000">
            <v>0</v>
          </cell>
        </row>
        <row r="63001">
          <cell r="A63001">
            <v>46022</v>
          </cell>
          <cell r="B63001" t="str">
            <v>Ares</v>
          </cell>
          <cell r="C63001" t="str">
            <v>Near Prime</v>
          </cell>
          <cell r="D63001" t="str">
            <v>£0-£5k</v>
          </cell>
          <cell r="O63001">
            <v>0</v>
          </cell>
          <cell r="P63001">
            <v>0</v>
          </cell>
        </row>
        <row r="63002">
          <cell r="A63002">
            <v>46022</v>
          </cell>
          <cell r="B63002" t="str">
            <v>Ares</v>
          </cell>
          <cell r="C63002" t="str">
            <v>Near Prime</v>
          </cell>
          <cell r="D63002" t="str">
            <v>£0-£5k</v>
          </cell>
          <cell r="O63002">
            <v>0</v>
          </cell>
          <cell r="P63002">
            <v>0</v>
          </cell>
        </row>
        <row r="63003">
          <cell r="A63003">
            <v>46022</v>
          </cell>
          <cell r="B63003" t="str">
            <v>Ares</v>
          </cell>
          <cell r="C63003" t="str">
            <v>Near Prime</v>
          </cell>
          <cell r="D63003" t="str">
            <v>£0-£5k</v>
          </cell>
          <cell r="O63003">
            <v>0</v>
          </cell>
          <cell r="P63003">
            <v>0</v>
          </cell>
        </row>
        <row r="63004">
          <cell r="A63004">
            <v>46022</v>
          </cell>
          <cell r="B63004" t="str">
            <v>Ares</v>
          </cell>
          <cell r="C63004" t="str">
            <v>Near Prime</v>
          </cell>
          <cell r="D63004" t="str">
            <v>£0-£5k</v>
          </cell>
          <cell r="O63004">
            <v>0</v>
          </cell>
          <cell r="P63004">
            <v>0</v>
          </cell>
        </row>
        <row r="63005">
          <cell r="A63005">
            <v>46022</v>
          </cell>
          <cell r="B63005" t="str">
            <v>Ares</v>
          </cell>
          <cell r="C63005" t="str">
            <v>Near Prime</v>
          </cell>
          <cell r="D63005" t="str">
            <v>£0-£5k</v>
          </cell>
          <cell r="O63005">
            <v>0</v>
          </cell>
          <cell r="P63005">
            <v>0</v>
          </cell>
        </row>
        <row r="63006">
          <cell r="A63006">
            <v>46022</v>
          </cell>
          <cell r="B63006" t="str">
            <v>Ares</v>
          </cell>
          <cell r="C63006" t="str">
            <v>Near Prime</v>
          </cell>
          <cell r="D63006" t="str">
            <v>£0-£5k</v>
          </cell>
          <cell r="O63006">
            <v>0</v>
          </cell>
          <cell r="P63006">
            <v>0</v>
          </cell>
        </row>
        <row r="63007">
          <cell r="A63007">
            <v>46022</v>
          </cell>
          <cell r="B63007" t="str">
            <v>Ares</v>
          </cell>
          <cell r="C63007" t="str">
            <v>Near Prime</v>
          </cell>
          <cell r="D63007" t="str">
            <v>£0-£5k</v>
          </cell>
          <cell r="O63007">
            <v>0</v>
          </cell>
          <cell r="P63007">
            <v>0</v>
          </cell>
        </row>
        <row r="63008">
          <cell r="A63008">
            <v>46022</v>
          </cell>
          <cell r="B63008" t="str">
            <v>Ares</v>
          </cell>
          <cell r="C63008" t="str">
            <v>Near Prime</v>
          </cell>
          <cell r="D63008" t="str">
            <v>£0-£5k</v>
          </cell>
          <cell r="O63008">
            <v>0</v>
          </cell>
          <cell r="P63008">
            <v>0</v>
          </cell>
        </row>
        <row r="63009">
          <cell r="A63009">
            <v>46022</v>
          </cell>
          <cell r="B63009" t="str">
            <v>Ares</v>
          </cell>
          <cell r="C63009" t="str">
            <v>Near Prime</v>
          </cell>
          <cell r="D63009" t="str">
            <v>£0-£5k</v>
          </cell>
          <cell r="O63009">
            <v>0</v>
          </cell>
          <cell r="P63009">
            <v>0</v>
          </cell>
        </row>
        <row r="63010">
          <cell r="A63010">
            <v>46022</v>
          </cell>
          <cell r="B63010" t="str">
            <v>Ares</v>
          </cell>
          <cell r="C63010" t="str">
            <v>Near Prime</v>
          </cell>
          <cell r="D63010" t="str">
            <v>£0-£5k</v>
          </cell>
          <cell r="O63010">
            <v>0</v>
          </cell>
          <cell r="P63010">
            <v>0</v>
          </cell>
        </row>
        <row r="63011">
          <cell r="A63011">
            <v>46022</v>
          </cell>
          <cell r="B63011" t="str">
            <v>Ares</v>
          </cell>
          <cell r="C63011" t="str">
            <v>Near Prime</v>
          </cell>
          <cell r="D63011" t="str">
            <v>£0-£5k</v>
          </cell>
          <cell r="O63011">
            <v>0</v>
          </cell>
          <cell r="P63011">
            <v>0</v>
          </cell>
        </row>
        <row r="63012">
          <cell r="A63012">
            <v>46022</v>
          </cell>
          <cell r="B63012" t="str">
            <v>Ares</v>
          </cell>
          <cell r="C63012" t="str">
            <v>Near Prime</v>
          </cell>
          <cell r="D63012" t="str">
            <v>£0-£5k</v>
          </cell>
          <cell r="O63012">
            <v>0</v>
          </cell>
          <cell r="P63012">
            <v>0</v>
          </cell>
        </row>
        <row r="63013">
          <cell r="A63013">
            <v>46022</v>
          </cell>
          <cell r="B63013" t="str">
            <v>Ares</v>
          </cell>
          <cell r="C63013" t="str">
            <v>Near Prime</v>
          </cell>
          <cell r="D63013" t="str">
            <v>£0-£5k</v>
          </cell>
          <cell r="O63013">
            <v>0</v>
          </cell>
          <cell r="P63013">
            <v>0</v>
          </cell>
        </row>
        <row r="63014">
          <cell r="A63014">
            <v>46022</v>
          </cell>
          <cell r="B63014" t="str">
            <v>Ares</v>
          </cell>
          <cell r="C63014" t="str">
            <v>Near Prime</v>
          </cell>
          <cell r="D63014" t="str">
            <v>£0-£5k</v>
          </cell>
          <cell r="O63014">
            <v>0</v>
          </cell>
          <cell r="P63014">
            <v>0</v>
          </cell>
        </row>
        <row r="63015">
          <cell r="A63015">
            <v>46022</v>
          </cell>
          <cell r="B63015" t="str">
            <v>Ares</v>
          </cell>
          <cell r="C63015" t="str">
            <v>Near Prime</v>
          </cell>
          <cell r="D63015" t="str">
            <v>£0-£5k</v>
          </cell>
          <cell r="O63015">
            <v>0</v>
          </cell>
          <cell r="P63015">
            <v>0</v>
          </cell>
        </row>
        <row r="63016">
          <cell r="A63016">
            <v>46022</v>
          </cell>
          <cell r="B63016" t="str">
            <v>Ares</v>
          </cell>
          <cell r="C63016" t="str">
            <v>Near Prime</v>
          </cell>
          <cell r="D63016" t="str">
            <v>£0-£5k</v>
          </cell>
          <cell r="O63016">
            <v>0</v>
          </cell>
          <cell r="P63016">
            <v>0</v>
          </cell>
        </row>
        <row r="63017">
          <cell r="A63017">
            <v>46022</v>
          </cell>
          <cell r="B63017" t="str">
            <v>Ares</v>
          </cell>
          <cell r="C63017" t="str">
            <v>Near Prime</v>
          </cell>
          <cell r="D63017" t="str">
            <v>£0-£5k</v>
          </cell>
          <cell r="O63017">
            <v>0</v>
          </cell>
          <cell r="P63017">
            <v>0</v>
          </cell>
        </row>
        <row r="63018">
          <cell r="A63018">
            <v>46022</v>
          </cell>
          <cell r="B63018" t="str">
            <v>Ares</v>
          </cell>
          <cell r="C63018" t="str">
            <v>Near Prime</v>
          </cell>
          <cell r="D63018" t="str">
            <v>£0-£5k</v>
          </cell>
          <cell r="O63018">
            <v>0</v>
          </cell>
          <cell r="P63018">
            <v>0</v>
          </cell>
        </row>
        <row r="63019">
          <cell r="A63019">
            <v>46022</v>
          </cell>
          <cell r="B63019" t="str">
            <v>Ares</v>
          </cell>
          <cell r="C63019" t="str">
            <v>Near Prime</v>
          </cell>
          <cell r="D63019" t="str">
            <v>£0-£5k</v>
          </cell>
          <cell r="O63019">
            <v>0</v>
          </cell>
          <cell r="P63019">
            <v>0</v>
          </cell>
        </row>
        <row r="63020">
          <cell r="A63020">
            <v>46022</v>
          </cell>
          <cell r="B63020" t="str">
            <v>Ares</v>
          </cell>
          <cell r="C63020" t="str">
            <v>Near Prime</v>
          </cell>
          <cell r="D63020" t="str">
            <v>£0-£5k</v>
          </cell>
          <cell r="O63020">
            <v>0</v>
          </cell>
          <cell r="P63020">
            <v>0</v>
          </cell>
        </row>
        <row r="63021">
          <cell r="A63021">
            <v>46022</v>
          </cell>
          <cell r="B63021" t="str">
            <v>Ares</v>
          </cell>
          <cell r="C63021" t="str">
            <v>Near Prime</v>
          </cell>
          <cell r="D63021" t="str">
            <v>£0-£5k</v>
          </cell>
          <cell r="O63021">
            <v>0</v>
          </cell>
          <cell r="P63021">
            <v>0</v>
          </cell>
        </row>
        <row r="63022">
          <cell r="A63022">
            <v>46022</v>
          </cell>
          <cell r="B63022" t="str">
            <v>Ares</v>
          </cell>
          <cell r="C63022" t="str">
            <v>Near Prime</v>
          </cell>
          <cell r="D63022" t="str">
            <v>£0-£5k</v>
          </cell>
          <cell r="O63022">
            <v>0</v>
          </cell>
          <cell r="P63022">
            <v>0</v>
          </cell>
        </row>
        <row r="63023">
          <cell r="A63023">
            <v>46022</v>
          </cell>
          <cell r="B63023" t="str">
            <v>Ares</v>
          </cell>
          <cell r="C63023" t="str">
            <v>Near Prime</v>
          </cell>
          <cell r="D63023" t="str">
            <v>£0-£5k</v>
          </cell>
          <cell r="O63023">
            <v>0</v>
          </cell>
          <cell r="P63023">
            <v>0</v>
          </cell>
        </row>
        <row r="63024">
          <cell r="A63024">
            <v>46022</v>
          </cell>
          <cell r="B63024" t="str">
            <v>Ares</v>
          </cell>
          <cell r="C63024" t="str">
            <v>Near Prime</v>
          </cell>
          <cell r="D63024" t="str">
            <v>£0-£5k</v>
          </cell>
          <cell r="O63024">
            <v>0</v>
          </cell>
          <cell r="P63024">
            <v>0</v>
          </cell>
        </row>
        <row r="63025">
          <cell r="A63025">
            <v>46022</v>
          </cell>
          <cell r="B63025" t="str">
            <v>Ares</v>
          </cell>
          <cell r="C63025" t="str">
            <v>Near Prime</v>
          </cell>
          <cell r="D63025" t="str">
            <v>£0-£5k</v>
          </cell>
          <cell r="O63025">
            <v>0</v>
          </cell>
          <cell r="P63025">
            <v>0</v>
          </cell>
        </row>
        <row r="63026">
          <cell r="A63026">
            <v>46022</v>
          </cell>
          <cell r="B63026" t="str">
            <v>Ares</v>
          </cell>
          <cell r="C63026" t="str">
            <v>Near Prime</v>
          </cell>
          <cell r="D63026" t="str">
            <v>£0-£5k</v>
          </cell>
          <cell r="O63026">
            <v>0</v>
          </cell>
          <cell r="P63026">
            <v>0</v>
          </cell>
        </row>
        <row r="63027">
          <cell r="A63027">
            <v>46022</v>
          </cell>
          <cell r="B63027" t="str">
            <v>Ares</v>
          </cell>
          <cell r="C63027" t="str">
            <v>Near Prime</v>
          </cell>
          <cell r="D63027" t="str">
            <v>£0-£5k</v>
          </cell>
          <cell r="O63027">
            <v>0</v>
          </cell>
          <cell r="P63027">
            <v>0</v>
          </cell>
        </row>
        <row r="63028">
          <cell r="A63028">
            <v>46022</v>
          </cell>
          <cell r="B63028" t="str">
            <v>Ares</v>
          </cell>
          <cell r="C63028" t="str">
            <v>Near Prime</v>
          </cell>
          <cell r="D63028" t="str">
            <v>£0-£5k</v>
          </cell>
          <cell r="O63028">
            <v>0</v>
          </cell>
          <cell r="P63028">
            <v>0</v>
          </cell>
        </row>
        <row r="63029">
          <cell r="A63029">
            <v>46022</v>
          </cell>
          <cell r="B63029" t="str">
            <v>Ares</v>
          </cell>
          <cell r="C63029" t="str">
            <v>Near Prime</v>
          </cell>
          <cell r="D63029" t="str">
            <v>£0-£5k</v>
          </cell>
          <cell r="O63029">
            <v>0</v>
          </cell>
          <cell r="P63029">
            <v>0</v>
          </cell>
        </row>
        <row r="63030">
          <cell r="A63030">
            <v>46022</v>
          </cell>
          <cell r="B63030" t="str">
            <v>Ares</v>
          </cell>
          <cell r="C63030" t="str">
            <v>Near Prime</v>
          </cell>
          <cell r="D63030" t="str">
            <v>£0-£5k</v>
          </cell>
          <cell r="O63030">
            <v>0</v>
          </cell>
          <cell r="P63030">
            <v>0</v>
          </cell>
        </row>
        <row r="63031">
          <cell r="A63031">
            <v>46022</v>
          </cell>
          <cell r="B63031" t="str">
            <v>Ares</v>
          </cell>
          <cell r="C63031" t="str">
            <v>Near Prime</v>
          </cell>
          <cell r="D63031" t="str">
            <v>£0-£5k</v>
          </cell>
          <cell r="O63031">
            <v>0</v>
          </cell>
          <cell r="P63031">
            <v>0</v>
          </cell>
        </row>
        <row r="63032">
          <cell r="A63032">
            <v>46022</v>
          </cell>
          <cell r="B63032" t="str">
            <v>Ares</v>
          </cell>
          <cell r="C63032" t="str">
            <v>Near Prime</v>
          </cell>
          <cell r="D63032" t="str">
            <v>£0-£5k</v>
          </cell>
          <cell r="O63032">
            <v>0</v>
          </cell>
          <cell r="P63032">
            <v>0</v>
          </cell>
        </row>
        <row r="63033">
          <cell r="A63033">
            <v>46022</v>
          </cell>
          <cell r="B63033" t="str">
            <v>Ares</v>
          </cell>
          <cell r="C63033" t="str">
            <v>Near Prime</v>
          </cell>
          <cell r="D63033" t="str">
            <v>£0-£5k</v>
          </cell>
          <cell r="O63033">
            <v>0</v>
          </cell>
          <cell r="P63033">
            <v>0</v>
          </cell>
        </row>
        <row r="63034">
          <cell r="A63034">
            <v>46022</v>
          </cell>
          <cell r="B63034" t="str">
            <v>Ares</v>
          </cell>
          <cell r="C63034" t="str">
            <v>Near Prime</v>
          </cell>
          <cell r="D63034" t="str">
            <v>£0-£5k</v>
          </cell>
          <cell r="O63034">
            <v>0</v>
          </cell>
          <cell r="P63034">
            <v>0</v>
          </cell>
        </row>
        <row r="63035">
          <cell r="A63035">
            <v>46022</v>
          </cell>
          <cell r="B63035" t="str">
            <v>Ares</v>
          </cell>
          <cell r="C63035" t="str">
            <v>Near Prime</v>
          </cell>
          <cell r="D63035" t="str">
            <v>£0-£5k</v>
          </cell>
          <cell r="O63035">
            <v>0</v>
          </cell>
          <cell r="P63035">
            <v>0</v>
          </cell>
        </row>
        <row r="63036">
          <cell r="A63036">
            <v>46022</v>
          </cell>
          <cell r="B63036" t="str">
            <v>Ares</v>
          </cell>
          <cell r="C63036" t="str">
            <v>Near Prime</v>
          </cell>
          <cell r="D63036" t="str">
            <v>£0-£5k</v>
          </cell>
          <cell r="O63036">
            <v>0</v>
          </cell>
          <cell r="P63036">
            <v>0</v>
          </cell>
        </row>
        <row r="63037">
          <cell r="A63037">
            <v>46022</v>
          </cell>
          <cell r="B63037" t="str">
            <v>Ares</v>
          </cell>
          <cell r="C63037" t="str">
            <v>Near Prime</v>
          </cell>
          <cell r="D63037" t="str">
            <v>£0-£5k</v>
          </cell>
          <cell r="O63037">
            <v>0</v>
          </cell>
          <cell r="P63037">
            <v>0</v>
          </cell>
        </row>
        <row r="63038">
          <cell r="A63038">
            <v>46022</v>
          </cell>
          <cell r="B63038" t="str">
            <v>Ares</v>
          </cell>
          <cell r="C63038" t="str">
            <v>Near Prime</v>
          </cell>
          <cell r="D63038" t="str">
            <v>£0-£5k</v>
          </cell>
          <cell r="O63038">
            <v>0</v>
          </cell>
          <cell r="P63038">
            <v>0</v>
          </cell>
        </row>
        <row r="63039">
          <cell r="A63039">
            <v>46022</v>
          </cell>
          <cell r="B63039" t="str">
            <v>Ares</v>
          </cell>
          <cell r="C63039" t="str">
            <v>Near Prime</v>
          </cell>
          <cell r="D63039" t="str">
            <v>£0-£5k</v>
          </cell>
          <cell r="O63039">
            <v>0</v>
          </cell>
          <cell r="P63039">
            <v>0</v>
          </cell>
        </row>
        <row r="63040">
          <cell r="A63040">
            <v>46022</v>
          </cell>
          <cell r="B63040" t="str">
            <v>Ares</v>
          </cell>
          <cell r="C63040" t="str">
            <v>Near Prime</v>
          </cell>
          <cell r="D63040" t="str">
            <v>£0-£5k</v>
          </cell>
          <cell r="O63040">
            <v>0</v>
          </cell>
          <cell r="P63040">
            <v>0</v>
          </cell>
        </row>
        <row r="63041">
          <cell r="A63041">
            <v>46022</v>
          </cell>
          <cell r="B63041" t="str">
            <v>Ares</v>
          </cell>
          <cell r="C63041" t="str">
            <v>Near Prime</v>
          </cell>
          <cell r="D63041" t="str">
            <v>£0-£5k</v>
          </cell>
          <cell r="O63041">
            <v>0</v>
          </cell>
          <cell r="P63041">
            <v>0</v>
          </cell>
        </row>
        <row r="63042">
          <cell r="A63042">
            <v>46022</v>
          </cell>
          <cell r="B63042" t="str">
            <v>Ares</v>
          </cell>
          <cell r="C63042" t="str">
            <v>Near Prime</v>
          </cell>
          <cell r="D63042" t="str">
            <v>£0-£5k</v>
          </cell>
          <cell r="O63042">
            <v>0</v>
          </cell>
          <cell r="P63042">
            <v>0</v>
          </cell>
        </row>
        <row r="63043">
          <cell r="A63043">
            <v>46022</v>
          </cell>
          <cell r="B63043" t="str">
            <v>Ares</v>
          </cell>
          <cell r="C63043" t="str">
            <v>Near Prime</v>
          </cell>
          <cell r="D63043" t="str">
            <v>£0-£5k</v>
          </cell>
          <cell r="O63043">
            <v>0</v>
          </cell>
          <cell r="P63043">
            <v>0</v>
          </cell>
        </row>
        <row r="63044">
          <cell r="A63044">
            <v>46022</v>
          </cell>
          <cell r="B63044" t="str">
            <v>Ares</v>
          </cell>
          <cell r="C63044" t="str">
            <v>Near Prime</v>
          </cell>
          <cell r="D63044" t="str">
            <v>£0-£5k</v>
          </cell>
          <cell r="O63044">
            <v>0</v>
          </cell>
          <cell r="P63044">
            <v>0</v>
          </cell>
        </row>
        <row r="63045">
          <cell r="A63045">
            <v>46022</v>
          </cell>
          <cell r="B63045" t="str">
            <v>Ares</v>
          </cell>
          <cell r="C63045" t="str">
            <v>Near Prime</v>
          </cell>
          <cell r="D63045" t="str">
            <v>£0-£5k</v>
          </cell>
          <cell r="O63045">
            <v>0</v>
          </cell>
          <cell r="P63045">
            <v>0</v>
          </cell>
        </row>
        <row r="63046">
          <cell r="A63046">
            <v>46022</v>
          </cell>
          <cell r="B63046" t="str">
            <v>Ares</v>
          </cell>
          <cell r="C63046" t="str">
            <v>Near Prime</v>
          </cell>
          <cell r="D63046" t="str">
            <v>£0-£5k</v>
          </cell>
          <cell r="O63046">
            <v>0</v>
          </cell>
          <cell r="P63046">
            <v>0</v>
          </cell>
        </row>
        <row r="63047">
          <cell r="A63047">
            <v>46022</v>
          </cell>
          <cell r="B63047" t="str">
            <v>Ares</v>
          </cell>
          <cell r="C63047" t="str">
            <v>Near Prime</v>
          </cell>
          <cell r="D63047" t="str">
            <v>£0-£5k</v>
          </cell>
          <cell r="O63047">
            <v>0</v>
          </cell>
          <cell r="P63047">
            <v>0</v>
          </cell>
        </row>
        <row r="63048">
          <cell r="A63048">
            <v>46022</v>
          </cell>
          <cell r="B63048" t="str">
            <v>Ares</v>
          </cell>
          <cell r="C63048" t="str">
            <v>Near Prime</v>
          </cell>
          <cell r="D63048" t="str">
            <v>£0-£5k</v>
          </cell>
          <cell r="O63048">
            <v>0</v>
          </cell>
          <cell r="P63048">
            <v>0</v>
          </cell>
        </row>
        <row r="63049">
          <cell r="A63049">
            <v>46022</v>
          </cell>
          <cell r="B63049" t="str">
            <v>Ares</v>
          </cell>
          <cell r="C63049" t="str">
            <v>Near Prime</v>
          </cell>
          <cell r="D63049" t="str">
            <v>£0-£5k</v>
          </cell>
          <cell r="O63049">
            <v>0</v>
          </cell>
          <cell r="P63049">
            <v>0</v>
          </cell>
        </row>
        <row r="63050">
          <cell r="A63050">
            <v>46022</v>
          </cell>
          <cell r="B63050" t="str">
            <v>Ares</v>
          </cell>
          <cell r="C63050" t="str">
            <v>Near Prime</v>
          </cell>
          <cell r="D63050" t="str">
            <v>£0-£5k</v>
          </cell>
          <cell r="O63050">
            <v>0</v>
          </cell>
          <cell r="P63050">
            <v>0</v>
          </cell>
        </row>
        <row r="63051">
          <cell r="A63051">
            <v>46022</v>
          </cell>
          <cell r="B63051" t="str">
            <v>Ares</v>
          </cell>
          <cell r="C63051" t="str">
            <v>Near Prime</v>
          </cell>
          <cell r="D63051" t="str">
            <v>£0-£5k</v>
          </cell>
          <cell r="O63051">
            <v>0</v>
          </cell>
          <cell r="P63051">
            <v>0</v>
          </cell>
        </row>
        <row r="63052">
          <cell r="A63052">
            <v>46022</v>
          </cell>
          <cell r="B63052" t="str">
            <v>Ares</v>
          </cell>
          <cell r="C63052" t="str">
            <v>Near Prime</v>
          </cell>
          <cell r="D63052" t="str">
            <v>£0-£5k</v>
          </cell>
          <cell r="O63052">
            <v>0</v>
          </cell>
          <cell r="P63052">
            <v>0</v>
          </cell>
        </row>
        <row r="63053">
          <cell r="A63053">
            <v>46022</v>
          </cell>
          <cell r="B63053" t="str">
            <v>Ares</v>
          </cell>
          <cell r="C63053" t="str">
            <v>Near Prime</v>
          </cell>
          <cell r="D63053" t="str">
            <v>£0-£5k</v>
          </cell>
          <cell r="O63053">
            <v>0</v>
          </cell>
          <cell r="P63053">
            <v>0</v>
          </cell>
        </row>
        <row r="63054">
          <cell r="A63054">
            <v>46022</v>
          </cell>
          <cell r="B63054" t="str">
            <v>Ares</v>
          </cell>
          <cell r="C63054" t="str">
            <v>Near Prime</v>
          </cell>
          <cell r="D63054" t="str">
            <v>£0-£5k</v>
          </cell>
          <cell r="O63054">
            <v>0</v>
          </cell>
          <cell r="P63054">
            <v>0</v>
          </cell>
        </row>
        <row r="63055">
          <cell r="A63055">
            <v>46022</v>
          </cell>
          <cell r="B63055" t="str">
            <v>Ares</v>
          </cell>
          <cell r="C63055" t="str">
            <v>Near Prime</v>
          </cell>
          <cell r="D63055" t="str">
            <v>£0-£5k</v>
          </cell>
          <cell r="O63055">
            <v>0</v>
          </cell>
          <cell r="P63055">
            <v>0</v>
          </cell>
        </row>
        <row r="63056">
          <cell r="A63056">
            <v>46022</v>
          </cell>
          <cell r="B63056" t="str">
            <v>Ares</v>
          </cell>
          <cell r="C63056" t="str">
            <v>Near Prime</v>
          </cell>
          <cell r="D63056" t="str">
            <v>£0-£5k</v>
          </cell>
          <cell r="O63056">
            <v>0</v>
          </cell>
          <cell r="P63056">
            <v>0</v>
          </cell>
        </row>
        <row r="63057">
          <cell r="A63057">
            <v>46022</v>
          </cell>
          <cell r="B63057" t="str">
            <v>Ares</v>
          </cell>
          <cell r="C63057" t="str">
            <v>Near Prime</v>
          </cell>
          <cell r="D63057" t="str">
            <v>£0-£5k</v>
          </cell>
          <cell r="O63057">
            <v>0</v>
          </cell>
          <cell r="P63057">
            <v>0</v>
          </cell>
        </row>
        <row r="63058">
          <cell r="A63058">
            <v>46022</v>
          </cell>
          <cell r="B63058" t="str">
            <v>Ares</v>
          </cell>
          <cell r="C63058" t="str">
            <v>Near Prime</v>
          </cell>
          <cell r="D63058" t="str">
            <v>£0-£5k</v>
          </cell>
          <cell r="O63058">
            <v>0</v>
          </cell>
          <cell r="P63058">
            <v>0</v>
          </cell>
        </row>
        <row r="63059">
          <cell r="A63059">
            <v>46022</v>
          </cell>
          <cell r="B63059" t="str">
            <v>Ares</v>
          </cell>
          <cell r="C63059" t="str">
            <v>Near Prime</v>
          </cell>
          <cell r="D63059" t="str">
            <v>£0-£5k</v>
          </cell>
          <cell r="O63059">
            <v>0</v>
          </cell>
          <cell r="P63059">
            <v>0</v>
          </cell>
        </row>
        <row r="63060">
          <cell r="A63060">
            <v>46022</v>
          </cell>
          <cell r="B63060" t="str">
            <v>Ares</v>
          </cell>
          <cell r="C63060" t="str">
            <v>Near Prime</v>
          </cell>
          <cell r="D63060" t="str">
            <v>£0-£5k</v>
          </cell>
          <cell r="O63060">
            <v>0</v>
          </cell>
          <cell r="P63060">
            <v>0</v>
          </cell>
        </row>
        <row r="63061">
          <cell r="A63061">
            <v>46022</v>
          </cell>
          <cell r="B63061" t="str">
            <v>Ares</v>
          </cell>
          <cell r="C63061" t="str">
            <v>Near Prime</v>
          </cell>
          <cell r="D63061" t="str">
            <v>£0-£5k</v>
          </cell>
          <cell r="O63061">
            <v>0</v>
          </cell>
          <cell r="P63061">
            <v>0</v>
          </cell>
        </row>
        <row r="63062">
          <cell r="A63062">
            <v>46022</v>
          </cell>
          <cell r="B63062" t="str">
            <v>Ares</v>
          </cell>
          <cell r="C63062" t="str">
            <v>Near Prime</v>
          </cell>
          <cell r="D63062" t="str">
            <v>£0-£5k</v>
          </cell>
          <cell r="O63062">
            <v>0</v>
          </cell>
          <cell r="P63062">
            <v>0</v>
          </cell>
        </row>
        <row r="63063">
          <cell r="A63063">
            <v>46022</v>
          </cell>
          <cell r="B63063" t="str">
            <v>Ares</v>
          </cell>
          <cell r="C63063" t="str">
            <v>Near Prime</v>
          </cell>
          <cell r="D63063" t="str">
            <v>£0-£5k</v>
          </cell>
          <cell r="O63063">
            <v>0</v>
          </cell>
          <cell r="P63063">
            <v>0</v>
          </cell>
        </row>
        <row r="63064">
          <cell r="A63064">
            <v>46022</v>
          </cell>
          <cell r="B63064" t="str">
            <v>Ares</v>
          </cell>
          <cell r="C63064" t="str">
            <v>Near Prime</v>
          </cell>
          <cell r="D63064" t="str">
            <v>£0-£5k</v>
          </cell>
          <cell r="O63064">
            <v>0</v>
          </cell>
          <cell r="P63064">
            <v>0</v>
          </cell>
        </row>
        <row r="63065">
          <cell r="A63065">
            <v>46022</v>
          </cell>
          <cell r="B63065" t="str">
            <v>Ares</v>
          </cell>
          <cell r="C63065" t="str">
            <v>Near Prime</v>
          </cell>
          <cell r="D63065" t="str">
            <v>£0-£5k</v>
          </cell>
          <cell r="O63065">
            <v>0</v>
          </cell>
          <cell r="P63065">
            <v>0</v>
          </cell>
        </row>
        <row r="63066">
          <cell r="A63066">
            <v>46022</v>
          </cell>
          <cell r="B63066" t="str">
            <v>Ares</v>
          </cell>
          <cell r="C63066" t="str">
            <v>Near Prime</v>
          </cell>
          <cell r="D63066" t="str">
            <v>£0-£5k</v>
          </cell>
          <cell r="O63066">
            <v>0</v>
          </cell>
          <cell r="P63066">
            <v>0</v>
          </cell>
        </row>
        <row r="63067">
          <cell r="A63067">
            <v>46022</v>
          </cell>
          <cell r="B63067" t="str">
            <v>Ares</v>
          </cell>
          <cell r="C63067" t="str">
            <v>Near Prime</v>
          </cell>
          <cell r="D63067" t="str">
            <v>£0-£5k</v>
          </cell>
          <cell r="O63067">
            <v>0</v>
          </cell>
          <cell r="P63067">
            <v>0</v>
          </cell>
        </row>
        <row r="63068">
          <cell r="A63068">
            <v>46022</v>
          </cell>
          <cell r="B63068" t="str">
            <v>Ares</v>
          </cell>
          <cell r="C63068" t="str">
            <v>Near Prime</v>
          </cell>
          <cell r="D63068" t="str">
            <v>£0-£5k</v>
          </cell>
          <cell r="O63068">
            <v>0</v>
          </cell>
          <cell r="P63068">
            <v>0</v>
          </cell>
        </row>
        <row r="63069">
          <cell r="A63069">
            <v>46022</v>
          </cell>
          <cell r="B63069" t="str">
            <v>Ares</v>
          </cell>
          <cell r="C63069" t="str">
            <v>Near Prime</v>
          </cell>
          <cell r="D63069" t="str">
            <v>£0-£5k</v>
          </cell>
          <cell r="O63069">
            <v>0</v>
          </cell>
          <cell r="P63069">
            <v>0</v>
          </cell>
        </row>
        <row r="63070">
          <cell r="A63070">
            <v>46022</v>
          </cell>
          <cell r="B63070" t="str">
            <v>Ares</v>
          </cell>
          <cell r="C63070" t="str">
            <v>Near Prime</v>
          </cell>
          <cell r="D63070" t="str">
            <v>£0-£5k</v>
          </cell>
          <cell r="O63070">
            <v>0</v>
          </cell>
          <cell r="P63070">
            <v>0</v>
          </cell>
        </row>
        <row r="63071">
          <cell r="A63071">
            <v>46022</v>
          </cell>
          <cell r="B63071" t="str">
            <v>Ares</v>
          </cell>
          <cell r="C63071" t="str">
            <v>Near Prime</v>
          </cell>
          <cell r="D63071" t="str">
            <v>£0-£5k</v>
          </cell>
          <cell r="O63071">
            <v>0</v>
          </cell>
          <cell r="P63071">
            <v>0</v>
          </cell>
        </row>
        <row r="63072">
          <cell r="A63072">
            <v>46022</v>
          </cell>
          <cell r="B63072" t="str">
            <v>Ares</v>
          </cell>
          <cell r="C63072" t="str">
            <v>Near Prime</v>
          </cell>
          <cell r="D63072" t="str">
            <v>£0-£5k</v>
          </cell>
          <cell r="O63072">
            <v>0</v>
          </cell>
          <cell r="P63072">
            <v>0</v>
          </cell>
        </row>
        <row r="63073">
          <cell r="A63073">
            <v>46022</v>
          </cell>
          <cell r="B63073" t="str">
            <v>Ares</v>
          </cell>
          <cell r="C63073" t="str">
            <v>Near Prime</v>
          </cell>
          <cell r="D63073" t="str">
            <v>£0-£5k</v>
          </cell>
          <cell r="O63073">
            <v>0</v>
          </cell>
          <cell r="P63073">
            <v>0</v>
          </cell>
        </row>
        <row r="63074">
          <cell r="A63074">
            <v>46022</v>
          </cell>
          <cell r="B63074" t="str">
            <v>Ares</v>
          </cell>
          <cell r="C63074" t="str">
            <v>Near Prime</v>
          </cell>
          <cell r="D63074" t="str">
            <v>£0-£5k</v>
          </cell>
          <cell r="O63074">
            <v>0</v>
          </cell>
          <cell r="P63074">
            <v>0</v>
          </cell>
        </row>
        <row r="63075">
          <cell r="A63075">
            <v>46022</v>
          </cell>
          <cell r="B63075" t="str">
            <v>Ares</v>
          </cell>
          <cell r="C63075" t="str">
            <v>Near Prime</v>
          </cell>
          <cell r="D63075" t="str">
            <v>£0-£5k</v>
          </cell>
          <cell r="O63075">
            <v>0</v>
          </cell>
          <cell r="P63075">
            <v>0</v>
          </cell>
        </row>
        <row r="63076">
          <cell r="A63076">
            <v>46022</v>
          </cell>
          <cell r="B63076" t="str">
            <v>Ares</v>
          </cell>
          <cell r="C63076" t="str">
            <v>Near Prime</v>
          </cell>
          <cell r="D63076" t="str">
            <v>£0-£5k</v>
          </cell>
          <cell r="O63076">
            <v>0</v>
          </cell>
          <cell r="P63076">
            <v>0</v>
          </cell>
        </row>
        <row r="63077">
          <cell r="A63077">
            <v>46022</v>
          </cell>
          <cell r="B63077" t="str">
            <v>Ares</v>
          </cell>
          <cell r="C63077" t="str">
            <v>Near Prime</v>
          </cell>
          <cell r="D63077" t="str">
            <v>£0-£5k</v>
          </cell>
          <cell r="O63077">
            <v>0</v>
          </cell>
          <cell r="P63077">
            <v>0</v>
          </cell>
        </row>
        <row r="63078">
          <cell r="A63078">
            <v>46022</v>
          </cell>
          <cell r="B63078" t="str">
            <v>Ares</v>
          </cell>
          <cell r="C63078" t="str">
            <v>Near Prime</v>
          </cell>
          <cell r="D63078" t="str">
            <v>£0-£5k</v>
          </cell>
          <cell r="O63078">
            <v>0</v>
          </cell>
          <cell r="P63078">
            <v>0</v>
          </cell>
        </row>
        <row r="63079">
          <cell r="A63079">
            <v>46022</v>
          </cell>
          <cell r="B63079" t="str">
            <v>Ares</v>
          </cell>
          <cell r="C63079" t="str">
            <v>Near Prime</v>
          </cell>
          <cell r="D63079" t="str">
            <v>£0-£5k</v>
          </cell>
          <cell r="O63079">
            <v>0</v>
          </cell>
          <cell r="P63079">
            <v>0</v>
          </cell>
        </row>
        <row r="63080">
          <cell r="A63080">
            <v>46022</v>
          </cell>
          <cell r="B63080" t="str">
            <v>Ares</v>
          </cell>
          <cell r="C63080" t="str">
            <v>Near Prime</v>
          </cell>
          <cell r="D63080" t="str">
            <v>£0-£5k</v>
          </cell>
          <cell r="O63080">
            <v>0</v>
          </cell>
          <cell r="P63080">
            <v>0</v>
          </cell>
        </row>
        <row r="63081">
          <cell r="A63081">
            <v>46022</v>
          </cell>
          <cell r="B63081" t="str">
            <v>Ares</v>
          </cell>
          <cell r="C63081" t="str">
            <v>Near Prime</v>
          </cell>
          <cell r="D63081" t="str">
            <v>£0-£5k</v>
          </cell>
          <cell r="O63081">
            <v>0</v>
          </cell>
          <cell r="P63081">
            <v>0</v>
          </cell>
        </row>
        <row r="63082">
          <cell r="A63082">
            <v>46022</v>
          </cell>
          <cell r="B63082" t="str">
            <v>Ares</v>
          </cell>
          <cell r="C63082" t="str">
            <v>Near Prime</v>
          </cell>
          <cell r="D63082" t="str">
            <v>£0-£5k</v>
          </cell>
          <cell r="O63082">
            <v>0</v>
          </cell>
          <cell r="P63082">
            <v>0</v>
          </cell>
        </row>
        <row r="63083">
          <cell r="A63083">
            <v>46022</v>
          </cell>
          <cell r="B63083" t="str">
            <v>Ares</v>
          </cell>
          <cell r="C63083" t="str">
            <v>Near Prime</v>
          </cell>
          <cell r="D63083" t="str">
            <v>£0-£5k</v>
          </cell>
          <cell r="O63083">
            <v>0</v>
          </cell>
          <cell r="P63083">
            <v>0</v>
          </cell>
        </row>
        <row r="63084">
          <cell r="A63084">
            <v>46022</v>
          </cell>
          <cell r="B63084" t="str">
            <v>Ares</v>
          </cell>
          <cell r="C63084" t="str">
            <v>Near Prime</v>
          </cell>
          <cell r="D63084" t="str">
            <v>£0-£5k</v>
          </cell>
          <cell r="O63084">
            <v>0</v>
          </cell>
          <cell r="P63084">
            <v>0</v>
          </cell>
        </row>
        <row r="63085">
          <cell r="A63085">
            <v>46022</v>
          </cell>
          <cell r="B63085" t="str">
            <v>Ares</v>
          </cell>
          <cell r="C63085" t="str">
            <v>Near Prime</v>
          </cell>
          <cell r="D63085" t="str">
            <v>£0-£5k</v>
          </cell>
          <cell r="O63085">
            <v>0</v>
          </cell>
          <cell r="P63085">
            <v>0</v>
          </cell>
        </row>
        <row r="63086">
          <cell r="A63086">
            <v>46022</v>
          </cell>
          <cell r="B63086" t="str">
            <v>Ares</v>
          </cell>
          <cell r="C63086" t="str">
            <v>Near Prime</v>
          </cell>
          <cell r="D63086" t="str">
            <v>£0-£5k</v>
          </cell>
          <cell r="O63086">
            <v>0</v>
          </cell>
          <cell r="P63086">
            <v>0</v>
          </cell>
        </row>
        <row r="63087">
          <cell r="A63087">
            <v>46022</v>
          </cell>
          <cell r="B63087" t="str">
            <v>Ares</v>
          </cell>
          <cell r="C63087" t="str">
            <v>Near Prime</v>
          </cell>
          <cell r="D63087" t="str">
            <v>£0-£5k</v>
          </cell>
          <cell r="O63087">
            <v>0</v>
          </cell>
          <cell r="P63087">
            <v>0</v>
          </cell>
        </row>
        <row r="63088">
          <cell r="A63088">
            <v>46022</v>
          </cell>
          <cell r="B63088" t="str">
            <v>Ares</v>
          </cell>
          <cell r="C63088" t="str">
            <v>Near Prime</v>
          </cell>
          <cell r="D63088" t="str">
            <v>£0-£5k</v>
          </cell>
          <cell r="O63088">
            <v>0</v>
          </cell>
          <cell r="P63088">
            <v>0</v>
          </cell>
        </row>
        <row r="63089">
          <cell r="A63089">
            <v>46022</v>
          </cell>
          <cell r="B63089" t="str">
            <v>Ares</v>
          </cell>
          <cell r="C63089" t="str">
            <v>Near Prime</v>
          </cell>
          <cell r="D63089" t="str">
            <v>£0-£5k</v>
          </cell>
          <cell r="O63089">
            <v>0</v>
          </cell>
          <cell r="P63089">
            <v>0</v>
          </cell>
        </row>
        <row r="63090">
          <cell r="A63090">
            <v>46022</v>
          </cell>
          <cell r="B63090" t="str">
            <v>Ares</v>
          </cell>
          <cell r="C63090" t="str">
            <v>Near Prime</v>
          </cell>
          <cell r="D63090" t="str">
            <v>£0-£5k</v>
          </cell>
          <cell r="O63090">
            <v>0</v>
          </cell>
          <cell r="P63090">
            <v>0</v>
          </cell>
        </row>
        <row r="63091">
          <cell r="A63091">
            <v>46022</v>
          </cell>
          <cell r="B63091" t="str">
            <v>Ares</v>
          </cell>
          <cell r="C63091" t="str">
            <v>Near Prime</v>
          </cell>
          <cell r="D63091" t="str">
            <v>£0-£5k</v>
          </cell>
          <cell r="O63091">
            <v>0</v>
          </cell>
          <cell r="P63091">
            <v>0</v>
          </cell>
        </row>
        <row r="63092">
          <cell r="A63092">
            <v>46022</v>
          </cell>
          <cell r="B63092" t="str">
            <v>Ares</v>
          </cell>
          <cell r="C63092" t="str">
            <v>Near Prime</v>
          </cell>
          <cell r="D63092" t="str">
            <v>£0-£5k</v>
          </cell>
          <cell r="O63092">
            <v>0</v>
          </cell>
          <cell r="P63092">
            <v>0</v>
          </cell>
        </row>
        <row r="63093">
          <cell r="A63093">
            <v>46022</v>
          </cell>
          <cell r="B63093" t="str">
            <v>Ares</v>
          </cell>
          <cell r="C63093" t="str">
            <v>Near Prime</v>
          </cell>
          <cell r="D63093" t="str">
            <v>£0-£5k</v>
          </cell>
          <cell r="O63093">
            <v>0</v>
          </cell>
          <cell r="P63093">
            <v>0</v>
          </cell>
        </row>
        <row r="63094">
          <cell r="A63094">
            <v>46022</v>
          </cell>
          <cell r="B63094" t="str">
            <v>Ares</v>
          </cell>
          <cell r="C63094" t="str">
            <v>Near Prime</v>
          </cell>
          <cell r="D63094" t="str">
            <v>£0-£5k</v>
          </cell>
          <cell r="O63094">
            <v>0</v>
          </cell>
          <cell r="P63094">
            <v>0</v>
          </cell>
        </row>
        <row r="63095">
          <cell r="A63095">
            <v>46022</v>
          </cell>
          <cell r="B63095" t="str">
            <v>Ares</v>
          </cell>
          <cell r="C63095" t="str">
            <v>Near Prime</v>
          </cell>
          <cell r="D63095" t="str">
            <v>£0-£5k</v>
          </cell>
          <cell r="O63095">
            <v>0</v>
          </cell>
          <cell r="P63095">
            <v>0</v>
          </cell>
        </row>
        <row r="63096">
          <cell r="A63096">
            <v>46022</v>
          </cell>
          <cell r="B63096" t="str">
            <v>Ares</v>
          </cell>
          <cell r="C63096" t="str">
            <v>Near Prime</v>
          </cell>
          <cell r="D63096" t="str">
            <v>£0-£5k</v>
          </cell>
          <cell r="O63096">
            <v>0</v>
          </cell>
          <cell r="P63096">
            <v>0</v>
          </cell>
        </row>
        <row r="63097">
          <cell r="A63097">
            <v>46022</v>
          </cell>
          <cell r="B63097" t="str">
            <v>Ares</v>
          </cell>
          <cell r="C63097" t="str">
            <v>Near Prime</v>
          </cell>
          <cell r="D63097" t="str">
            <v>£0-£5k</v>
          </cell>
          <cell r="O63097">
            <v>0</v>
          </cell>
          <cell r="P63097">
            <v>0</v>
          </cell>
        </row>
        <row r="63098">
          <cell r="A63098">
            <v>46022</v>
          </cell>
          <cell r="B63098" t="str">
            <v>Ares</v>
          </cell>
          <cell r="C63098" t="str">
            <v>Near Prime</v>
          </cell>
          <cell r="D63098" t="str">
            <v>£0-£5k</v>
          </cell>
          <cell r="O63098">
            <v>0</v>
          </cell>
          <cell r="P63098">
            <v>0</v>
          </cell>
        </row>
        <row r="63099">
          <cell r="A63099">
            <v>46022</v>
          </cell>
          <cell r="B63099" t="str">
            <v>Ares</v>
          </cell>
          <cell r="C63099" t="str">
            <v>Near Prime</v>
          </cell>
          <cell r="D63099" t="str">
            <v>£0-£5k</v>
          </cell>
          <cell r="O63099">
            <v>0</v>
          </cell>
          <cell r="P63099">
            <v>0</v>
          </cell>
        </row>
        <row r="63100">
          <cell r="A63100">
            <v>46022</v>
          </cell>
          <cell r="B63100" t="str">
            <v>Ares</v>
          </cell>
          <cell r="C63100" t="str">
            <v>Near Prime</v>
          </cell>
          <cell r="D63100" t="str">
            <v>£0-£5k</v>
          </cell>
          <cell r="O63100">
            <v>0</v>
          </cell>
          <cell r="P63100">
            <v>0</v>
          </cell>
        </row>
        <row r="63101">
          <cell r="A63101">
            <v>46022</v>
          </cell>
          <cell r="B63101" t="str">
            <v>Ares</v>
          </cell>
          <cell r="C63101" t="str">
            <v>Near Prime</v>
          </cell>
          <cell r="D63101" t="str">
            <v>£0-£5k</v>
          </cell>
          <cell r="O63101">
            <v>0</v>
          </cell>
          <cell r="P63101">
            <v>0</v>
          </cell>
        </row>
        <row r="63102">
          <cell r="A63102">
            <v>46022</v>
          </cell>
          <cell r="B63102" t="str">
            <v>Ares</v>
          </cell>
          <cell r="C63102" t="str">
            <v>Near Prime</v>
          </cell>
          <cell r="D63102" t="str">
            <v>£0-£5k</v>
          </cell>
          <cell r="O63102">
            <v>0</v>
          </cell>
          <cell r="P63102">
            <v>0</v>
          </cell>
        </row>
        <row r="63103">
          <cell r="A63103">
            <v>46022</v>
          </cell>
          <cell r="B63103" t="str">
            <v>Ares</v>
          </cell>
          <cell r="C63103" t="str">
            <v>Near Prime</v>
          </cell>
          <cell r="D63103" t="str">
            <v>£0-£5k</v>
          </cell>
          <cell r="O63103">
            <v>0</v>
          </cell>
          <cell r="P63103">
            <v>0</v>
          </cell>
        </row>
        <row r="63104">
          <cell r="A63104">
            <v>46022</v>
          </cell>
          <cell r="B63104" t="str">
            <v>Ares</v>
          </cell>
          <cell r="C63104" t="str">
            <v>Near Prime</v>
          </cell>
          <cell r="D63104" t="str">
            <v>£0-£5k</v>
          </cell>
          <cell r="O63104">
            <v>0</v>
          </cell>
          <cell r="P63104">
            <v>0</v>
          </cell>
        </row>
        <row r="63105">
          <cell r="A63105">
            <v>46022</v>
          </cell>
          <cell r="B63105" t="str">
            <v>Ares</v>
          </cell>
          <cell r="C63105" t="str">
            <v>Near Prime</v>
          </cell>
          <cell r="D63105" t="str">
            <v>£0-£5k</v>
          </cell>
          <cell r="O63105">
            <v>0</v>
          </cell>
          <cell r="P63105">
            <v>0</v>
          </cell>
        </row>
        <row r="63106">
          <cell r="A63106">
            <v>46022</v>
          </cell>
          <cell r="B63106" t="str">
            <v>Ares</v>
          </cell>
          <cell r="C63106" t="str">
            <v>Near Prime</v>
          </cell>
          <cell r="D63106" t="str">
            <v>£0-£5k</v>
          </cell>
          <cell r="O63106">
            <v>0</v>
          </cell>
          <cell r="P63106">
            <v>0</v>
          </cell>
        </row>
        <row r="63107">
          <cell r="A63107">
            <v>46022</v>
          </cell>
          <cell r="B63107" t="str">
            <v>Ares</v>
          </cell>
          <cell r="C63107" t="str">
            <v>Near Prime</v>
          </cell>
          <cell r="D63107" t="str">
            <v>£0-£5k</v>
          </cell>
          <cell r="O63107">
            <v>0</v>
          </cell>
          <cell r="P63107">
            <v>0</v>
          </cell>
        </row>
        <row r="63108">
          <cell r="A63108">
            <v>46022</v>
          </cell>
          <cell r="B63108" t="str">
            <v>Ares</v>
          </cell>
          <cell r="C63108" t="str">
            <v>Near Prime</v>
          </cell>
          <cell r="D63108" t="str">
            <v>£0-£5k</v>
          </cell>
          <cell r="O63108">
            <v>0</v>
          </cell>
          <cell r="P63108">
            <v>0</v>
          </cell>
        </row>
        <row r="63109">
          <cell r="A63109">
            <v>46022</v>
          </cell>
          <cell r="B63109" t="str">
            <v>Ares</v>
          </cell>
          <cell r="C63109" t="str">
            <v>Near Prime</v>
          </cell>
          <cell r="D63109" t="str">
            <v>£0-£5k</v>
          </cell>
          <cell r="O63109">
            <v>0</v>
          </cell>
          <cell r="P63109">
            <v>0</v>
          </cell>
        </row>
        <row r="63110">
          <cell r="A63110">
            <v>46022</v>
          </cell>
          <cell r="B63110" t="str">
            <v>Ares</v>
          </cell>
          <cell r="C63110" t="str">
            <v>Near Prime</v>
          </cell>
          <cell r="D63110" t="str">
            <v>£0-£5k</v>
          </cell>
          <cell r="O63110">
            <v>0</v>
          </cell>
          <cell r="P63110">
            <v>0</v>
          </cell>
        </row>
        <row r="63111">
          <cell r="A63111">
            <v>46022</v>
          </cell>
          <cell r="B63111" t="str">
            <v>Ares</v>
          </cell>
          <cell r="C63111" t="str">
            <v>Near Prime</v>
          </cell>
          <cell r="D63111" t="str">
            <v>£0-£5k</v>
          </cell>
          <cell r="O63111">
            <v>0</v>
          </cell>
          <cell r="P63111">
            <v>0</v>
          </cell>
        </row>
        <row r="63112">
          <cell r="A63112">
            <v>46022</v>
          </cell>
          <cell r="B63112" t="str">
            <v>Ares</v>
          </cell>
          <cell r="C63112" t="str">
            <v>Near Prime</v>
          </cell>
          <cell r="D63112" t="str">
            <v>£0-£5k</v>
          </cell>
          <cell r="O63112">
            <v>0</v>
          </cell>
          <cell r="P63112">
            <v>0</v>
          </cell>
        </row>
        <row r="63113">
          <cell r="A63113">
            <v>46022</v>
          </cell>
          <cell r="B63113" t="str">
            <v>Ares</v>
          </cell>
          <cell r="C63113" t="str">
            <v>Near Prime</v>
          </cell>
          <cell r="D63113" t="str">
            <v>£0-£5k</v>
          </cell>
          <cell r="O63113">
            <v>0</v>
          </cell>
          <cell r="P63113">
            <v>0</v>
          </cell>
        </row>
        <row r="63114">
          <cell r="A63114">
            <v>46022</v>
          </cell>
          <cell r="B63114" t="str">
            <v>Ares</v>
          </cell>
          <cell r="C63114" t="str">
            <v>Near Prime</v>
          </cell>
          <cell r="D63114" t="str">
            <v>£0-£5k</v>
          </cell>
          <cell r="O63114">
            <v>0</v>
          </cell>
          <cell r="P63114">
            <v>0</v>
          </cell>
        </row>
        <row r="63115">
          <cell r="A63115">
            <v>46022</v>
          </cell>
          <cell r="B63115" t="str">
            <v>Ares</v>
          </cell>
          <cell r="C63115" t="str">
            <v>Near Prime</v>
          </cell>
          <cell r="D63115" t="str">
            <v>£0-£5k</v>
          </cell>
          <cell r="O63115">
            <v>0</v>
          </cell>
          <cell r="P63115">
            <v>0</v>
          </cell>
        </row>
        <row r="63116">
          <cell r="A63116">
            <v>46022</v>
          </cell>
          <cell r="B63116" t="str">
            <v>Ares</v>
          </cell>
          <cell r="C63116" t="str">
            <v>Near Prime</v>
          </cell>
          <cell r="D63116" t="str">
            <v>£0-£5k</v>
          </cell>
          <cell r="O63116">
            <v>0</v>
          </cell>
          <cell r="P63116">
            <v>0</v>
          </cell>
        </row>
        <row r="63117">
          <cell r="A63117">
            <v>46022</v>
          </cell>
          <cell r="B63117" t="str">
            <v>Ares</v>
          </cell>
          <cell r="C63117" t="str">
            <v>Near Prime</v>
          </cell>
          <cell r="D63117" t="str">
            <v>£0-£5k</v>
          </cell>
          <cell r="O63117">
            <v>0</v>
          </cell>
          <cell r="P63117">
            <v>0</v>
          </cell>
        </row>
        <row r="63118">
          <cell r="A63118">
            <v>46022</v>
          </cell>
          <cell r="B63118" t="str">
            <v>Ares</v>
          </cell>
          <cell r="C63118" t="str">
            <v>Near Prime</v>
          </cell>
          <cell r="D63118" t="str">
            <v>£0-£5k</v>
          </cell>
          <cell r="O63118">
            <v>0</v>
          </cell>
          <cell r="P63118">
            <v>0</v>
          </cell>
        </row>
        <row r="63119">
          <cell r="A63119">
            <v>46022</v>
          </cell>
          <cell r="B63119" t="str">
            <v>Ares</v>
          </cell>
          <cell r="C63119" t="str">
            <v>Near Prime</v>
          </cell>
          <cell r="D63119" t="str">
            <v>£0-£5k</v>
          </cell>
          <cell r="O63119">
            <v>0</v>
          </cell>
          <cell r="P63119">
            <v>0</v>
          </cell>
        </row>
        <row r="63120">
          <cell r="A63120">
            <v>46022</v>
          </cell>
          <cell r="B63120" t="str">
            <v>Ares</v>
          </cell>
          <cell r="C63120" t="str">
            <v>Near Prime</v>
          </cell>
          <cell r="D63120" t="str">
            <v>£0-£5k</v>
          </cell>
          <cell r="O63120">
            <v>0</v>
          </cell>
          <cell r="P63120">
            <v>0</v>
          </cell>
        </row>
        <row r="63121">
          <cell r="A63121">
            <v>46022</v>
          </cell>
          <cell r="B63121" t="str">
            <v>Ares</v>
          </cell>
          <cell r="C63121" t="str">
            <v>Near Prime</v>
          </cell>
          <cell r="D63121" t="str">
            <v>£0-£5k</v>
          </cell>
          <cell r="O63121">
            <v>0</v>
          </cell>
          <cell r="P63121">
            <v>0</v>
          </cell>
        </row>
        <row r="63122">
          <cell r="A63122">
            <v>46022</v>
          </cell>
          <cell r="B63122" t="str">
            <v>Ares</v>
          </cell>
          <cell r="C63122" t="str">
            <v>Near Prime</v>
          </cell>
          <cell r="D63122" t="str">
            <v>£0-£5k</v>
          </cell>
          <cell r="O63122">
            <v>0</v>
          </cell>
          <cell r="P63122">
            <v>0</v>
          </cell>
        </row>
        <row r="63123">
          <cell r="A63123">
            <v>46022</v>
          </cell>
          <cell r="B63123" t="str">
            <v>Ares</v>
          </cell>
          <cell r="C63123" t="str">
            <v>Near Prime</v>
          </cell>
          <cell r="D63123" t="str">
            <v>£0-£5k</v>
          </cell>
          <cell r="O63123">
            <v>0</v>
          </cell>
          <cell r="P63123">
            <v>0</v>
          </cell>
        </row>
        <row r="63124">
          <cell r="A63124">
            <v>46022</v>
          </cell>
          <cell r="B63124" t="str">
            <v>Ares</v>
          </cell>
          <cell r="C63124" t="str">
            <v>Near Prime</v>
          </cell>
          <cell r="D63124" t="str">
            <v>£0-£5k</v>
          </cell>
          <cell r="O63124">
            <v>0</v>
          </cell>
          <cell r="P63124">
            <v>0</v>
          </cell>
        </row>
        <row r="63125">
          <cell r="A63125">
            <v>46022</v>
          </cell>
          <cell r="B63125" t="str">
            <v>Ares</v>
          </cell>
          <cell r="C63125" t="str">
            <v>Near Prime</v>
          </cell>
          <cell r="D63125" t="str">
            <v>£0-£5k</v>
          </cell>
          <cell r="O63125">
            <v>0</v>
          </cell>
          <cell r="P63125">
            <v>0</v>
          </cell>
        </row>
        <row r="63126">
          <cell r="A63126">
            <v>46022</v>
          </cell>
          <cell r="B63126" t="str">
            <v>Ares</v>
          </cell>
          <cell r="C63126" t="str">
            <v>Near Prime</v>
          </cell>
          <cell r="D63126" t="str">
            <v>£0-£5k</v>
          </cell>
          <cell r="O63126">
            <v>0</v>
          </cell>
          <cell r="P63126">
            <v>0</v>
          </cell>
        </row>
        <row r="63127">
          <cell r="A63127">
            <v>46022</v>
          </cell>
          <cell r="B63127" t="str">
            <v>Ares</v>
          </cell>
          <cell r="C63127" t="str">
            <v>Near Prime</v>
          </cell>
          <cell r="D63127" t="str">
            <v>£0-£5k</v>
          </cell>
          <cell r="O63127">
            <v>0</v>
          </cell>
          <cell r="P63127">
            <v>0</v>
          </cell>
        </row>
        <row r="63128">
          <cell r="A63128">
            <v>46022</v>
          </cell>
          <cell r="B63128" t="str">
            <v>Ares</v>
          </cell>
          <cell r="C63128" t="str">
            <v>Near Prime</v>
          </cell>
          <cell r="D63128" t="str">
            <v>£0-£5k</v>
          </cell>
          <cell r="O63128">
            <v>0</v>
          </cell>
          <cell r="P63128">
            <v>0</v>
          </cell>
        </row>
        <row r="63129">
          <cell r="A63129">
            <v>46022</v>
          </cell>
          <cell r="B63129" t="str">
            <v>Ares</v>
          </cell>
          <cell r="C63129" t="str">
            <v>Near Prime</v>
          </cell>
          <cell r="D63129" t="str">
            <v>£0-£5k</v>
          </cell>
          <cell r="O63129">
            <v>0</v>
          </cell>
          <cell r="P63129">
            <v>0</v>
          </cell>
        </row>
        <row r="63130">
          <cell r="A63130">
            <v>46022</v>
          </cell>
          <cell r="B63130" t="str">
            <v>Ares</v>
          </cell>
          <cell r="C63130" t="str">
            <v>Near Prime</v>
          </cell>
          <cell r="D63130" t="str">
            <v>£0-£5k</v>
          </cell>
          <cell r="O63130">
            <v>0</v>
          </cell>
          <cell r="P63130">
            <v>0</v>
          </cell>
        </row>
        <row r="63131">
          <cell r="A63131">
            <v>46022</v>
          </cell>
          <cell r="B63131" t="str">
            <v>Ares</v>
          </cell>
          <cell r="C63131" t="str">
            <v>Near Prime</v>
          </cell>
          <cell r="D63131" t="str">
            <v>£0-£5k</v>
          </cell>
          <cell r="O63131">
            <v>0</v>
          </cell>
          <cell r="P63131">
            <v>0</v>
          </cell>
        </row>
        <row r="63132">
          <cell r="A63132">
            <v>46022</v>
          </cell>
          <cell r="B63132" t="str">
            <v>Ares</v>
          </cell>
          <cell r="C63132" t="str">
            <v>Near Prime</v>
          </cell>
          <cell r="D63132" t="str">
            <v>£0-£5k</v>
          </cell>
          <cell r="O63132">
            <v>0</v>
          </cell>
          <cell r="P63132">
            <v>0</v>
          </cell>
        </row>
        <row r="63133">
          <cell r="A63133">
            <v>46022</v>
          </cell>
          <cell r="B63133" t="str">
            <v>Ares</v>
          </cell>
          <cell r="C63133" t="str">
            <v>Near Prime</v>
          </cell>
          <cell r="D63133" t="str">
            <v>£0-£5k</v>
          </cell>
          <cell r="O63133">
            <v>0</v>
          </cell>
          <cell r="P63133">
            <v>0</v>
          </cell>
        </row>
        <row r="63134">
          <cell r="A63134">
            <v>46022</v>
          </cell>
          <cell r="B63134" t="str">
            <v>Ares</v>
          </cell>
          <cell r="C63134" t="str">
            <v>Near Prime</v>
          </cell>
          <cell r="D63134" t="str">
            <v>£0-£5k</v>
          </cell>
          <cell r="O63134">
            <v>0</v>
          </cell>
          <cell r="P63134">
            <v>0</v>
          </cell>
        </row>
        <row r="63135">
          <cell r="A63135">
            <v>46022</v>
          </cell>
          <cell r="B63135" t="str">
            <v>Ares</v>
          </cell>
          <cell r="C63135" t="str">
            <v>Near Prime</v>
          </cell>
          <cell r="D63135" t="str">
            <v>£0-£5k</v>
          </cell>
          <cell r="O63135">
            <v>0</v>
          </cell>
          <cell r="P63135">
            <v>0</v>
          </cell>
        </row>
        <row r="63136">
          <cell r="A63136">
            <v>46022</v>
          </cell>
          <cell r="B63136" t="str">
            <v>Ares</v>
          </cell>
          <cell r="C63136" t="str">
            <v>Near Prime</v>
          </cell>
          <cell r="D63136" t="str">
            <v>£0-£5k</v>
          </cell>
          <cell r="O63136">
            <v>0</v>
          </cell>
          <cell r="P63136">
            <v>0</v>
          </cell>
        </row>
        <row r="63137">
          <cell r="A63137">
            <v>46022</v>
          </cell>
          <cell r="B63137" t="str">
            <v>Ares</v>
          </cell>
          <cell r="C63137" t="str">
            <v>Near Prime</v>
          </cell>
          <cell r="D63137" t="str">
            <v>£0-£5k</v>
          </cell>
          <cell r="O63137">
            <v>0</v>
          </cell>
          <cell r="P63137">
            <v>0</v>
          </cell>
        </row>
        <row r="63138">
          <cell r="A63138">
            <v>46022</v>
          </cell>
          <cell r="B63138" t="str">
            <v>Ares</v>
          </cell>
          <cell r="C63138" t="str">
            <v>Near Prime</v>
          </cell>
          <cell r="D63138" t="str">
            <v>£0-£5k</v>
          </cell>
          <cell r="O63138">
            <v>0</v>
          </cell>
          <cell r="P63138">
            <v>0</v>
          </cell>
        </row>
        <row r="63139">
          <cell r="A63139">
            <v>46022</v>
          </cell>
          <cell r="B63139" t="str">
            <v>Ares</v>
          </cell>
          <cell r="C63139" t="str">
            <v>Near Prime</v>
          </cell>
          <cell r="D63139" t="str">
            <v>£0-£5k</v>
          </cell>
          <cell r="O63139">
            <v>0</v>
          </cell>
          <cell r="P63139">
            <v>0</v>
          </cell>
        </row>
        <row r="63140">
          <cell r="A63140">
            <v>46022</v>
          </cell>
          <cell r="B63140" t="str">
            <v>Ares</v>
          </cell>
          <cell r="C63140" t="str">
            <v>Near Prime</v>
          </cell>
          <cell r="D63140" t="str">
            <v>£0-£5k</v>
          </cell>
          <cell r="O63140">
            <v>0</v>
          </cell>
          <cell r="P63140">
            <v>0</v>
          </cell>
        </row>
        <row r="63141">
          <cell r="A63141">
            <v>46022</v>
          </cell>
          <cell r="B63141" t="str">
            <v>Ares</v>
          </cell>
          <cell r="C63141" t="str">
            <v>Near Prime</v>
          </cell>
          <cell r="D63141" t="str">
            <v>£0-£5k</v>
          </cell>
          <cell r="O63141">
            <v>0</v>
          </cell>
          <cell r="P63141">
            <v>0</v>
          </cell>
        </row>
        <row r="63142">
          <cell r="A63142">
            <v>46022</v>
          </cell>
          <cell r="B63142" t="str">
            <v>Ares</v>
          </cell>
          <cell r="C63142" t="str">
            <v>Near Prime</v>
          </cell>
          <cell r="D63142" t="str">
            <v>£0-£5k</v>
          </cell>
          <cell r="O63142">
            <v>0</v>
          </cell>
          <cell r="P63142">
            <v>0</v>
          </cell>
        </row>
        <row r="63143">
          <cell r="A63143">
            <v>46022</v>
          </cell>
          <cell r="B63143" t="str">
            <v>Ares</v>
          </cell>
          <cell r="C63143" t="str">
            <v>Near Prime</v>
          </cell>
          <cell r="D63143" t="str">
            <v>£0-£5k</v>
          </cell>
          <cell r="O63143">
            <v>0</v>
          </cell>
          <cell r="P63143">
            <v>0</v>
          </cell>
        </row>
        <row r="63144">
          <cell r="A63144">
            <v>46022</v>
          </cell>
          <cell r="B63144" t="str">
            <v>Ares</v>
          </cell>
          <cell r="C63144" t="str">
            <v>Near Prime</v>
          </cell>
          <cell r="D63144" t="str">
            <v>£0-£5k</v>
          </cell>
          <cell r="O63144">
            <v>0</v>
          </cell>
          <cell r="P63144">
            <v>0</v>
          </cell>
        </row>
        <row r="63145">
          <cell r="A63145">
            <v>46022</v>
          </cell>
          <cell r="B63145" t="str">
            <v>Ares</v>
          </cell>
          <cell r="C63145" t="str">
            <v>Near Prime</v>
          </cell>
          <cell r="D63145" t="str">
            <v>£0-£5k</v>
          </cell>
          <cell r="O63145">
            <v>0</v>
          </cell>
          <cell r="P63145">
            <v>0</v>
          </cell>
        </row>
        <row r="63146">
          <cell r="A63146">
            <v>46022</v>
          </cell>
          <cell r="B63146" t="str">
            <v>Ares</v>
          </cell>
          <cell r="C63146" t="str">
            <v>Near Prime</v>
          </cell>
          <cell r="D63146" t="str">
            <v>£0-£5k</v>
          </cell>
          <cell r="O63146">
            <v>0</v>
          </cell>
          <cell r="P63146">
            <v>0</v>
          </cell>
        </row>
        <row r="63147">
          <cell r="A63147">
            <v>46022</v>
          </cell>
          <cell r="B63147" t="str">
            <v>Ares</v>
          </cell>
          <cell r="C63147" t="str">
            <v>Near Prime</v>
          </cell>
          <cell r="D63147" t="str">
            <v>£0-£5k</v>
          </cell>
          <cell r="O63147">
            <v>0</v>
          </cell>
          <cell r="P63147">
            <v>0</v>
          </cell>
        </row>
        <row r="63148">
          <cell r="A63148">
            <v>46022</v>
          </cell>
          <cell r="B63148" t="str">
            <v>Ares</v>
          </cell>
          <cell r="C63148" t="str">
            <v>Near Prime</v>
          </cell>
          <cell r="D63148" t="str">
            <v>£0-£5k</v>
          </cell>
          <cell r="O63148">
            <v>0</v>
          </cell>
          <cell r="P63148">
            <v>0</v>
          </cell>
        </row>
        <row r="63149">
          <cell r="A63149">
            <v>46022</v>
          </cell>
          <cell r="B63149" t="str">
            <v>Ares</v>
          </cell>
          <cell r="C63149" t="str">
            <v>Near Prime</v>
          </cell>
          <cell r="D63149" t="str">
            <v>£0-£5k</v>
          </cell>
          <cell r="O63149">
            <v>0</v>
          </cell>
          <cell r="P63149">
            <v>0</v>
          </cell>
        </row>
        <row r="63150">
          <cell r="A63150">
            <v>46022</v>
          </cell>
          <cell r="B63150" t="str">
            <v>Ares</v>
          </cell>
          <cell r="C63150" t="str">
            <v>Near Prime</v>
          </cell>
          <cell r="D63150" t="str">
            <v>£0-£5k</v>
          </cell>
          <cell r="O63150">
            <v>0</v>
          </cell>
          <cell r="P63150">
            <v>0</v>
          </cell>
        </row>
        <row r="63151">
          <cell r="A63151">
            <v>46022</v>
          </cell>
          <cell r="B63151" t="str">
            <v>Ares</v>
          </cell>
          <cell r="C63151" t="str">
            <v>Near Prime</v>
          </cell>
          <cell r="D63151" t="str">
            <v>£0-£5k</v>
          </cell>
          <cell r="O63151">
            <v>0</v>
          </cell>
          <cell r="P63151">
            <v>0</v>
          </cell>
        </row>
        <row r="63152">
          <cell r="A63152">
            <v>46022</v>
          </cell>
          <cell r="B63152" t="str">
            <v>Ares</v>
          </cell>
          <cell r="C63152" t="str">
            <v>Near Prime</v>
          </cell>
          <cell r="D63152" t="str">
            <v>£0-£5k</v>
          </cell>
          <cell r="O63152">
            <v>0</v>
          </cell>
          <cell r="P63152">
            <v>0</v>
          </cell>
        </row>
        <row r="63153">
          <cell r="A63153">
            <v>46022</v>
          </cell>
          <cell r="B63153" t="str">
            <v>Ares</v>
          </cell>
          <cell r="C63153" t="str">
            <v>Near Prime</v>
          </cell>
          <cell r="D63153" t="str">
            <v>£0-£5k</v>
          </cell>
          <cell r="O63153">
            <v>0</v>
          </cell>
          <cell r="P63153">
            <v>0</v>
          </cell>
        </row>
        <row r="63154">
          <cell r="A63154">
            <v>46022</v>
          </cell>
          <cell r="B63154" t="str">
            <v>Ares</v>
          </cell>
          <cell r="C63154" t="str">
            <v>Near Prime</v>
          </cell>
          <cell r="D63154" t="str">
            <v>£0-£5k</v>
          </cell>
          <cell r="O63154">
            <v>0</v>
          </cell>
          <cell r="P63154">
            <v>0</v>
          </cell>
        </row>
        <row r="63155">
          <cell r="A63155">
            <v>46022</v>
          </cell>
          <cell r="B63155" t="str">
            <v>Ares</v>
          </cell>
          <cell r="C63155" t="str">
            <v>Near Prime</v>
          </cell>
          <cell r="D63155" t="str">
            <v>£0-£5k</v>
          </cell>
          <cell r="O63155">
            <v>0</v>
          </cell>
          <cell r="P63155">
            <v>0</v>
          </cell>
        </row>
        <row r="63156">
          <cell r="A63156">
            <v>46022</v>
          </cell>
          <cell r="B63156" t="str">
            <v>Ares</v>
          </cell>
          <cell r="C63156" t="str">
            <v>Near Prime</v>
          </cell>
          <cell r="D63156" t="str">
            <v>£0-£5k</v>
          </cell>
          <cell r="O63156">
            <v>0</v>
          </cell>
          <cell r="P63156">
            <v>0</v>
          </cell>
        </row>
        <row r="63157">
          <cell r="A63157">
            <v>46022</v>
          </cell>
          <cell r="B63157" t="str">
            <v>Ares</v>
          </cell>
          <cell r="C63157" t="str">
            <v>Near Prime</v>
          </cell>
          <cell r="D63157" t="str">
            <v>£0-£5k</v>
          </cell>
          <cell r="O63157">
            <v>0</v>
          </cell>
          <cell r="P63157">
            <v>0</v>
          </cell>
        </row>
        <row r="63158">
          <cell r="A63158">
            <v>46022</v>
          </cell>
          <cell r="B63158" t="str">
            <v>Ares</v>
          </cell>
          <cell r="C63158" t="str">
            <v>Near Prime</v>
          </cell>
          <cell r="D63158" t="str">
            <v>£0-£5k</v>
          </cell>
          <cell r="O63158">
            <v>0</v>
          </cell>
          <cell r="P63158">
            <v>0</v>
          </cell>
        </row>
        <row r="63159">
          <cell r="A63159">
            <v>46022</v>
          </cell>
          <cell r="B63159" t="str">
            <v>Ares</v>
          </cell>
          <cell r="C63159" t="str">
            <v>Near Prime</v>
          </cell>
          <cell r="D63159" t="str">
            <v>£0-£5k</v>
          </cell>
          <cell r="O63159">
            <v>0</v>
          </cell>
          <cell r="P63159">
            <v>0</v>
          </cell>
        </row>
        <row r="63160">
          <cell r="A63160">
            <v>46022</v>
          </cell>
          <cell r="B63160" t="str">
            <v>Ares</v>
          </cell>
          <cell r="C63160" t="str">
            <v>Near Prime</v>
          </cell>
          <cell r="D63160" t="str">
            <v>£0-£5k</v>
          </cell>
          <cell r="O63160">
            <v>0</v>
          </cell>
          <cell r="P63160">
            <v>0</v>
          </cell>
        </row>
        <row r="63161">
          <cell r="A63161">
            <v>46022</v>
          </cell>
          <cell r="B63161" t="str">
            <v>Ares</v>
          </cell>
          <cell r="C63161" t="str">
            <v>Near Prime</v>
          </cell>
          <cell r="D63161" t="str">
            <v>£0-£5k</v>
          </cell>
          <cell r="O63161">
            <v>0</v>
          </cell>
          <cell r="P63161">
            <v>0</v>
          </cell>
        </row>
        <row r="63162">
          <cell r="A63162">
            <v>46022</v>
          </cell>
          <cell r="B63162" t="str">
            <v>Ares</v>
          </cell>
          <cell r="C63162" t="str">
            <v>Near Prime</v>
          </cell>
          <cell r="D63162" t="str">
            <v>£0-£5k</v>
          </cell>
          <cell r="O63162">
            <v>0</v>
          </cell>
          <cell r="P63162">
            <v>0</v>
          </cell>
        </row>
        <row r="63163">
          <cell r="A63163">
            <v>46022</v>
          </cell>
          <cell r="B63163" t="str">
            <v>Ares</v>
          </cell>
          <cell r="C63163" t="str">
            <v>Near Prime</v>
          </cell>
          <cell r="D63163" t="str">
            <v>£0-£5k</v>
          </cell>
          <cell r="O63163">
            <v>0</v>
          </cell>
          <cell r="P63163">
            <v>0</v>
          </cell>
        </row>
        <row r="63164">
          <cell r="A63164">
            <v>46022</v>
          </cell>
          <cell r="B63164" t="str">
            <v>Ares</v>
          </cell>
          <cell r="C63164" t="str">
            <v>Near Prime</v>
          </cell>
          <cell r="D63164" t="str">
            <v>£0-£5k</v>
          </cell>
          <cell r="O63164">
            <v>0</v>
          </cell>
          <cell r="P63164">
            <v>0</v>
          </cell>
        </row>
        <row r="63165">
          <cell r="A63165">
            <v>46022</v>
          </cell>
          <cell r="B63165" t="str">
            <v>Ares</v>
          </cell>
          <cell r="C63165" t="str">
            <v>Near Prime</v>
          </cell>
          <cell r="D63165" t="str">
            <v>£0-£5k</v>
          </cell>
          <cell r="O63165">
            <v>0</v>
          </cell>
          <cell r="P63165">
            <v>0</v>
          </cell>
        </row>
        <row r="63166">
          <cell r="A63166">
            <v>46022</v>
          </cell>
          <cell r="B63166" t="str">
            <v>Ares</v>
          </cell>
          <cell r="C63166" t="str">
            <v>Near Prime</v>
          </cell>
          <cell r="D63166" t="str">
            <v>£0-£5k</v>
          </cell>
          <cell r="O63166">
            <v>0</v>
          </cell>
          <cell r="P63166">
            <v>0</v>
          </cell>
        </row>
        <row r="63167">
          <cell r="A63167">
            <v>46022</v>
          </cell>
          <cell r="B63167" t="str">
            <v>Ares</v>
          </cell>
          <cell r="C63167" t="str">
            <v>Near Prime</v>
          </cell>
          <cell r="D63167" t="str">
            <v>£0-£5k</v>
          </cell>
          <cell r="O63167">
            <v>0</v>
          </cell>
          <cell r="P63167">
            <v>0</v>
          </cell>
        </row>
        <row r="63168">
          <cell r="A63168">
            <v>46022</v>
          </cell>
          <cell r="B63168" t="str">
            <v>Ares</v>
          </cell>
          <cell r="C63168" t="str">
            <v>Near Prime</v>
          </cell>
          <cell r="D63168" t="str">
            <v>£0-£5k</v>
          </cell>
          <cell r="O63168">
            <v>0</v>
          </cell>
          <cell r="P63168">
            <v>0</v>
          </cell>
        </row>
        <row r="63169">
          <cell r="A63169">
            <v>46022</v>
          </cell>
          <cell r="B63169" t="str">
            <v>Ares</v>
          </cell>
          <cell r="C63169" t="str">
            <v>Near Prime</v>
          </cell>
          <cell r="D63169" t="str">
            <v>£0-£5k</v>
          </cell>
          <cell r="O63169">
            <v>0</v>
          </cell>
          <cell r="P63169">
            <v>0</v>
          </cell>
        </row>
        <row r="63170">
          <cell r="A63170">
            <v>46022</v>
          </cell>
          <cell r="B63170" t="str">
            <v>Ares</v>
          </cell>
          <cell r="C63170" t="str">
            <v>Near Prime</v>
          </cell>
          <cell r="D63170" t="str">
            <v>£0-£5k</v>
          </cell>
          <cell r="O63170">
            <v>0</v>
          </cell>
          <cell r="P63170">
            <v>0</v>
          </cell>
        </row>
        <row r="63171">
          <cell r="A63171">
            <v>46022</v>
          </cell>
          <cell r="B63171" t="str">
            <v>Ares</v>
          </cell>
          <cell r="C63171" t="str">
            <v>Near Prime</v>
          </cell>
          <cell r="D63171" t="str">
            <v>£0-£5k</v>
          </cell>
          <cell r="O63171">
            <v>0</v>
          </cell>
          <cell r="P63171">
            <v>0</v>
          </cell>
        </row>
        <row r="63172">
          <cell r="A63172">
            <v>46022</v>
          </cell>
          <cell r="B63172" t="str">
            <v>Ares</v>
          </cell>
          <cell r="C63172" t="str">
            <v>Near Prime</v>
          </cell>
          <cell r="D63172" t="str">
            <v>£0-£5k</v>
          </cell>
          <cell r="O63172">
            <v>0</v>
          </cell>
          <cell r="P63172">
            <v>0</v>
          </cell>
        </row>
        <row r="63173">
          <cell r="A63173">
            <v>46022</v>
          </cell>
          <cell r="B63173" t="str">
            <v>Ares</v>
          </cell>
          <cell r="C63173" t="str">
            <v>Near Prime</v>
          </cell>
          <cell r="D63173" t="str">
            <v>£0-£5k</v>
          </cell>
          <cell r="O63173">
            <v>0</v>
          </cell>
          <cell r="P63173">
            <v>0</v>
          </cell>
        </row>
        <row r="63174">
          <cell r="A63174">
            <v>46022</v>
          </cell>
          <cell r="B63174" t="str">
            <v>Ares</v>
          </cell>
          <cell r="C63174" t="str">
            <v>Near Prime</v>
          </cell>
          <cell r="D63174" t="str">
            <v>£0-£5k</v>
          </cell>
          <cell r="O63174">
            <v>0</v>
          </cell>
          <cell r="P63174">
            <v>0</v>
          </cell>
        </row>
        <row r="63175">
          <cell r="A63175">
            <v>46022</v>
          </cell>
          <cell r="B63175" t="str">
            <v>Ares</v>
          </cell>
          <cell r="C63175" t="str">
            <v>Near Prime</v>
          </cell>
          <cell r="D63175" t="str">
            <v>£0-£5k</v>
          </cell>
          <cell r="O63175">
            <v>0</v>
          </cell>
          <cell r="P63175">
            <v>0</v>
          </cell>
        </row>
        <row r="63176">
          <cell r="A63176">
            <v>46022</v>
          </cell>
          <cell r="B63176" t="str">
            <v>Ares</v>
          </cell>
          <cell r="C63176" t="str">
            <v>Near Prime</v>
          </cell>
          <cell r="D63176" t="str">
            <v>£0-£5k</v>
          </cell>
          <cell r="O63176">
            <v>0</v>
          </cell>
          <cell r="P63176">
            <v>0</v>
          </cell>
        </row>
        <row r="63177">
          <cell r="A63177">
            <v>46022</v>
          </cell>
          <cell r="B63177" t="str">
            <v>Ares</v>
          </cell>
          <cell r="C63177" t="str">
            <v>Near Prime</v>
          </cell>
          <cell r="D63177" t="str">
            <v>£0-£5k</v>
          </cell>
          <cell r="O63177">
            <v>0</v>
          </cell>
          <cell r="P63177">
            <v>0</v>
          </cell>
        </row>
        <row r="63178">
          <cell r="A63178">
            <v>46022</v>
          </cell>
          <cell r="B63178" t="str">
            <v>Ares</v>
          </cell>
          <cell r="C63178" t="str">
            <v>Near Prime</v>
          </cell>
          <cell r="D63178" t="str">
            <v>£0-£5k</v>
          </cell>
          <cell r="O63178">
            <v>0</v>
          </cell>
          <cell r="P63178">
            <v>0</v>
          </cell>
        </row>
        <row r="63179">
          <cell r="A63179">
            <v>46022</v>
          </cell>
          <cell r="B63179" t="str">
            <v>Ares</v>
          </cell>
          <cell r="C63179" t="str">
            <v>Near Prime</v>
          </cell>
          <cell r="D63179" t="str">
            <v>£0-£5k</v>
          </cell>
          <cell r="O63179">
            <v>0</v>
          </cell>
          <cell r="P63179">
            <v>0</v>
          </cell>
        </row>
        <row r="63180">
          <cell r="A63180">
            <v>46022</v>
          </cell>
          <cell r="B63180" t="str">
            <v>Ares</v>
          </cell>
          <cell r="C63180" t="str">
            <v>Near Prime</v>
          </cell>
          <cell r="D63180" t="str">
            <v>£0-£5k</v>
          </cell>
          <cell r="O63180">
            <v>0</v>
          </cell>
          <cell r="P63180">
            <v>0</v>
          </cell>
        </row>
        <row r="63181">
          <cell r="A63181">
            <v>46022</v>
          </cell>
          <cell r="B63181" t="str">
            <v>Ares</v>
          </cell>
          <cell r="C63181" t="str">
            <v>Near Prime</v>
          </cell>
          <cell r="D63181" t="str">
            <v>£0-£5k</v>
          </cell>
          <cell r="O63181">
            <v>0</v>
          </cell>
          <cell r="P63181">
            <v>0</v>
          </cell>
        </row>
        <row r="63182">
          <cell r="A63182">
            <v>46022</v>
          </cell>
          <cell r="B63182" t="str">
            <v>Ares</v>
          </cell>
          <cell r="C63182" t="str">
            <v>Near Prime</v>
          </cell>
          <cell r="D63182" t="str">
            <v>£0-£5k</v>
          </cell>
          <cell r="O63182">
            <v>0</v>
          </cell>
          <cell r="P63182">
            <v>0</v>
          </cell>
        </row>
        <row r="63183">
          <cell r="A63183">
            <v>46022</v>
          </cell>
          <cell r="B63183" t="str">
            <v>Ares</v>
          </cell>
          <cell r="C63183" t="str">
            <v>Near Prime</v>
          </cell>
          <cell r="D63183" t="str">
            <v>£0-£5k</v>
          </cell>
          <cell r="O63183">
            <v>0</v>
          </cell>
          <cell r="P63183">
            <v>0</v>
          </cell>
        </row>
        <row r="63184">
          <cell r="A63184">
            <v>46022</v>
          </cell>
          <cell r="B63184" t="str">
            <v>Ares</v>
          </cell>
          <cell r="C63184" t="str">
            <v>Near Prime</v>
          </cell>
          <cell r="D63184" t="str">
            <v>£0-£5k</v>
          </cell>
          <cell r="O63184">
            <v>0</v>
          </cell>
          <cell r="P63184">
            <v>0</v>
          </cell>
        </row>
        <row r="63185">
          <cell r="A63185">
            <v>46022</v>
          </cell>
          <cell r="B63185" t="str">
            <v>Ares</v>
          </cell>
          <cell r="C63185" t="str">
            <v>Near Prime</v>
          </cell>
          <cell r="D63185" t="str">
            <v>£0-£5k</v>
          </cell>
          <cell r="O63185">
            <v>0</v>
          </cell>
          <cell r="P63185">
            <v>0</v>
          </cell>
        </row>
        <row r="63186">
          <cell r="A63186">
            <v>46022</v>
          </cell>
          <cell r="B63186" t="str">
            <v>Ares</v>
          </cell>
          <cell r="C63186" t="str">
            <v>Near Prime</v>
          </cell>
          <cell r="D63186" t="str">
            <v>£0-£5k</v>
          </cell>
          <cell r="O63186">
            <v>0</v>
          </cell>
          <cell r="P63186">
            <v>0</v>
          </cell>
        </row>
        <row r="63187">
          <cell r="A63187">
            <v>46022</v>
          </cell>
          <cell r="B63187" t="str">
            <v>Ares</v>
          </cell>
          <cell r="C63187" t="str">
            <v>Near Prime</v>
          </cell>
          <cell r="D63187" t="str">
            <v>£0-£5k</v>
          </cell>
          <cell r="O63187">
            <v>0</v>
          </cell>
          <cell r="P63187">
            <v>0</v>
          </cell>
        </row>
        <row r="63188">
          <cell r="A63188">
            <v>46022</v>
          </cell>
          <cell r="B63188" t="str">
            <v>Ares</v>
          </cell>
          <cell r="C63188" t="str">
            <v>Near Prime</v>
          </cell>
          <cell r="D63188" t="str">
            <v>£0-£5k</v>
          </cell>
          <cell r="O63188">
            <v>0</v>
          </cell>
          <cell r="P63188">
            <v>0</v>
          </cell>
        </row>
        <row r="63189">
          <cell r="A63189">
            <v>46022</v>
          </cell>
          <cell r="B63189" t="str">
            <v>Ares</v>
          </cell>
          <cell r="C63189" t="str">
            <v>Near Prime</v>
          </cell>
          <cell r="D63189" t="str">
            <v>£0-£5k</v>
          </cell>
          <cell r="O63189">
            <v>0</v>
          </cell>
          <cell r="P63189">
            <v>0</v>
          </cell>
        </row>
        <row r="63190">
          <cell r="A63190">
            <v>46022</v>
          </cell>
          <cell r="B63190" t="str">
            <v>Ares</v>
          </cell>
          <cell r="C63190" t="str">
            <v>Near Prime</v>
          </cell>
          <cell r="D63190" t="str">
            <v>£0-£5k</v>
          </cell>
          <cell r="O63190">
            <v>0</v>
          </cell>
          <cell r="P63190">
            <v>0</v>
          </cell>
        </row>
        <row r="63191">
          <cell r="A63191">
            <v>46022</v>
          </cell>
          <cell r="B63191" t="str">
            <v>Ares</v>
          </cell>
          <cell r="C63191" t="str">
            <v>Near Prime</v>
          </cell>
          <cell r="D63191" t="str">
            <v>£0-£5k</v>
          </cell>
          <cell r="O63191">
            <v>0</v>
          </cell>
          <cell r="P63191">
            <v>0</v>
          </cell>
        </row>
        <row r="63192">
          <cell r="A63192">
            <v>46022</v>
          </cell>
          <cell r="B63192" t="str">
            <v>Ares</v>
          </cell>
          <cell r="C63192" t="str">
            <v>Near Prime</v>
          </cell>
          <cell r="D63192" t="str">
            <v>£0-£5k</v>
          </cell>
          <cell r="O63192">
            <v>0</v>
          </cell>
          <cell r="P63192">
            <v>0</v>
          </cell>
        </row>
        <row r="63193">
          <cell r="A63193">
            <v>46022</v>
          </cell>
          <cell r="B63193" t="str">
            <v>Ares</v>
          </cell>
          <cell r="C63193" t="str">
            <v>Near Prime</v>
          </cell>
          <cell r="D63193" t="str">
            <v>£0-£5k</v>
          </cell>
          <cell r="O63193">
            <v>0</v>
          </cell>
          <cell r="P63193">
            <v>0</v>
          </cell>
        </row>
        <row r="63194">
          <cell r="A63194">
            <v>46022</v>
          </cell>
          <cell r="B63194" t="str">
            <v>Ares</v>
          </cell>
          <cell r="C63194" t="str">
            <v>Near Prime</v>
          </cell>
          <cell r="D63194" t="str">
            <v>£0-£5k</v>
          </cell>
          <cell r="O63194">
            <v>0</v>
          </cell>
          <cell r="P63194">
            <v>0</v>
          </cell>
        </row>
        <row r="63195">
          <cell r="A63195">
            <v>46022</v>
          </cell>
          <cell r="B63195" t="str">
            <v>Ares</v>
          </cell>
          <cell r="C63195" t="str">
            <v>Near Prime</v>
          </cell>
          <cell r="D63195" t="str">
            <v>£0-£5k</v>
          </cell>
          <cell r="O63195">
            <v>0</v>
          </cell>
          <cell r="P63195">
            <v>0</v>
          </cell>
        </row>
        <row r="63196">
          <cell r="A63196">
            <v>46022</v>
          </cell>
          <cell r="B63196" t="str">
            <v>Ares</v>
          </cell>
          <cell r="C63196" t="str">
            <v>Near Prime</v>
          </cell>
          <cell r="D63196" t="str">
            <v>£0-£5k</v>
          </cell>
          <cell r="O63196">
            <v>0</v>
          </cell>
          <cell r="P63196">
            <v>0</v>
          </cell>
        </row>
        <row r="63197">
          <cell r="A63197">
            <v>46022</v>
          </cell>
          <cell r="B63197" t="str">
            <v>Ares</v>
          </cell>
          <cell r="C63197" t="str">
            <v>Near Prime</v>
          </cell>
          <cell r="D63197" t="str">
            <v>£0-£5k</v>
          </cell>
          <cell r="O63197">
            <v>0</v>
          </cell>
          <cell r="P63197">
            <v>0</v>
          </cell>
        </row>
        <row r="63198">
          <cell r="A63198">
            <v>46022</v>
          </cell>
          <cell r="B63198" t="str">
            <v>Ares</v>
          </cell>
          <cell r="C63198" t="str">
            <v>Near Prime</v>
          </cell>
          <cell r="D63198" t="str">
            <v>£0-£5k</v>
          </cell>
          <cell r="O63198">
            <v>0</v>
          </cell>
          <cell r="P63198">
            <v>0</v>
          </cell>
        </row>
        <row r="63199">
          <cell r="A63199">
            <v>46022</v>
          </cell>
          <cell r="B63199" t="str">
            <v>Ares</v>
          </cell>
          <cell r="C63199" t="str">
            <v>Near Prime</v>
          </cell>
          <cell r="D63199" t="str">
            <v>£0-£5k</v>
          </cell>
          <cell r="O63199">
            <v>0</v>
          </cell>
          <cell r="P63199">
            <v>0</v>
          </cell>
        </row>
        <row r="63200">
          <cell r="A63200">
            <v>46022</v>
          </cell>
          <cell r="B63200" t="str">
            <v>Ares</v>
          </cell>
          <cell r="C63200" t="str">
            <v>Near Prime</v>
          </cell>
          <cell r="D63200" t="str">
            <v>£0-£5k</v>
          </cell>
          <cell r="O63200">
            <v>0</v>
          </cell>
          <cell r="P63200">
            <v>0</v>
          </cell>
        </row>
        <row r="63201">
          <cell r="A63201">
            <v>46022</v>
          </cell>
          <cell r="B63201" t="str">
            <v>Ares</v>
          </cell>
          <cell r="C63201" t="str">
            <v>Near Prime</v>
          </cell>
          <cell r="D63201" t="str">
            <v>£0-£5k</v>
          </cell>
          <cell r="O63201">
            <v>0</v>
          </cell>
          <cell r="P63201">
            <v>0</v>
          </cell>
        </row>
        <row r="63202">
          <cell r="A63202">
            <v>46022</v>
          </cell>
          <cell r="B63202" t="str">
            <v>Ares</v>
          </cell>
          <cell r="C63202" t="str">
            <v>Near Prime</v>
          </cell>
          <cell r="D63202" t="str">
            <v>£0-£5k</v>
          </cell>
          <cell r="O63202">
            <v>0</v>
          </cell>
          <cell r="P63202">
            <v>0</v>
          </cell>
        </row>
        <row r="63203">
          <cell r="A63203">
            <v>46022</v>
          </cell>
          <cell r="B63203" t="str">
            <v>Ares</v>
          </cell>
          <cell r="C63203" t="str">
            <v>Near Prime</v>
          </cell>
          <cell r="D63203" t="str">
            <v>£0-£5k</v>
          </cell>
          <cell r="O63203">
            <v>0</v>
          </cell>
          <cell r="P63203">
            <v>0</v>
          </cell>
        </row>
        <row r="63204">
          <cell r="A63204">
            <v>46022</v>
          </cell>
          <cell r="B63204" t="str">
            <v>Ares</v>
          </cell>
          <cell r="C63204" t="str">
            <v>Near Prime</v>
          </cell>
          <cell r="D63204" t="str">
            <v>£0-£5k</v>
          </cell>
          <cell r="O63204">
            <v>0</v>
          </cell>
          <cell r="P63204">
            <v>0</v>
          </cell>
        </row>
        <row r="63205">
          <cell r="A63205">
            <v>46022</v>
          </cell>
          <cell r="B63205" t="str">
            <v>Ares</v>
          </cell>
          <cell r="C63205" t="str">
            <v>Near Prime</v>
          </cell>
          <cell r="D63205" t="str">
            <v>£0-£5k</v>
          </cell>
          <cell r="O63205">
            <v>0</v>
          </cell>
          <cell r="P63205">
            <v>0</v>
          </cell>
        </row>
        <row r="63206">
          <cell r="A63206">
            <v>46022</v>
          </cell>
          <cell r="B63206" t="str">
            <v>Ares</v>
          </cell>
          <cell r="C63206" t="str">
            <v>Near Prime</v>
          </cell>
          <cell r="D63206" t="str">
            <v>£0-£5k</v>
          </cell>
          <cell r="O63206">
            <v>0</v>
          </cell>
          <cell r="P63206">
            <v>0</v>
          </cell>
        </row>
        <row r="63207">
          <cell r="A63207">
            <v>46022</v>
          </cell>
          <cell r="B63207" t="str">
            <v>Ares</v>
          </cell>
          <cell r="C63207" t="str">
            <v>Near Prime</v>
          </cell>
          <cell r="D63207" t="str">
            <v>£0-£5k</v>
          </cell>
          <cell r="O63207">
            <v>0</v>
          </cell>
          <cell r="P63207">
            <v>0</v>
          </cell>
        </row>
        <row r="63208">
          <cell r="A63208">
            <v>46022</v>
          </cell>
          <cell r="B63208" t="str">
            <v>Ares</v>
          </cell>
          <cell r="C63208" t="str">
            <v>Near Prime</v>
          </cell>
          <cell r="D63208" t="str">
            <v>£0-£5k</v>
          </cell>
          <cell r="O63208">
            <v>0</v>
          </cell>
          <cell r="P63208">
            <v>0</v>
          </cell>
        </row>
        <row r="63209">
          <cell r="A63209">
            <v>46022</v>
          </cell>
          <cell r="B63209" t="str">
            <v>Ares</v>
          </cell>
          <cell r="C63209" t="str">
            <v>Near Prime</v>
          </cell>
          <cell r="D63209" t="str">
            <v>£0-£5k</v>
          </cell>
          <cell r="O63209">
            <v>0</v>
          </cell>
          <cell r="P63209">
            <v>0</v>
          </cell>
        </row>
        <row r="63210">
          <cell r="A63210">
            <v>46022</v>
          </cell>
          <cell r="B63210" t="str">
            <v>Ares</v>
          </cell>
          <cell r="C63210" t="str">
            <v>Near Prime</v>
          </cell>
          <cell r="D63210" t="str">
            <v>£0-£5k</v>
          </cell>
          <cell r="O63210">
            <v>0</v>
          </cell>
          <cell r="P63210">
            <v>0</v>
          </cell>
        </row>
        <row r="63211">
          <cell r="A63211">
            <v>46022</v>
          </cell>
          <cell r="B63211" t="str">
            <v>Ares</v>
          </cell>
          <cell r="C63211" t="str">
            <v>Near Prime</v>
          </cell>
          <cell r="D63211" t="str">
            <v>£0-£5k</v>
          </cell>
          <cell r="O63211">
            <v>0</v>
          </cell>
          <cell r="P63211">
            <v>0</v>
          </cell>
        </row>
        <row r="63212">
          <cell r="A63212">
            <v>46022</v>
          </cell>
          <cell r="B63212" t="str">
            <v>Ares</v>
          </cell>
          <cell r="C63212" t="str">
            <v>Near Prime</v>
          </cell>
          <cell r="D63212" t="str">
            <v>£0-£5k</v>
          </cell>
          <cell r="O63212">
            <v>0</v>
          </cell>
          <cell r="P63212">
            <v>0</v>
          </cell>
        </row>
        <row r="63213">
          <cell r="A63213">
            <v>46022</v>
          </cell>
          <cell r="B63213" t="str">
            <v>Ares</v>
          </cell>
          <cell r="C63213" t="str">
            <v>Near Prime</v>
          </cell>
          <cell r="D63213" t="str">
            <v>£0-£5k</v>
          </cell>
          <cell r="O63213">
            <v>0</v>
          </cell>
          <cell r="P63213">
            <v>0</v>
          </cell>
        </row>
        <row r="63214">
          <cell r="A63214">
            <v>46022</v>
          </cell>
          <cell r="B63214" t="str">
            <v>Ares</v>
          </cell>
          <cell r="C63214" t="str">
            <v>Near Prime</v>
          </cell>
          <cell r="D63214" t="str">
            <v>£0-£5k</v>
          </cell>
          <cell r="O63214">
            <v>0</v>
          </cell>
          <cell r="P63214">
            <v>0</v>
          </cell>
        </row>
        <row r="63215">
          <cell r="A63215">
            <v>46022</v>
          </cell>
          <cell r="B63215" t="str">
            <v>Ares</v>
          </cell>
          <cell r="C63215" t="str">
            <v>Near Prime</v>
          </cell>
          <cell r="D63215" t="str">
            <v>£0-£5k</v>
          </cell>
          <cell r="O63215">
            <v>0</v>
          </cell>
          <cell r="P63215">
            <v>0</v>
          </cell>
        </row>
        <row r="63216">
          <cell r="A63216">
            <v>46022</v>
          </cell>
          <cell r="B63216" t="str">
            <v>Ares</v>
          </cell>
          <cell r="C63216" t="str">
            <v>Near Prime</v>
          </cell>
          <cell r="D63216" t="str">
            <v>£0-£5k</v>
          </cell>
          <cell r="O63216">
            <v>0</v>
          </cell>
          <cell r="P63216">
            <v>0</v>
          </cell>
        </row>
        <row r="63217">
          <cell r="A63217">
            <v>46022</v>
          </cell>
          <cell r="B63217" t="str">
            <v>Ares</v>
          </cell>
          <cell r="C63217" t="str">
            <v>Near Prime</v>
          </cell>
          <cell r="D63217" t="str">
            <v>£0-£5k</v>
          </cell>
          <cell r="O63217">
            <v>0</v>
          </cell>
          <cell r="P63217">
            <v>0</v>
          </cell>
        </row>
        <row r="63218">
          <cell r="A63218">
            <v>46022</v>
          </cell>
          <cell r="B63218" t="str">
            <v>Ares</v>
          </cell>
          <cell r="C63218" t="str">
            <v>Near Prime</v>
          </cell>
          <cell r="D63218" t="str">
            <v>£0-£5k</v>
          </cell>
          <cell r="O63218">
            <v>0</v>
          </cell>
          <cell r="P63218">
            <v>0</v>
          </cell>
        </row>
        <row r="63219">
          <cell r="A63219">
            <v>46022</v>
          </cell>
          <cell r="B63219" t="str">
            <v>Ares</v>
          </cell>
          <cell r="C63219" t="str">
            <v>Near Prime</v>
          </cell>
          <cell r="D63219" t="str">
            <v>£0-£5k</v>
          </cell>
          <cell r="O63219">
            <v>0</v>
          </cell>
          <cell r="P63219">
            <v>0</v>
          </cell>
        </row>
        <row r="63220">
          <cell r="A63220">
            <v>46022</v>
          </cell>
          <cell r="B63220" t="str">
            <v>Ares</v>
          </cell>
          <cell r="C63220" t="str">
            <v>Near Prime</v>
          </cell>
          <cell r="D63220" t="str">
            <v>£0-£5k</v>
          </cell>
          <cell r="O63220">
            <v>0</v>
          </cell>
          <cell r="P63220">
            <v>0</v>
          </cell>
        </row>
        <row r="63221">
          <cell r="A63221">
            <v>46022</v>
          </cell>
          <cell r="B63221" t="str">
            <v>Ares</v>
          </cell>
          <cell r="C63221" t="str">
            <v>Near Prime</v>
          </cell>
          <cell r="D63221" t="str">
            <v>£0-£5k</v>
          </cell>
          <cell r="O63221">
            <v>0</v>
          </cell>
          <cell r="P63221">
            <v>0</v>
          </cell>
        </row>
        <row r="63222">
          <cell r="A63222">
            <v>46022</v>
          </cell>
          <cell r="B63222" t="str">
            <v>Ares</v>
          </cell>
          <cell r="C63222" t="str">
            <v>Near Prime</v>
          </cell>
          <cell r="D63222" t="str">
            <v>£0-£5k</v>
          </cell>
          <cell r="O63222">
            <v>0</v>
          </cell>
          <cell r="P63222">
            <v>0</v>
          </cell>
        </row>
        <row r="63223">
          <cell r="A63223">
            <v>46022</v>
          </cell>
          <cell r="B63223" t="str">
            <v>Ares</v>
          </cell>
          <cell r="C63223" t="str">
            <v>Near Prime</v>
          </cell>
          <cell r="D63223" t="str">
            <v>£0-£5k</v>
          </cell>
          <cell r="O63223">
            <v>0</v>
          </cell>
          <cell r="P63223">
            <v>0</v>
          </cell>
        </row>
        <row r="63224">
          <cell r="A63224">
            <v>46022</v>
          </cell>
          <cell r="B63224" t="str">
            <v>Ares</v>
          </cell>
          <cell r="C63224" t="str">
            <v>Near Prime</v>
          </cell>
          <cell r="D63224" t="str">
            <v>£0-£5k</v>
          </cell>
          <cell r="O63224">
            <v>0</v>
          </cell>
          <cell r="P63224">
            <v>0</v>
          </cell>
        </row>
        <row r="63225">
          <cell r="A63225">
            <v>46022</v>
          </cell>
          <cell r="B63225" t="str">
            <v>Ares</v>
          </cell>
          <cell r="C63225" t="str">
            <v>Near Prime</v>
          </cell>
          <cell r="D63225" t="str">
            <v>£0-£5k</v>
          </cell>
          <cell r="O63225">
            <v>0</v>
          </cell>
          <cell r="P63225">
            <v>0</v>
          </cell>
        </row>
        <row r="63226">
          <cell r="A63226">
            <v>46022</v>
          </cell>
          <cell r="B63226" t="str">
            <v>Ares</v>
          </cell>
          <cell r="C63226" t="str">
            <v>Near Prime</v>
          </cell>
          <cell r="D63226" t="str">
            <v>£0-£5k</v>
          </cell>
          <cell r="O63226">
            <v>0</v>
          </cell>
          <cell r="P63226">
            <v>0</v>
          </cell>
        </row>
        <row r="63227">
          <cell r="A63227">
            <v>46022</v>
          </cell>
          <cell r="B63227" t="str">
            <v>Ares</v>
          </cell>
          <cell r="C63227" t="str">
            <v>Near Prime</v>
          </cell>
          <cell r="D63227" t="str">
            <v>£0-£5k</v>
          </cell>
          <cell r="O63227">
            <v>0</v>
          </cell>
          <cell r="P63227">
            <v>0</v>
          </cell>
        </row>
        <row r="63228">
          <cell r="A63228">
            <v>46022</v>
          </cell>
          <cell r="B63228" t="str">
            <v>Ares</v>
          </cell>
          <cell r="C63228" t="str">
            <v>Near Prime</v>
          </cell>
          <cell r="D63228" t="str">
            <v>£0-£5k</v>
          </cell>
          <cell r="O63228">
            <v>0</v>
          </cell>
          <cell r="P63228">
            <v>0</v>
          </cell>
        </row>
        <row r="63229">
          <cell r="A63229">
            <v>46022</v>
          </cell>
          <cell r="B63229" t="str">
            <v>Ares</v>
          </cell>
          <cell r="C63229" t="str">
            <v>Near Prime</v>
          </cell>
          <cell r="D63229" t="str">
            <v>£0-£5k</v>
          </cell>
          <cell r="O63229">
            <v>0</v>
          </cell>
          <cell r="P63229">
            <v>0</v>
          </cell>
        </row>
        <row r="63230">
          <cell r="A63230">
            <v>46022</v>
          </cell>
          <cell r="B63230" t="str">
            <v>Ares</v>
          </cell>
          <cell r="C63230" t="str">
            <v>Near Prime</v>
          </cell>
          <cell r="D63230" t="str">
            <v>£0-£5k</v>
          </cell>
          <cell r="O63230">
            <v>0</v>
          </cell>
          <cell r="P63230">
            <v>0</v>
          </cell>
        </row>
        <row r="63231">
          <cell r="A63231">
            <v>46022</v>
          </cell>
          <cell r="B63231" t="str">
            <v>Ares</v>
          </cell>
          <cell r="C63231" t="str">
            <v>Near Prime</v>
          </cell>
          <cell r="D63231" t="str">
            <v>£0-£5k</v>
          </cell>
          <cell r="O63231">
            <v>0</v>
          </cell>
          <cell r="P63231">
            <v>0</v>
          </cell>
        </row>
        <row r="63232">
          <cell r="A63232">
            <v>46022</v>
          </cell>
          <cell r="B63232" t="str">
            <v>Ares</v>
          </cell>
          <cell r="C63232" t="str">
            <v>Near Prime</v>
          </cell>
          <cell r="D63232" t="str">
            <v>£0-£5k</v>
          </cell>
          <cell r="O63232">
            <v>0</v>
          </cell>
          <cell r="P63232">
            <v>0</v>
          </cell>
        </row>
        <row r="63233">
          <cell r="A63233">
            <v>46022</v>
          </cell>
          <cell r="B63233" t="str">
            <v>Ares</v>
          </cell>
          <cell r="C63233" t="str">
            <v>Near Prime</v>
          </cell>
          <cell r="D63233" t="str">
            <v>£0-£5k</v>
          </cell>
          <cell r="O63233">
            <v>0</v>
          </cell>
          <cell r="P63233">
            <v>0</v>
          </cell>
        </row>
        <row r="63234">
          <cell r="A63234">
            <v>46022</v>
          </cell>
          <cell r="B63234" t="str">
            <v>Ares</v>
          </cell>
          <cell r="C63234" t="str">
            <v>Near Prime</v>
          </cell>
          <cell r="D63234" t="str">
            <v>£0-£5k</v>
          </cell>
          <cell r="O63234">
            <v>0</v>
          </cell>
          <cell r="P63234">
            <v>0</v>
          </cell>
        </row>
        <row r="63235">
          <cell r="A63235">
            <v>46022</v>
          </cell>
          <cell r="B63235" t="str">
            <v>Ares</v>
          </cell>
          <cell r="C63235" t="str">
            <v>Near Prime</v>
          </cell>
          <cell r="D63235" t="str">
            <v>£0-£5k</v>
          </cell>
          <cell r="O63235">
            <v>0</v>
          </cell>
          <cell r="P63235">
            <v>0</v>
          </cell>
        </row>
        <row r="63236">
          <cell r="A63236">
            <v>46022</v>
          </cell>
          <cell r="B63236" t="str">
            <v>Ares</v>
          </cell>
          <cell r="C63236" t="str">
            <v>Near Prime</v>
          </cell>
          <cell r="D63236" t="str">
            <v>£0-£5k</v>
          </cell>
          <cell r="O63236">
            <v>0</v>
          </cell>
          <cell r="P63236">
            <v>0</v>
          </cell>
        </row>
        <row r="63237">
          <cell r="A63237">
            <v>46022</v>
          </cell>
          <cell r="B63237" t="str">
            <v>Ares</v>
          </cell>
          <cell r="C63237" t="str">
            <v>Near Prime</v>
          </cell>
          <cell r="D63237" t="str">
            <v>£0-£5k</v>
          </cell>
          <cell r="O63237">
            <v>0</v>
          </cell>
          <cell r="P63237">
            <v>0</v>
          </cell>
        </row>
        <row r="63238">
          <cell r="A63238">
            <v>46022</v>
          </cell>
          <cell r="B63238" t="str">
            <v>Ares</v>
          </cell>
          <cell r="C63238" t="str">
            <v>Near Prime</v>
          </cell>
          <cell r="D63238" t="str">
            <v>£0-£5k</v>
          </cell>
          <cell r="O63238">
            <v>0</v>
          </cell>
          <cell r="P63238">
            <v>0</v>
          </cell>
        </row>
        <row r="63239">
          <cell r="A63239">
            <v>46022</v>
          </cell>
          <cell r="B63239" t="str">
            <v>Ares</v>
          </cell>
          <cell r="C63239" t="str">
            <v>Near Prime</v>
          </cell>
          <cell r="D63239" t="str">
            <v>£0-£5k</v>
          </cell>
          <cell r="O63239">
            <v>0</v>
          </cell>
          <cell r="P63239">
            <v>0</v>
          </cell>
        </row>
        <row r="63240">
          <cell r="A63240">
            <v>46022</v>
          </cell>
          <cell r="B63240" t="str">
            <v>Ares</v>
          </cell>
          <cell r="C63240" t="str">
            <v>Near Prime</v>
          </cell>
          <cell r="D63240" t="str">
            <v>£0-£5k</v>
          </cell>
          <cell r="O63240">
            <v>0</v>
          </cell>
          <cell r="P63240">
            <v>0</v>
          </cell>
        </row>
        <row r="63241">
          <cell r="A63241">
            <v>46022</v>
          </cell>
          <cell r="B63241" t="str">
            <v>Ares</v>
          </cell>
          <cell r="C63241" t="str">
            <v>Near Prime</v>
          </cell>
          <cell r="D63241" t="str">
            <v>£0-£5k</v>
          </cell>
          <cell r="O63241">
            <v>0</v>
          </cell>
          <cell r="P63241">
            <v>0</v>
          </cell>
        </row>
        <row r="63242">
          <cell r="A63242">
            <v>46022</v>
          </cell>
          <cell r="B63242" t="str">
            <v>Ares</v>
          </cell>
          <cell r="C63242" t="str">
            <v>Near Prime</v>
          </cell>
          <cell r="D63242" t="str">
            <v>£0-£5k</v>
          </cell>
          <cell r="O63242">
            <v>0</v>
          </cell>
          <cell r="P63242">
            <v>0</v>
          </cell>
        </row>
        <row r="63243">
          <cell r="A63243">
            <v>46022</v>
          </cell>
          <cell r="B63243" t="str">
            <v>Ares</v>
          </cell>
          <cell r="C63243" t="str">
            <v>Near Prime</v>
          </cell>
          <cell r="D63243" t="str">
            <v>£0-£5k</v>
          </cell>
          <cell r="O63243">
            <v>0</v>
          </cell>
          <cell r="P63243">
            <v>0</v>
          </cell>
        </row>
        <row r="63244">
          <cell r="A63244">
            <v>46022</v>
          </cell>
          <cell r="B63244" t="str">
            <v>Ares</v>
          </cell>
          <cell r="C63244" t="str">
            <v>Near Prime</v>
          </cell>
          <cell r="D63244" t="str">
            <v>£0-£5k</v>
          </cell>
          <cell r="O63244">
            <v>0</v>
          </cell>
          <cell r="P63244">
            <v>0</v>
          </cell>
        </row>
        <row r="63245">
          <cell r="A63245">
            <v>46022</v>
          </cell>
          <cell r="B63245" t="str">
            <v>Ares</v>
          </cell>
          <cell r="C63245" t="str">
            <v>Near Prime</v>
          </cell>
          <cell r="D63245" t="str">
            <v>£0-£5k</v>
          </cell>
          <cell r="O63245">
            <v>0</v>
          </cell>
          <cell r="P63245">
            <v>0</v>
          </cell>
        </row>
        <row r="63246">
          <cell r="A63246">
            <v>46022</v>
          </cell>
          <cell r="B63246" t="str">
            <v>Ares</v>
          </cell>
          <cell r="C63246" t="str">
            <v>Near Prime</v>
          </cell>
          <cell r="D63246" t="str">
            <v>£0-£5k</v>
          </cell>
          <cell r="O63246">
            <v>0</v>
          </cell>
          <cell r="P63246">
            <v>0</v>
          </cell>
        </row>
        <row r="63247">
          <cell r="A63247">
            <v>46022</v>
          </cell>
          <cell r="B63247" t="str">
            <v>Ares</v>
          </cell>
          <cell r="C63247" t="str">
            <v>Near Prime</v>
          </cell>
          <cell r="D63247" t="str">
            <v>£0-£5k</v>
          </cell>
          <cell r="O63247">
            <v>0</v>
          </cell>
          <cell r="P63247">
            <v>0</v>
          </cell>
        </row>
        <row r="63248">
          <cell r="A63248">
            <v>46022</v>
          </cell>
          <cell r="B63248" t="str">
            <v>Ares</v>
          </cell>
          <cell r="C63248" t="str">
            <v>Near Prime</v>
          </cell>
          <cell r="D63248" t="str">
            <v>£0-£5k</v>
          </cell>
          <cell r="O63248">
            <v>0</v>
          </cell>
          <cell r="P63248">
            <v>0</v>
          </cell>
        </row>
        <row r="63249">
          <cell r="A63249">
            <v>46022</v>
          </cell>
          <cell r="B63249" t="str">
            <v>Ares</v>
          </cell>
          <cell r="C63249" t="str">
            <v>Near Prime</v>
          </cell>
          <cell r="D63249" t="str">
            <v>£0-£5k</v>
          </cell>
          <cell r="O63249">
            <v>0</v>
          </cell>
          <cell r="P63249">
            <v>0</v>
          </cell>
        </row>
        <row r="63250">
          <cell r="A63250">
            <v>46022</v>
          </cell>
          <cell r="B63250" t="str">
            <v>Ares</v>
          </cell>
          <cell r="C63250" t="str">
            <v>Near Prime</v>
          </cell>
          <cell r="D63250" t="str">
            <v>£0-£5k</v>
          </cell>
          <cell r="O63250">
            <v>0</v>
          </cell>
          <cell r="P63250">
            <v>0</v>
          </cell>
        </row>
        <row r="63251">
          <cell r="A63251">
            <v>46022</v>
          </cell>
          <cell r="B63251" t="str">
            <v>Ares</v>
          </cell>
          <cell r="C63251" t="str">
            <v>Near Prime</v>
          </cell>
          <cell r="D63251" t="str">
            <v>£0-£5k</v>
          </cell>
          <cell r="O63251">
            <v>0</v>
          </cell>
          <cell r="P63251">
            <v>0</v>
          </cell>
        </row>
        <row r="63252">
          <cell r="A63252">
            <v>46022</v>
          </cell>
          <cell r="B63252" t="str">
            <v>Ares</v>
          </cell>
          <cell r="C63252" t="str">
            <v>Near Prime</v>
          </cell>
          <cell r="D63252" t="str">
            <v>£0-£5k</v>
          </cell>
          <cell r="O63252">
            <v>0</v>
          </cell>
          <cell r="P63252">
            <v>0</v>
          </cell>
        </row>
        <row r="63253">
          <cell r="A63253">
            <v>46022</v>
          </cell>
          <cell r="B63253" t="str">
            <v>Ares</v>
          </cell>
          <cell r="C63253" t="str">
            <v>Near Prime</v>
          </cell>
          <cell r="D63253" t="str">
            <v>£0-£5k</v>
          </cell>
          <cell r="O63253">
            <v>0</v>
          </cell>
          <cell r="P63253">
            <v>0</v>
          </cell>
        </row>
        <row r="63254">
          <cell r="A63254">
            <v>46022</v>
          </cell>
          <cell r="B63254" t="str">
            <v>Ares</v>
          </cell>
          <cell r="C63254" t="str">
            <v>Near Prime</v>
          </cell>
          <cell r="D63254" t="str">
            <v>£0-£5k</v>
          </cell>
          <cell r="O63254">
            <v>0</v>
          </cell>
          <cell r="P63254">
            <v>0</v>
          </cell>
        </row>
        <row r="63255">
          <cell r="A63255">
            <v>46022</v>
          </cell>
          <cell r="B63255" t="str">
            <v>Ares</v>
          </cell>
          <cell r="C63255" t="str">
            <v>Near Prime</v>
          </cell>
          <cell r="D63255" t="str">
            <v>£0-£5k</v>
          </cell>
          <cell r="O63255">
            <v>0</v>
          </cell>
          <cell r="P63255">
            <v>0</v>
          </cell>
        </row>
        <row r="63256">
          <cell r="A63256">
            <v>46022</v>
          </cell>
          <cell r="B63256" t="str">
            <v>Ares</v>
          </cell>
          <cell r="C63256" t="str">
            <v>Near Prime</v>
          </cell>
          <cell r="D63256" t="str">
            <v>£0-£5k</v>
          </cell>
          <cell r="O63256">
            <v>0</v>
          </cell>
          <cell r="P63256">
            <v>0</v>
          </cell>
        </row>
        <row r="63257">
          <cell r="A63257">
            <v>46022</v>
          </cell>
          <cell r="B63257" t="str">
            <v>Ares</v>
          </cell>
          <cell r="C63257" t="str">
            <v>Near Prime</v>
          </cell>
          <cell r="D63257" t="str">
            <v>£0-£5k</v>
          </cell>
          <cell r="O63257">
            <v>0</v>
          </cell>
          <cell r="P63257">
            <v>0</v>
          </cell>
        </row>
        <row r="63258">
          <cell r="A63258">
            <v>46022</v>
          </cell>
          <cell r="B63258" t="str">
            <v>Ares</v>
          </cell>
          <cell r="C63258" t="str">
            <v>Near Prime</v>
          </cell>
          <cell r="D63258" t="str">
            <v>£0-£5k</v>
          </cell>
          <cell r="O63258">
            <v>0</v>
          </cell>
          <cell r="P63258">
            <v>0</v>
          </cell>
        </row>
        <row r="63259">
          <cell r="A63259">
            <v>46022</v>
          </cell>
          <cell r="B63259" t="str">
            <v>Ares</v>
          </cell>
          <cell r="C63259" t="str">
            <v>Near Prime</v>
          </cell>
          <cell r="D63259" t="str">
            <v>£0-£5k</v>
          </cell>
          <cell r="O63259">
            <v>0</v>
          </cell>
          <cell r="P63259">
            <v>0</v>
          </cell>
        </row>
        <row r="63260">
          <cell r="A63260">
            <v>46022</v>
          </cell>
          <cell r="B63260" t="str">
            <v>Ares</v>
          </cell>
          <cell r="C63260" t="str">
            <v>Near Prime</v>
          </cell>
          <cell r="D63260" t="str">
            <v>£0-£5k</v>
          </cell>
          <cell r="O63260">
            <v>0</v>
          </cell>
          <cell r="P63260">
            <v>0</v>
          </cell>
        </row>
        <row r="63261">
          <cell r="A63261">
            <v>46022</v>
          </cell>
          <cell r="B63261" t="str">
            <v>Ares</v>
          </cell>
          <cell r="C63261" t="str">
            <v>Near Prime</v>
          </cell>
          <cell r="D63261" t="str">
            <v>£0-£5k</v>
          </cell>
          <cell r="O63261">
            <v>0</v>
          </cell>
          <cell r="P63261">
            <v>0</v>
          </cell>
        </row>
        <row r="63262">
          <cell r="A63262">
            <v>46022</v>
          </cell>
          <cell r="B63262" t="str">
            <v>Ares</v>
          </cell>
          <cell r="C63262" t="str">
            <v>Near Prime</v>
          </cell>
          <cell r="D63262" t="str">
            <v>£0-£5k</v>
          </cell>
          <cell r="O63262">
            <v>0</v>
          </cell>
          <cell r="P63262">
            <v>0</v>
          </cell>
        </row>
        <row r="63263">
          <cell r="A63263">
            <v>46022</v>
          </cell>
          <cell r="B63263" t="str">
            <v>Ares</v>
          </cell>
          <cell r="C63263" t="str">
            <v>Near Prime</v>
          </cell>
          <cell r="D63263" t="str">
            <v>£0-£5k</v>
          </cell>
          <cell r="O63263">
            <v>0</v>
          </cell>
          <cell r="P63263">
            <v>0</v>
          </cell>
        </row>
        <row r="63264">
          <cell r="A63264">
            <v>46022</v>
          </cell>
          <cell r="B63264" t="str">
            <v>Ares</v>
          </cell>
          <cell r="C63264" t="str">
            <v>Near Prime</v>
          </cell>
          <cell r="D63264" t="str">
            <v>£0-£5k</v>
          </cell>
          <cell r="O63264">
            <v>0</v>
          </cell>
          <cell r="P63264">
            <v>0</v>
          </cell>
        </row>
        <row r="63265">
          <cell r="A63265">
            <v>46022</v>
          </cell>
          <cell r="B63265" t="str">
            <v>Ares</v>
          </cell>
          <cell r="C63265" t="str">
            <v>Near Prime</v>
          </cell>
          <cell r="D63265" t="str">
            <v>£0-£5k</v>
          </cell>
          <cell r="O63265">
            <v>0</v>
          </cell>
          <cell r="P63265">
            <v>0</v>
          </cell>
        </row>
        <row r="63266">
          <cell r="A63266">
            <v>46022</v>
          </cell>
          <cell r="B63266" t="str">
            <v>Ares</v>
          </cell>
          <cell r="C63266" t="str">
            <v>Near Prime</v>
          </cell>
          <cell r="D63266" t="str">
            <v>£0-£5k</v>
          </cell>
          <cell r="O63266">
            <v>0</v>
          </cell>
          <cell r="P63266">
            <v>0</v>
          </cell>
        </row>
        <row r="63267">
          <cell r="A63267">
            <v>46022</v>
          </cell>
          <cell r="B63267" t="str">
            <v>Ares</v>
          </cell>
          <cell r="C63267" t="str">
            <v>Near Prime</v>
          </cell>
          <cell r="D63267" t="str">
            <v>£0-£5k</v>
          </cell>
          <cell r="O63267">
            <v>0</v>
          </cell>
          <cell r="P63267">
            <v>0</v>
          </cell>
        </row>
        <row r="63268">
          <cell r="A63268">
            <v>46022</v>
          </cell>
          <cell r="B63268" t="str">
            <v>Ares</v>
          </cell>
          <cell r="C63268" t="str">
            <v>Near Prime</v>
          </cell>
          <cell r="D63268" t="str">
            <v>£0-£5k</v>
          </cell>
          <cell r="O63268">
            <v>0</v>
          </cell>
          <cell r="P63268">
            <v>0</v>
          </cell>
        </row>
        <row r="63269">
          <cell r="A63269">
            <v>46022</v>
          </cell>
          <cell r="B63269" t="str">
            <v>Ares</v>
          </cell>
          <cell r="C63269" t="str">
            <v>Near Prime</v>
          </cell>
          <cell r="D63269" t="str">
            <v>£0-£5k</v>
          </cell>
          <cell r="O63269">
            <v>0</v>
          </cell>
          <cell r="P63269">
            <v>0</v>
          </cell>
        </row>
        <row r="63270">
          <cell r="A63270">
            <v>46022</v>
          </cell>
          <cell r="B63270" t="str">
            <v>Ares</v>
          </cell>
          <cell r="C63270" t="str">
            <v>Near Prime</v>
          </cell>
          <cell r="D63270" t="str">
            <v>£0-£5k</v>
          </cell>
          <cell r="O63270">
            <v>0</v>
          </cell>
          <cell r="P63270">
            <v>0</v>
          </cell>
        </row>
        <row r="63271">
          <cell r="A63271">
            <v>46022</v>
          </cell>
          <cell r="B63271" t="str">
            <v>Ares</v>
          </cell>
          <cell r="C63271" t="str">
            <v>Near Prime</v>
          </cell>
          <cell r="D63271" t="str">
            <v>£0-£5k</v>
          </cell>
          <cell r="O63271">
            <v>0</v>
          </cell>
          <cell r="P63271">
            <v>0</v>
          </cell>
        </row>
        <row r="63272">
          <cell r="A63272">
            <v>46022</v>
          </cell>
          <cell r="B63272" t="str">
            <v>Ares</v>
          </cell>
          <cell r="C63272" t="str">
            <v>Near Prime</v>
          </cell>
          <cell r="D63272" t="str">
            <v>£0-£5k</v>
          </cell>
          <cell r="O63272">
            <v>0</v>
          </cell>
          <cell r="P63272">
            <v>0</v>
          </cell>
        </row>
        <row r="63273">
          <cell r="A63273">
            <v>46022</v>
          </cell>
          <cell r="B63273" t="str">
            <v>Ares</v>
          </cell>
          <cell r="C63273" t="str">
            <v>Near Prime</v>
          </cell>
          <cell r="D63273" t="str">
            <v>£0-£5k</v>
          </cell>
          <cell r="O63273">
            <v>0</v>
          </cell>
          <cell r="P63273">
            <v>0</v>
          </cell>
        </row>
        <row r="63274">
          <cell r="A63274">
            <v>46022</v>
          </cell>
          <cell r="B63274" t="str">
            <v>Ares</v>
          </cell>
          <cell r="C63274" t="str">
            <v>Near Prime</v>
          </cell>
          <cell r="D63274" t="str">
            <v>£0-£5k</v>
          </cell>
          <cell r="O63274">
            <v>0</v>
          </cell>
          <cell r="P63274">
            <v>0</v>
          </cell>
        </row>
        <row r="63275">
          <cell r="A63275">
            <v>46022</v>
          </cell>
          <cell r="B63275" t="str">
            <v>Ares</v>
          </cell>
          <cell r="C63275" t="str">
            <v>Near Prime</v>
          </cell>
          <cell r="D63275" t="str">
            <v>£0-£5k</v>
          </cell>
          <cell r="O63275">
            <v>0</v>
          </cell>
          <cell r="P63275">
            <v>0</v>
          </cell>
        </row>
        <row r="63276">
          <cell r="A63276">
            <v>46022</v>
          </cell>
          <cell r="B63276" t="str">
            <v>Ares</v>
          </cell>
          <cell r="C63276" t="str">
            <v>Near Prime</v>
          </cell>
          <cell r="D63276" t="str">
            <v>£0-£5k</v>
          </cell>
          <cell r="O63276">
            <v>0</v>
          </cell>
          <cell r="P63276">
            <v>0</v>
          </cell>
        </row>
        <row r="63277">
          <cell r="A63277">
            <v>46022</v>
          </cell>
          <cell r="B63277" t="str">
            <v>Ares</v>
          </cell>
          <cell r="C63277" t="str">
            <v>Near Prime</v>
          </cell>
          <cell r="D63277" t="str">
            <v>£0-£5k</v>
          </cell>
          <cell r="O63277">
            <v>0</v>
          </cell>
          <cell r="P63277">
            <v>0</v>
          </cell>
        </row>
        <row r="63278">
          <cell r="A63278">
            <v>46022</v>
          </cell>
          <cell r="B63278" t="str">
            <v>Ares</v>
          </cell>
          <cell r="C63278" t="str">
            <v>Near Prime</v>
          </cell>
          <cell r="D63278" t="str">
            <v>£0-£5k</v>
          </cell>
          <cell r="O63278">
            <v>0</v>
          </cell>
          <cell r="P63278">
            <v>0</v>
          </cell>
        </row>
        <row r="63279">
          <cell r="A63279">
            <v>46022</v>
          </cell>
          <cell r="B63279" t="str">
            <v>Ares</v>
          </cell>
          <cell r="C63279" t="str">
            <v>Near Prime</v>
          </cell>
          <cell r="D63279" t="str">
            <v>£0-£5k</v>
          </cell>
          <cell r="O63279">
            <v>0</v>
          </cell>
          <cell r="P63279">
            <v>0</v>
          </cell>
        </row>
        <row r="63280">
          <cell r="A63280">
            <v>46022</v>
          </cell>
          <cell r="B63280" t="str">
            <v>Ares</v>
          </cell>
          <cell r="C63280" t="str">
            <v>Near Prime</v>
          </cell>
          <cell r="D63280" t="str">
            <v>£0-£5k</v>
          </cell>
          <cell r="O63280">
            <v>0</v>
          </cell>
          <cell r="P63280">
            <v>0</v>
          </cell>
        </row>
        <row r="63281">
          <cell r="A63281">
            <v>46022</v>
          </cell>
          <cell r="B63281" t="str">
            <v>Ares</v>
          </cell>
          <cell r="C63281" t="str">
            <v>Near Prime</v>
          </cell>
          <cell r="D63281" t="str">
            <v>£0-£5k</v>
          </cell>
          <cell r="O63281">
            <v>0</v>
          </cell>
          <cell r="P63281">
            <v>0</v>
          </cell>
        </row>
        <row r="63282">
          <cell r="A63282">
            <v>46022</v>
          </cell>
          <cell r="B63282" t="str">
            <v>Ares</v>
          </cell>
          <cell r="C63282" t="str">
            <v>Near Prime</v>
          </cell>
          <cell r="D63282" t="str">
            <v>£0-£5k</v>
          </cell>
          <cell r="O63282">
            <v>0</v>
          </cell>
          <cell r="P63282">
            <v>0</v>
          </cell>
        </row>
        <row r="63283">
          <cell r="A63283">
            <v>46022</v>
          </cell>
          <cell r="B63283" t="str">
            <v>Ares</v>
          </cell>
          <cell r="C63283" t="str">
            <v>Near Prime</v>
          </cell>
          <cell r="D63283" t="str">
            <v>£0-£5k</v>
          </cell>
          <cell r="O63283">
            <v>0</v>
          </cell>
          <cell r="P63283">
            <v>0</v>
          </cell>
        </row>
        <row r="63284">
          <cell r="A63284">
            <v>46022</v>
          </cell>
          <cell r="B63284" t="str">
            <v>Ares</v>
          </cell>
          <cell r="C63284" t="str">
            <v>Near Prime</v>
          </cell>
          <cell r="D63284" t="str">
            <v>£0-£5k</v>
          </cell>
          <cell r="O63284">
            <v>0</v>
          </cell>
          <cell r="P63284">
            <v>0</v>
          </cell>
        </row>
        <row r="63285">
          <cell r="A63285">
            <v>46022</v>
          </cell>
          <cell r="B63285" t="str">
            <v>Ares</v>
          </cell>
          <cell r="C63285" t="str">
            <v>Near Prime</v>
          </cell>
          <cell r="D63285" t="str">
            <v>£0-£5k</v>
          </cell>
          <cell r="O63285">
            <v>0</v>
          </cell>
          <cell r="P63285">
            <v>0</v>
          </cell>
        </row>
        <row r="63286">
          <cell r="A63286">
            <v>46022</v>
          </cell>
          <cell r="B63286" t="str">
            <v>Ares</v>
          </cell>
          <cell r="C63286" t="str">
            <v>Near Prime</v>
          </cell>
          <cell r="D63286" t="str">
            <v>£0-£5k</v>
          </cell>
          <cell r="O63286">
            <v>0</v>
          </cell>
          <cell r="P63286">
            <v>0</v>
          </cell>
        </row>
        <row r="63287">
          <cell r="A63287">
            <v>46022</v>
          </cell>
          <cell r="B63287" t="str">
            <v>Ares</v>
          </cell>
          <cell r="C63287" t="str">
            <v>Near Prime</v>
          </cell>
          <cell r="D63287" t="str">
            <v>£0-£5k</v>
          </cell>
          <cell r="O63287">
            <v>0</v>
          </cell>
          <cell r="P63287">
            <v>0</v>
          </cell>
        </row>
        <row r="63288">
          <cell r="A63288">
            <v>46022</v>
          </cell>
          <cell r="B63288" t="str">
            <v>Ares</v>
          </cell>
          <cell r="C63288" t="str">
            <v>Near Prime</v>
          </cell>
          <cell r="D63288" t="str">
            <v>£0-£5k</v>
          </cell>
          <cell r="O63288">
            <v>0</v>
          </cell>
          <cell r="P63288">
            <v>0</v>
          </cell>
        </row>
        <row r="63289">
          <cell r="A63289">
            <v>46022</v>
          </cell>
          <cell r="B63289" t="str">
            <v>Ares</v>
          </cell>
          <cell r="C63289" t="str">
            <v>Near Prime</v>
          </cell>
          <cell r="D63289" t="str">
            <v>£0-£5k</v>
          </cell>
          <cell r="O63289">
            <v>0</v>
          </cell>
          <cell r="P63289">
            <v>0</v>
          </cell>
        </row>
        <row r="63290">
          <cell r="A63290">
            <v>46022</v>
          </cell>
          <cell r="B63290" t="str">
            <v>Ares</v>
          </cell>
          <cell r="C63290" t="str">
            <v>Near Prime</v>
          </cell>
          <cell r="D63290" t="str">
            <v>£0-£5k</v>
          </cell>
          <cell r="O63290">
            <v>0</v>
          </cell>
          <cell r="P63290">
            <v>0</v>
          </cell>
        </row>
        <row r="63291">
          <cell r="A63291">
            <v>46022</v>
          </cell>
          <cell r="B63291" t="str">
            <v>Ares</v>
          </cell>
          <cell r="C63291" t="str">
            <v>Near Prime</v>
          </cell>
          <cell r="D63291" t="str">
            <v>£0-£5k</v>
          </cell>
          <cell r="O63291">
            <v>0</v>
          </cell>
          <cell r="P63291">
            <v>0</v>
          </cell>
        </row>
        <row r="63292">
          <cell r="A63292">
            <v>46022</v>
          </cell>
          <cell r="B63292" t="str">
            <v>Ares</v>
          </cell>
          <cell r="C63292" t="str">
            <v>Near Prime</v>
          </cell>
          <cell r="D63292" t="str">
            <v>£0-£5k</v>
          </cell>
          <cell r="O63292">
            <v>0</v>
          </cell>
          <cell r="P63292">
            <v>0</v>
          </cell>
        </row>
        <row r="63293">
          <cell r="A63293">
            <v>46022</v>
          </cell>
          <cell r="B63293" t="str">
            <v>Ares</v>
          </cell>
          <cell r="C63293" t="str">
            <v>Near Prime</v>
          </cell>
          <cell r="D63293" t="str">
            <v>£0-£5k</v>
          </cell>
          <cell r="O63293">
            <v>0</v>
          </cell>
          <cell r="P63293">
            <v>0</v>
          </cell>
        </row>
        <row r="63294">
          <cell r="A63294">
            <v>46022</v>
          </cell>
          <cell r="B63294" t="str">
            <v>Ares</v>
          </cell>
          <cell r="C63294" t="str">
            <v>Near Prime</v>
          </cell>
          <cell r="D63294" t="str">
            <v>£0-£5k</v>
          </cell>
          <cell r="O63294">
            <v>0</v>
          </cell>
          <cell r="P63294">
            <v>0</v>
          </cell>
        </row>
        <row r="63295">
          <cell r="A63295">
            <v>46022</v>
          </cell>
          <cell r="B63295" t="str">
            <v>Ares</v>
          </cell>
          <cell r="C63295" t="str">
            <v>Near Prime</v>
          </cell>
          <cell r="D63295" t="str">
            <v>£0-£5k</v>
          </cell>
          <cell r="O63295">
            <v>0</v>
          </cell>
          <cell r="P63295">
            <v>0</v>
          </cell>
        </row>
        <row r="63296">
          <cell r="A63296">
            <v>46022</v>
          </cell>
          <cell r="B63296" t="str">
            <v>Ares</v>
          </cell>
          <cell r="C63296" t="str">
            <v>Near Prime</v>
          </cell>
          <cell r="D63296" t="str">
            <v>£0-£5k</v>
          </cell>
          <cell r="O63296">
            <v>0</v>
          </cell>
          <cell r="P63296">
            <v>0</v>
          </cell>
        </row>
        <row r="63297">
          <cell r="A63297">
            <v>46022</v>
          </cell>
          <cell r="B63297" t="str">
            <v>Ares</v>
          </cell>
          <cell r="C63297" t="str">
            <v>Near Prime</v>
          </cell>
          <cell r="D63297" t="str">
            <v>£0-£5k</v>
          </cell>
          <cell r="O63297">
            <v>0</v>
          </cell>
          <cell r="P63297">
            <v>0</v>
          </cell>
        </row>
        <row r="63298">
          <cell r="A63298">
            <v>46022</v>
          </cell>
          <cell r="B63298" t="str">
            <v>Ares</v>
          </cell>
          <cell r="C63298" t="str">
            <v>Near Prime</v>
          </cell>
          <cell r="D63298" t="str">
            <v>£0-£5k</v>
          </cell>
          <cell r="O63298">
            <v>0</v>
          </cell>
          <cell r="P63298">
            <v>0</v>
          </cell>
        </row>
        <row r="63299">
          <cell r="A63299">
            <v>46022</v>
          </cell>
          <cell r="B63299" t="str">
            <v>Ares</v>
          </cell>
          <cell r="C63299" t="str">
            <v>Near Prime</v>
          </cell>
          <cell r="D63299" t="str">
            <v>£0-£5k</v>
          </cell>
          <cell r="O63299">
            <v>0</v>
          </cell>
          <cell r="P63299">
            <v>0</v>
          </cell>
        </row>
        <row r="63300">
          <cell r="A63300">
            <v>46022</v>
          </cell>
          <cell r="B63300" t="str">
            <v>Ares</v>
          </cell>
          <cell r="C63300" t="str">
            <v>Near Prime</v>
          </cell>
          <cell r="D63300" t="str">
            <v>£0-£5k</v>
          </cell>
          <cell r="O63300">
            <v>0</v>
          </cell>
          <cell r="P63300">
            <v>0</v>
          </cell>
        </row>
        <row r="63301">
          <cell r="A63301">
            <v>46022</v>
          </cell>
          <cell r="B63301" t="str">
            <v>Ares</v>
          </cell>
          <cell r="C63301" t="str">
            <v>Near Prime</v>
          </cell>
          <cell r="D63301" t="str">
            <v>£0-£5k</v>
          </cell>
          <cell r="O63301">
            <v>0</v>
          </cell>
          <cell r="P63301">
            <v>0</v>
          </cell>
        </row>
        <row r="63302">
          <cell r="A63302">
            <v>46022</v>
          </cell>
          <cell r="B63302" t="str">
            <v>Ares</v>
          </cell>
          <cell r="C63302" t="str">
            <v>Near Prime</v>
          </cell>
          <cell r="D63302" t="str">
            <v>£0-£5k</v>
          </cell>
          <cell r="O63302">
            <v>0</v>
          </cell>
          <cell r="P63302">
            <v>0</v>
          </cell>
        </row>
        <row r="63303">
          <cell r="A63303">
            <v>46022</v>
          </cell>
          <cell r="B63303" t="str">
            <v>Ares</v>
          </cell>
          <cell r="C63303" t="str">
            <v>Near Prime</v>
          </cell>
          <cell r="D63303" t="str">
            <v>£0-£5k</v>
          </cell>
          <cell r="O63303">
            <v>0</v>
          </cell>
          <cell r="P63303">
            <v>0</v>
          </cell>
        </row>
        <row r="63304">
          <cell r="A63304">
            <v>46022</v>
          </cell>
          <cell r="B63304" t="str">
            <v>Ares</v>
          </cell>
          <cell r="C63304" t="str">
            <v>Near Prime</v>
          </cell>
          <cell r="D63304" t="str">
            <v>£0-£5k</v>
          </cell>
          <cell r="O63304">
            <v>0</v>
          </cell>
          <cell r="P63304">
            <v>0</v>
          </cell>
        </row>
        <row r="63305">
          <cell r="A63305">
            <v>46022</v>
          </cell>
          <cell r="B63305" t="str">
            <v>Ares</v>
          </cell>
          <cell r="C63305" t="str">
            <v>Near Prime</v>
          </cell>
          <cell r="D63305" t="str">
            <v>£0-£5k</v>
          </cell>
          <cell r="O63305">
            <v>0</v>
          </cell>
          <cell r="P63305">
            <v>0</v>
          </cell>
        </row>
        <row r="63306">
          <cell r="A63306">
            <v>46022</v>
          </cell>
          <cell r="B63306" t="str">
            <v>Ares</v>
          </cell>
          <cell r="C63306" t="str">
            <v>Near Prime</v>
          </cell>
          <cell r="D63306" t="str">
            <v>£0-£5k</v>
          </cell>
          <cell r="O63306">
            <v>0</v>
          </cell>
          <cell r="P63306">
            <v>0</v>
          </cell>
        </row>
        <row r="63307">
          <cell r="A63307">
            <v>46022</v>
          </cell>
          <cell r="B63307" t="str">
            <v>Ares</v>
          </cell>
          <cell r="C63307" t="str">
            <v>Near Prime</v>
          </cell>
          <cell r="D63307" t="str">
            <v>£0-£5k</v>
          </cell>
          <cell r="O63307">
            <v>0</v>
          </cell>
          <cell r="P63307">
            <v>0</v>
          </cell>
        </row>
        <row r="63308">
          <cell r="A63308">
            <v>46022</v>
          </cell>
          <cell r="B63308" t="str">
            <v>Ares</v>
          </cell>
          <cell r="C63308" t="str">
            <v>Near Prime</v>
          </cell>
          <cell r="D63308" t="str">
            <v>£0-£5k</v>
          </cell>
          <cell r="O63308">
            <v>0</v>
          </cell>
          <cell r="P63308">
            <v>0</v>
          </cell>
        </row>
        <row r="63309">
          <cell r="A63309">
            <v>46022</v>
          </cell>
          <cell r="B63309" t="str">
            <v>Ares</v>
          </cell>
          <cell r="C63309" t="str">
            <v>Near Prime</v>
          </cell>
          <cell r="D63309" t="str">
            <v>£0-£5k</v>
          </cell>
          <cell r="O63309">
            <v>0</v>
          </cell>
          <cell r="P63309">
            <v>0</v>
          </cell>
        </row>
        <row r="63310">
          <cell r="A63310">
            <v>46022</v>
          </cell>
          <cell r="B63310" t="str">
            <v>Ares</v>
          </cell>
          <cell r="C63310" t="str">
            <v>Near Prime</v>
          </cell>
          <cell r="D63310" t="str">
            <v>£0-£5k</v>
          </cell>
          <cell r="O63310">
            <v>0</v>
          </cell>
          <cell r="P63310">
            <v>0</v>
          </cell>
        </row>
        <row r="63311">
          <cell r="A63311">
            <v>46022</v>
          </cell>
          <cell r="B63311" t="str">
            <v>Ares</v>
          </cell>
          <cell r="C63311" t="str">
            <v>Near Prime</v>
          </cell>
          <cell r="D63311" t="str">
            <v>£0-£5k</v>
          </cell>
          <cell r="O63311">
            <v>0</v>
          </cell>
          <cell r="P63311">
            <v>0</v>
          </cell>
        </row>
        <row r="63312">
          <cell r="A63312">
            <v>46022</v>
          </cell>
          <cell r="B63312" t="str">
            <v>Ares</v>
          </cell>
          <cell r="C63312" t="str">
            <v>Near Prime</v>
          </cell>
          <cell r="D63312" t="str">
            <v>£0-£5k</v>
          </cell>
          <cell r="O63312">
            <v>0</v>
          </cell>
          <cell r="P63312">
            <v>0</v>
          </cell>
        </row>
        <row r="63313">
          <cell r="A63313">
            <v>46022</v>
          </cell>
          <cell r="B63313" t="str">
            <v>Ares</v>
          </cell>
          <cell r="C63313" t="str">
            <v>Near Prime</v>
          </cell>
          <cell r="D63313" t="str">
            <v>£0-£5k</v>
          </cell>
          <cell r="O63313">
            <v>0</v>
          </cell>
          <cell r="P63313">
            <v>0</v>
          </cell>
        </row>
        <row r="63314">
          <cell r="A63314">
            <v>46022</v>
          </cell>
          <cell r="B63314" t="str">
            <v>Ares</v>
          </cell>
          <cell r="C63314" t="str">
            <v>Near Prime</v>
          </cell>
          <cell r="D63314" t="str">
            <v>£0-£5k</v>
          </cell>
          <cell r="O63314">
            <v>0</v>
          </cell>
          <cell r="P63314">
            <v>0</v>
          </cell>
        </row>
        <row r="63315">
          <cell r="A63315">
            <v>46022</v>
          </cell>
          <cell r="B63315" t="str">
            <v>Ares</v>
          </cell>
          <cell r="C63315" t="str">
            <v>Near Prime</v>
          </cell>
          <cell r="D63315" t="str">
            <v>£0-£5k</v>
          </cell>
          <cell r="O63315">
            <v>0</v>
          </cell>
          <cell r="P63315">
            <v>0</v>
          </cell>
        </row>
        <row r="63316">
          <cell r="A63316">
            <v>46022</v>
          </cell>
          <cell r="B63316" t="str">
            <v>Ares</v>
          </cell>
          <cell r="C63316" t="str">
            <v>Near Prime</v>
          </cell>
          <cell r="D63316" t="str">
            <v>£0-£5k</v>
          </cell>
          <cell r="O63316">
            <v>0</v>
          </cell>
          <cell r="P63316">
            <v>0</v>
          </cell>
        </row>
        <row r="63317">
          <cell r="A63317">
            <v>46022</v>
          </cell>
          <cell r="B63317" t="str">
            <v>Ares</v>
          </cell>
          <cell r="C63317" t="str">
            <v>Near Prime</v>
          </cell>
          <cell r="D63317" t="str">
            <v>£0-£5k</v>
          </cell>
          <cell r="O63317">
            <v>0</v>
          </cell>
          <cell r="P63317">
            <v>0</v>
          </cell>
        </row>
        <row r="63318">
          <cell r="A63318">
            <v>46022</v>
          </cell>
          <cell r="B63318" t="str">
            <v>Ares</v>
          </cell>
          <cell r="C63318" t="str">
            <v>Near Prime</v>
          </cell>
          <cell r="D63318" t="str">
            <v>£0-£5k</v>
          </cell>
          <cell r="O63318">
            <v>0</v>
          </cell>
          <cell r="P63318">
            <v>0</v>
          </cell>
        </row>
        <row r="63319">
          <cell r="A63319">
            <v>46022</v>
          </cell>
          <cell r="B63319" t="str">
            <v>Ares</v>
          </cell>
          <cell r="C63319" t="str">
            <v>Near Prime</v>
          </cell>
          <cell r="D63319" t="str">
            <v>£0-£5k</v>
          </cell>
          <cell r="O63319">
            <v>0</v>
          </cell>
          <cell r="P63319">
            <v>0</v>
          </cell>
        </row>
        <row r="63320">
          <cell r="A63320">
            <v>46022</v>
          </cell>
          <cell r="B63320" t="str">
            <v>Ares</v>
          </cell>
          <cell r="C63320" t="str">
            <v>Near Prime</v>
          </cell>
          <cell r="D63320" t="str">
            <v>£0-£5k</v>
          </cell>
          <cell r="O63320">
            <v>0</v>
          </cell>
          <cell r="P63320">
            <v>0</v>
          </cell>
        </row>
        <row r="63321">
          <cell r="A63321">
            <v>46022</v>
          </cell>
          <cell r="B63321" t="str">
            <v>Ares</v>
          </cell>
          <cell r="C63321" t="str">
            <v>Near Prime</v>
          </cell>
          <cell r="D63321" t="str">
            <v>£0-£5k</v>
          </cell>
          <cell r="O63321">
            <v>0</v>
          </cell>
          <cell r="P63321">
            <v>0</v>
          </cell>
        </row>
        <row r="63322">
          <cell r="A63322">
            <v>46022</v>
          </cell>
          <cell r="B63322" t="str">
            <v>Ares</v>
          </cell>
          <cell r="C63322" t="str">
            <v>Near Prime</v>
          </cell>
          <cell r="D63322" t="str">
            <v>£0-£5k</v>
          </cell>
          <cell r="O63322">
            <v>0</v>
          </cell>
          <cell r="P63322">
            <v>0</v>
          </cell>
        </row>
        <row r="63323">
          <cell r="A63323">
            <v>46022</v>
          </cell>
          <cell r="B63323" t="str">
            <v>Ares</v>
          </cell>
          <cell r="C63323" t="str">
            <v>Near Prime</v>
          </cell>
          <cell r="D63323" t="str">
            <v>£0-£5k</v>
          </cell>
          <cell r="O63323">
            <v>0</v>
          </cell>
          <cell r="P63323">
            <v>0</v>
          </cell>
        </row>
        <row r="63324">
          <cell r="A63324">
            <v>46022</v>
          </cell>
          <cell r="B63324" t="str">
            <v>Ares</v>
          </cell>
          <cell r="C63324" t="str">
            <v>Near Prime</v>
          </cell>
          <cell r="D63324" t="str">
            <v>£0-£5k</v>
          </cell>
          <cell r="O63324">
            <v>0</v>
          </cell>
          <cell r="P63324">
            <v>0</v>
          </cell>
        </row>
        <row r="63325">
          <cell r="A63325">
            <v>46022</v>
          </cell>
          <cell r="B63325" t="str">
            <v>Ares</v>
          </cell>
          <cell r="C63325" t="str">
            <v>Near Prime</v>
          </cell>
          <cell r="D63325" t="str">
            <v>£0-£5k</v>
          </cell>
          <cell r="O63325">
            <v>0</v>
          </cell>
          <cell r="P63325">
            <v>0</v>
          </cell>
        </row>
        <row r="63326">
          <cell r="A63326">
            <v>46022</v>
          </cell>
          <cell r="B63326" t="str">
            <v>Ares</v>
          </cell>
          <cell r="C63326" t="str">
            <v>Near Prime</v>
          </cell>
          <cell r="D63326" t="str">
            <v>£0-£5k</v>
          </cell>
          <cell r="O63326">
            <v>0</v>
          </cell>
          <cell r="P63326">
            <v>0</v>
          </cell>
        </row>
        <row r="63327">
          <cell r="A63327">
            <v>46022</v>
          </cell>
          <cell r="B63327" t="str">
            <v>Ares</v>
          </cell>
          <cell r="C63327" t="str">
            <v>Near Prime</v>
          </cell>
          <cell r="D63327" t="str">
            <v>£0-£5k</v>
          </cell>
          <cell r="O63327">
            <v>0</v>
          </cell>
          <cell r="P63327">
            <v>0</v>
          </cell>
        </row>
        <row r="63328">
          <cell r="A63328">
            <v>46022</v>
          </cell>
          <cell r="B63328" t="str">
            <v>Ares</v>
          </cell>
          <cell r="C63328" t="str">
            <v>Near Prime</v>
          </cell>
          <cell r="D63328" t="str">
            <v>£0-£5k</v>
          </cell>
          <cell r="O63328">
            <v>0</v>
          </cell>
          <cell r="P63328">
            <v>0</v>
          </cell>
        </row>
        <row r="63329">
          <cell r="A63329">
            <v>46022</v>
          </cell>
          <cell r="B63329" t="str">
            <v>Ares</v>
          </cell>
          <cell r="C63329" t="str">
            <v>Near Prime</v>
          </cell>
          <cell r="D63329" t="str">
            <v>£0-£5k</v>
          </cell>
          <cell r="O63329">
            <v>0</v>
          </cell>
          <cell r="P63329">
            <v>0</v>
          </cell>
        </row>
        <row r="63330">
          <cell r="A63330">
            <v>46022</v>
          </cell>
          <cell r="B63330" t="str">
            <v>Ares</v>
          </cell>
          <cell r="C63330" t="str">
            <v>Near Prime</v>
          </cell>
          <cell r="D63330" t="str">
            <v>£0-£5k</v>
          </cell>
          <cell r="O63330">
            <v>0</v>
          </cell>
          <cell r="P63330">
            <v>0</v>
          </cell>
        </row>
        <row r="63331">
          <cell r="A63331">
            <v>46022</v>
          </cell>
          <cell r="B63331" t="str">
            <v>Ares</v>
          </cell>
          <cell r="C63331" t="str">
            <v>Near Prime</v>
          </cell>
          <cell r="D63331" t="str">
            <v>£0-£5k</v>
          </cell>
          <cell r="O63331">
            <v>0</v>
          </cell>
          <cell r="P63331">
            <v>0</v>
          </cell>
        </row>
        <row r="63332">
          <cell r="A63332">
            <v>46022</v>
          </cell>
          <cell r="B63332" t="str">
            <v>Ares</v>
          </cell>
          <cell r="C63332" t="str">
            <v>Near Prime</v>
          </cell>
          <cell r="D63332" t="str">
            <v>£0-£5k</v>
          </cell>
          <cell r="O63332">
            <v>0</v>
          </cell>
          <cell r="P63332">
            <v>0</v>
          </cell>
        </row>
        <row r="63333">
          <cell r="A63333">
            <v>46022</v>
          </cell>
          <cell r="B63333" t="str">
            <v>Ares</v>
          </cell>
          <cell r="C63333" t="str">
            <v>Near Prime</v>
          </cell>
          <cell r="D63333" t="str">
            <v>£0-£5k</v>
          </cell>
          <cell r="O63333">
            <v>0</v>
          </cell>
          <cell r="P63333">
            <v>0</v>
          </cell>
        </row>
        <row r="63334">
          <cell r="A63334">
            <v>46022</v>
          </cell>
          <cell r="B63334" t="str">
            <v>Ares</v>
          </cell>
          <cell r="C63334" t="str">
            <v>Near Prime</v>
          </cell>
          <cell r="D63334" t="str">
            <v>£0-£5k</v>
          </cell>
          <cell r="O63334">
            <v>0</v>
          </cell>
          <cell r="P63334">
            <v>0</v>
          </cell>
        </row>
        <row r="63335">
          <cell r="A63335">
            <v>46022</v>
          </cell>
          <cell r="B63335" t="str">
            <v>Ares</v>
          </cell>
          <cell r="C63335" t="str">
            <v>Near Prime</v>
          </cell>
          <cell r="D63335" t="str">
            <v>£0-£5k</v>
          </cell>
          <cell r="O63335">
            <v>0</v>
          </cell>
          <cell r="P63335">
            <v>0</v>
          </cell>
        </row>
        <row r="63336">
          <cell r="A63336">
            <v>46022</v>
          </cell>
          <cell r="B63336" t="str">
            <v>Ares</v>
          </cell>
          <cell r="C63336" t="str">
            <v>Near Prime</v>
          </cell>
          <cell r="D63336" t="str">
            <v>£0-£5k</v>
          </cell>
          <cell r="O63336">
            <v>0</v>
          </cell>
          <cell r="P63336">
            <v>0</v>
          </cell>
        </row>
        <row r="63337">
          <cell r="A63337">
            <v>46022</v>
          </cell>
          <cell r="B63337" t="str">
            <v>Ares</v>
          </cell>
          <cell r="C63337" t="str">
            <v>Near Prime</v>
          </cell>
          <cell r="D63337" t="str">
            <v>£0-£5k</v>
          </cell>
          <cell r="O63337">
            <v>0</v>
          </cell>
          <cell r="P63337">
            <v>0</v>
          </cell>
        </row>
        <row r="63338">
          <cell r="A63338">
            <v>46022</v>
          </cell>
          <cell r="B63338" t="str">
            <v>Ares</v>
          </cell>
          <cell r="C63338" t="str">
            <v>Near Prime</v>
          </cell>
          <cell r="D63338" t="str">
            <v>£0-£5k</v>
          </cell>
          <cell r="O63338">
            <v>0</v>
          </cell>
          <cell r="P63338">
            <v>0</v>
          </cell>
        </row>
        <row r="63339">
          <cell r="A63339">
            <v>46022</v>
          </cell>
          <cell r="B63339" t="str">
            <v>Ares</v>
          </cell>
          <cell r="C63339" t="str">
            <v>Near Prime</v>
          </cell>
          <cell r="D63339" t="str">
            <v>£0-£5k</v>
          </cell>
          <cell r="O63339">
            <v>0</v>
          </cell>
          <cell r="P63339">
            <v>0</v>
          </cell>
        </row>
        <row r="63340">
          <cell r="A63340">
            <v>46022</v>
          </cell>
          <cell r="B63340" t="str">
            <v>Ares</v>
          </cell>
          <cell r="C63340" t="str">
            <v>Near Prime</v>
          </cell>
          <cell r="D63340" t="str">
            <v>£0-£5k</v>
          </cell>
          <cell r="O63340">
            <v>0</v>
          </cell>
          <cell r="P63340">
            <v>0</v>
          </cell>
        </row>
        <row r="63341">
          <cell r="A63341">
            <v>46022</v>
          </cell>
          <cell r="B63341" t="str">
            <v>Ares</v>
          </cell>
          <cell r="C63341" t="str">
            <v>Near Prime</v>
          </cell>
          <cell r="D63341" t="str">
            <v>£0-£5k</v>
          </cell>
          <cell r="O63341">
            <v>0</v>
          </cell>
          <cell r="P63341">
            <v>0</v>
          </cell>
        </row>
        <row r="63342">
          <cell r="A63342">
            <v>46022</v>
          </cell>
          <cell r="B63342" t="str">
            <v>Ares</v>
          </cell>
          <cell r="C63342" t="str">
            <v>Near Prime</v>
          </cell>
          <cell r="D63342" t="str">
            <v>£0-£5k</v>
          </cell>
          <cell r="O63342">
            <v>0</v>
          </cell>
          <cell r="P63342">
            <v>0</v>
          </cell>
        </row>
        <row r="63343">
          <cell r="A63343">
            <v>46022</v>
          </cell>
          <cell r="B63343" t="str">
            <v>Ares</v>
          </cell>
          <cell r="C63343" t="str">
            <v>Near Prime</v>
          </cell>
          <cell r="D63343" t="str">
            <v>£0-£5k</v>
          </cell>
          <cell r="O63343">
            <v>0</v>
          </cell>
          <cell r="P63343">
            <v>0</v>
          </cell>
        </row>
        <row r="63344">
          <cell r="A63344">
            <v>46022</v>
          </cell>
          <cell r="B63344" t="str">
            <v>Ares</v>
          </cell>
          <cell r="C63344" t="str">
            <v>Near Prime</v>
          </cell>
          <cell r="D63344" t="str">
            <v>£0-£5k</v>
          </cell>
          <cell r="O63344">
            <v>0</v>
          </cell>
          <cell r="P63344">
            <v>0</v>
          </cell>
        </row>
        <row r="63345">
          <cell r="A63345">
            <v>46022</v>
          </cell>
          <cell r="B63345" t="str">
            <v>Ares</v>
          </cell>
          <cell r="C63345" t="str">
            <v>Near Prime</v>
          </cell>
          <cell r="D63345" t="str">
            <v>£0-£5k</v>
          </cell>
          <cell r="O63345">
            <v>0</v>
          </cell>
          <cell r="P63345">
            <v>0</v>
          </cell>
        </row>
        <row r="63346">
          <cell r="A63346">
            <v>46022</v>
          </cell>
          <cell r="B63346" t="str">
            <v>Ares</v>
          </cell>
          <cell r="C63346" t="str">
            <v>Near Prime</v>
          </cell>
          <cell r="D63346" t="str">
            <v>£0-£5k</v>
          </cell>
          <cell r="O63346">
            <v>0</v>
          </cell>
          <cell r="P63346">
            <v>0</v>
          </cell>
        </row>
        <row r="63347">
          <cell r="A63347">
            <v>46022</v>
          </cell>
          <cell r="B63347" t="str">
            <v>Ares</v>
          </cell>
          <cell r="C63347" t="str">
            <v>Near Prime</v>
          </cell>
          <cell r="D63347" t="str">
            <v>£0-£5k</v>
          </cell>
          <cell r="O63347">
            <v>0</v>
          </cell>
          <cell r="P63347">
            <v>0</v>
          </cell>
        </row>
        <row r="63348">
          <cell r="A63348">
            <v>46022</v>
          </cell>
          <cell r="B63348" t="str">
            <v>Ares</v>
          </cell>
          <cell r="C63348" t="str">
            <v>Near Prime</v>
          </cell>
          <cell r="D63348" t="str">
            <v>£0-£5k</v>
          </cell>
          <cell r="O63348">
            <v>0</v>
          </cell>
          <cell r="P63348">
            <v>0</v>
          </cell>
        </row>
        <row r="63349">
          <cell r="A63349">
            <v>46022</v>
          </cell>
          <cell r="B63349" t="str">
            <v>Ares</v>
          </cell>
          <cell r="C63349" t="str">
            <v>Near Prime</v>
          </cell>
          <cell r="D63349" t="str">
            <v>£0-£5k</v>
          </cell>
          <cell r="O63349">
            <v>0</v>
          </cell>
          <cell r="P63349">
            <v>0</v>
          </cell>
        </row>
        <row r="63350">
          <cell r="A63350">
            <v>46022</v>
          </cell>
          <cell r="B63350" t="str">
            <v>Ares</v>
          </cell>
          <cell r="C63350" t="str">
            <v>Near Prime</v>
          </cell>
          <cell r="D63350" t="str">
            <v>£0-£5k</v>
          </cell>
          <cell r="O63350">
            <v>0</v>
          </cell>
          <cell r="P63350">
            <v>0</v>
          </cell>
        </row>
        <row r="63351">
          <cell r="A63351">
            <v>46022</v>
          </cell>
          <cell r="B63351" t="str">
            <v>Ares</v>
          </cell>
          <cell r="C63351" t="str">
            <v>Near Prime</v>
          </cell>
          <cell r="D63351" t="str">
            <v>£0-£5k</v>
          </cell>
          <cell r="O63351">
            <v>0</v>
          </cell>
          <cell r="P63351">
            <v>0</v>
          </cell>
        </row>
        <row r="63352">
          <cell r="A63352">
            <v>46022</v>
          </cell>
          <cell r="B63352" t="str">
            <v>Ares</v>
          </cell>
          <cell r="C63352" t="str">
            <v>Near Prime</v>
          </cell>
          <cell r="D63352" t="str">
            <v>£0-£5k</v>
          </cell>
          <cell r="O63352">
            <v>0</v>
          </cell>
          <cell r="P63352">
            <v>0</v>
          </cell>
        </row>
        <row r="63353">
          <cell r="A63353">
            <v>46022</v>
          </cell>
          <cell r="B63353" t="str">
            <v>Ares</v>
          </cell>
          <cell r="C63353" t="str">
            <v>Near Prime</v>
          </cell>
          <cell r="D63353" t="str">
            <v>£0-£5k</v>
          </cell>
          <cell r="O63353">
            <v>0</v>
          </cell>
          <cell r="P63353">
            <v>0</v>
          </cell>
        </row>
        <row r="63354">
          <cell r="A63354">
            <v>46022</v>
          </cell>
          <cell r="B63354" t="str">
            <v>Ares</v>
          </cell>
          <cell r="C63354" t="str">
            <v>Near Prime</v>
          </cell>
          <cell r="D63354" t="str">
            <v>£0-£5k</v>
          </cell>
          <cell r="O63354">
            <v>0</v>
          </cell>
          <cell r="P63354">
            <v>0</v>
          </cell>
        </row>
        <row r="63355">
          <cell r="A63355">
            <v>46022</v>
          </cell>
          <cell r="B63355" t="str">
            <v>Ares</v>
          </cell>
          <cell r="C63355" t="str">
            <v>Near Prime</v>
          </cell>
          <cell r="D63355" t="str">
            <v>£0-£5k</v>
          </cell>
          <cell r="O63355">
            <v>0</v>
          </cell>
          <cell r="P63355">
            <v>0</v>
          </cell>
        </row>
        <row r="63356">
          <cell r="A63356">
            <v>46022</v>
          </cell>
          <cell r="B63356" t="str">
            <v>Ares</v>
          </cell>
          <cell r="C63356" t="str">
            <v>Near Prime</v>
          </cell>
          <cell r="D63356" t="str">
            <v>£0-£5k</v>
          </cell>
          <cell r="O63356">
            <v>0</v>
          </cell>
          <cell r="P63356">
            <v>0</v>
          </cell>
        </row>
        <row r="63357">
          <cell r="A63357">
            <v>46022</v>
          </cell>
          <cell r="B63357" t="str">
            <v>Ares</v>
          </cell>
          <cell r="C63357" t="str">
            <v>Near Prime</v>
          </cell>
          <cell r="D63357" t="str">
            <v>£0-£5k</v>
          </cell>
          <cell r="O63357">
            <v>0</v>
          </cell>
          <cell r="P63357">
            <v>0</v>
          </cell>
        </row>
        <row r="63358">
          <cell r="A63358">
            <v>46022</v>
          </cell>
          <cell r="B63358" t="str">
            <v>Ares</v>
          </cell>
          <cell r="C63358" t="str">
            <v>Near Prime</v>
          </cell>
          <cell r="D63358" t="str">
            <v>£0-£5k</v>
          </cell>
          <cell r="O63358">
            <v>0</v>
          </cell>
          <cell r="P63358">
            <v>0</v>
          </cell>
        </row>
        <row r="63359">
          <cell r="A63359">
            <v>46022</v>
          </cell>
          <cell r="B63359" t="str">
            <v>Ares</v>
          </cell>
          <cell r="C63359" t="str">
            <v>Near Prime</v>
          </cell>
          <cell r="D63359" t="str">
            <v>£0-£5k</v>
          </cell>
          <cell r="O63359">
            <v>0</v>
          </cell>
          <cell r="P63359">
            <v>0</v>
          </cell>
        </row>
        <row r="63360">
          <cell r="A63360">
            <v>46022</v>
          </cell>
          <cell r="B63360" t="str">
            <v>Ares</v>
          </cell>
          <cell r="C63360" t="str">
            <v>Near Prime</v>
          </cell>
          <cell r="D63360" t="str">
            <v>£0-£5k</v>
          </cell>
          <cell r="O63360">
            <v>0</v>
          </cell>
          <cell r="P63360">
            <v>0</v>
          </cell>
        </row>
        <row r="63361">
          <cell r="A63361">
            <v>46022</v>
          </cell>
          <cell r="B63361" t="str">
            <v>Ares</v>
          </cell>
          <cell r="C63361" t="str">
            <v>Near Prime</v>
          </cell>
          <cell r="D63361" t="str">
            <v>£0-£5k</v>
          </cell>
          <cell r="O63361">
            <v>0</v>
          </cell>
          <cell r="P63361">
            <v>0</v>
          </cell>
        </row>
        <row r="63362">
          <cell r="A63362">
            <v>46022</v>
          </cell>
          <cell r="B63362" t="str">
            <v>Ares</v>
          </cell>
          <cell r="C63362" t="str">
            <v>Near Prime</v>
          </cell>
          <cell r="D63362" t="str">
            <v>£0-£5k</v>
          </cell>
          <cell r="O63362">
            <v>0</v>
          </cell>
          <cell r="P63362">
            <v>0</v>
          </cell>
        </row>
        <row r="63363">
          <cell r="A63363">
            <v>46022</v>
          </cell>
          <cell r="B63363" t="str">
            <v>Ares</v>
          </cell>
          <cell r="C63363" t="str">
            <v>Near Prime</v>
          </cell>
          <cell r="D63363" t="str">
            <v>£0-£5k</v>
          </cell>
          <cell r="O63363">
            <v>0</v>
          </cell>
          <cell r="P63363">
            <v>0</v>
          </cell>
        </row>
        <row r="63364">
          <cell r="A63364">
            <v>46022</v>
          </cell>
          <cell r="B63364" t="str">
            <v>Ares</v>
          </cell>
          <cell r="C63364" t="str">
            <v>Near Prime</v>
          </cell>
          <cell r="D63364" t="str">
            <v>£0-£5k</v>
          </cell>
          <cell r="O63364">
            <v>0</v>
          </cell>
          <cell r="P63364">
            <v>0</v>
          </cell>
        </row>
        <row r="63365">
          <cell r="A63365">
            <v>46022</v>
          </cell>
          <cell r="B63365" t="str">
            <v>Ares</v>
          </cell>
          <cell r="C63365" t="str">
            <v>Near Prime</v>
          </cell>
          <cell r="D63365" t="str">
            <v>£0-£5k</v>
          </cell>
          <cell r="O63365">
            <v>0</v>
          </cell>
          <cell r="P63365">
            <v>0</v>
          </cell>
        </row>
        <row r="63366">
          <cell r="A63366">
            <v>46022</v>
          </cell>
          <cell r="B63366" t="str">
            <v>Ares</v>
          </cell>
          <cell r="C63366" t="str">
            <v>Near Prime</v>
          </cell>
          <cell r="D63366" t="str">
            <v>£0-£5k</v>
          </cell>
          <cell r="O63366">
            <v>0</v>
          </cell>
          <cell r="P63366">
            <v>0</v>
          </cell>
        </row>
        <row r="63367">
          <cell r="A63367">
            <v>46022</v>
          </cell>
          <cell r="B63367" t="str">
            <v>Ares</v>
          </cell>
          <cell r="C63367" t="str">
            <v>Near Prime</v>
          </cell>
          <cell r="D63367" t="str">
            <v>£0-£5k</v>
          </cell>
          <cell r="O63367">
            <v>0</v>
          </cell>
          <cell r="P63367">
            <v>0</v>
          </cell>
        </row>
        <row r="63368">
          <cell r="A63368">
            <v>46022</v>
          </cell>
          <cell r="B63368" t="str">
            <v>Ares</v>
          </cell>
          <cell r="C63368" t="str">
            <v>Near Prime</v>
          </cell>
          <cell r="D63368" t="str">
            <v>£0-£5k</v>
          </cell>
          <cell r="O63368">
            <v>0</v>
          </cell>
          <cell r="P63368">
            <v>0</v>
          </cell>
        </row>
        <row r="63369">
          <cell r="A63369">
            <v>46022</v>
          </cell>
          <cell r="B63369" t="str">
            <v>Ares</v>
          </cell>
          <cell r="C63369" t="str">
            <v>Near Prime</v>
          </cell>
          <cell r="D63369" t="str">
            <v>£0-£5k</v>
          </cell>
          <cell r="O63369">
            <v>0</v>
          </cell>
          <cell r="P63369">
            <v>0</v>
          </cell>
        </row>
        <row r="63370">
          <cell r="A63370">
            <v>46022</v>
          </cell>
          <cell r="B63370" t="str">
            <v>Ares</v>
          </cell>
          <cell r="C63370" t="str">
            <v>Near Prime</v>
          </cell>
          <cell r="D63370" t="str">
            <v>£0-£5k</v>
          </cell>
          <cell r="O63370">
            <v>0</v>
          </cell>
          <cell r="P63370">
            <v>0</v>
          </cell>
        </row>
        <row r="63371">
          <cell r="A63371">
            <v>46022</v>
          </cell>
          <cell r="B63371" t="str">
            <v>Ares</v>
          </cell>
          <cell r="C63371" t="str">
            <v>Near Prime</v>
          </cell>
          <cell r="D63371" t="str">
            <v>£0-£5k</v>
          </cell>
          <cell r="O63371">
            <v>0</v>
          </cell>
          <cell r="P63371">
            <v>0</v>
          </cell>
        </row>
        <row r="63372">
          <cell r="A63372">
            <v>46022</v>
          </cell>
          <cell r="B63372" t="str">
            <v>Ares</v>
          </cell>
          <cell r="C63372" t="str">
            <v>Near Prime</v>
          </cell>
          <cell r="D63372" t="str">
            <v>£0-£5k</v>
          </cell>
          <cell r="O63372">
            <v>0</v>
          </cell>
          <cell r="P63372">
            <v>0</v>
          </cell>
        </row>
        <row r="63373">
          <cell r="A63373">
            <v>46022</v>
          </cell>
          <cell r="B63373" t="str">
            <v>Ares</v>
          </cell>
          <cell r="C63373" t="str">
            <v>Near Prime</v>
          </cell>
          <cell r="D63373" t="str">
            <v>£0-£5k</v>
          </cell>
          <cell r="O63373">
            <v>0</v>
          </cell>
          <cell r="P63373">
            <v>0</v>
          </cell>
        </row>
        <row r="63374">
          <cell r="A63374">
            <v>46022</v>
          </cell>
          <cell r="B63374" t="str">
            <v>Ares</v>
          </cell>
          <cell r="C63374" t="str">
            <v>Near Prime</v>
          </cell>
          <cell r="D63374" t="str">
            <v>£0-£5k</v>
          </cell>
          <cell r="O63374">
            <v>0</v>
          </cell>
          <cell r="P63374">
            <v>0</v>
          </cell>
        </row>
        <row r="63375">
          <cell r="A63375">
            <v>46022</v>
          </cell>
          <cell r="B63375" t="str">
            <v>Ares</v>
          </cell>
          <cell r="C63375" t="str">
            <v>Near Prime</v>
          </cell>
          <cell r="D63375" t="str">
            <v>£0-£5k</v>
          </cell>
          <cell r="O63375">
            <v>0</v>
          </cell>
          <cell r="P63375">
            <v>0</v>
          </cell>
        </row>
        <row r="63376">
          <cell r="A63376">
            <v>46022</v>
          </cell>
          <cell r="B63376" t="str">
            <v>Ares</v>
          </cell>
          <cell r="C63376" t="str">
            <v>Near Prime</v>
          </cell>
          <cell r="D63376" t="str">
            <v>£0-£5k</v>
          </cell>
          <cell r="O63376">
            <v>0</v>
          </cell>
          <cell r="P63376">
            <v>0</v>
          </cell>
        </row>
        <row r="63377">
          <cell r="A63377">
            <v>46022</v>
          </cell>
          <cell r="B63377" t="str">
            <v>Ares</v>
          </cell>
          <cell r="C63377" t="str">
            <v>Near Prime</v>
          </cell>
          <cell r="D63377" t="str">
            <v>£0-£5k</v>
          </cell>
          <cell r="O63377">
            <v>0</v>
          </cell>
          <cell r="P63377">
            <v>0</v>
          </cell>
        </row>
        <row r="63378">
          <cell r="A63378">
            <v>46022</v>
          </cell>
          <cell r="B63378" t="str">
            <v>Ares</v>
          </cell>
          <cell r="C63378" t="str">
            <v>Near Prime</v>
          </cell>
          <cell r="D63378" t="str">
            <v>£0-£5k</v>
          </cell>
          <cell r="O63378">
            <v>0</v>
          </cell>
          <cell r="P63378">
            <v>0</v>
          </cell>
        </row>
        <row r="63379">
          <cell r="A63379">
            <v>46022</v>
          </cell>
          <cell r="B63379" t="str">
            <v>Ares</v>
          </cell>
          <cell r="C63379" t="str">
            <v>Near Prime</v>
          </cell>
          <cell r="D63379" t="str">
            <v>£0-£5k</v>
          </cell>
          <cell r="O63379">
            <v>0</v>
          </cell>
          <cell r="P63379">
            <v>0</v>
          </cell>
        </row>
        <row r="63380">
          <cell r="A63380">
            <v>46022</v>
          </cell>
          <cell r="B63380" t="str">
            <v>Ares</v>
          </cell>
          <cell r="C63380" t="str">
            <v>Near Prime</v>
          </cell>
          <cell r="D63380" t="str">
            <v>£0-£5k</v>
          </cell>
          <cell r="O63380">
            <v>0</v>
          </cell>
          <cell r="P63380">
            <v>0</v>
          </cell>
        </row>
        <row r="63381">
          <cell r="A63381">
            <v>46022</v>
          </cell>
          <cell r="B63381" t="str">
            <v>Ares</v>
          </cell>
          <cell r="C63381" t="str">
            <v>Near Prime</v>
          </cell>
          <cell r="D63381" t="str">
            <v>£0-£5k</v>
          </cell>
          <cell r="O63381">
            <v>0</v>
          </cell>
          <cell r="P63381">
            <v>0</v>
          </cell>
        </row>
        <row r="63382">
          <cell r="A63382">
            <v>46022</v>
          </cell>
          <cell r="B63382" t="str">
            <v>Ares</v>
          </cell>
          <cell r="C63382" t="str">
            <v>Near Prime</v>
          </cell>
          <cell r="D63382" t="str">
            <v>£0-£5k</v>
          </cell>
          <cell r="O63382">
            <v>0</v>
          </cell>
          <cell r="P63382">
            <v>0</v>
          </cell>
        </row>
        <row r="63383">
          <cell r="A63383">
            <v>46022</v>
          </cell>
          <cell r="B63383" t="str">
            <v>Ares</v>
          </cell>
          <cell r="C63383" t="str">
            <v>Near Prime</v>
          </cell>
          <cell r="D63383" t="str">
            <v>£0-£5k</v>
          </cell>
          <cell r="O63383">
            <v>0</v>
          </cell>
          <cell r="P63383">
            <v>0</v>
          </cell>
        </row>
        <row r="63384">
          <cell r="A63384">
            <v>46022</v>
          </cell>
          <cell r="B63384" t="str">
            <v>Ares</v>
          </cell>
          <cell r="C63384" t="str">
            <v>Near Prime</v>
          </cell>
          <cell r="D63384" t="str">
            <v>£0-£5k</v>
          </cell>
          <cell r="O63384">
            <v>0</v>
          </cell>
          <cell r="P63384">
            <v>0</v>
          </cell>
        </row>
        <row r="63385">
          <cell r="A63385">
            <v>46022</v>
          </cell>
          <cell r="B63385" t="str">
            <v>Ares</v>
          </cell>
          <cell r="C63385" t="str">
            <v>Near Prime</v>
          </cell>
          <cell r="D63385" t="str">
            <v>£0-£5k</v>
          </cell>
          <cell r="O63385">
            <v>0</v>
          </cell>
          <cell r="P63385">
            <v>0</v>
          </cell>
        </row>
        <row r="63386">
          <cell r="A63386">
            <v>46022</v>
          </cell>
          <cell r="B63386" t="str">
            <v>Ares</v>
          </cell>
          <cell r="C63386" t="str">
            <v>Near Prime</v>
          </cell>
          <cell r="D63386" t="str">
            <v>£0-£5k</v>
          </cell>
          <cell r="O63386">
            <v>0</v>
          </cell>
          <cell r="P63386">
            <v>0</v>
          </cell>
        </row>
        <row r="63387">
          <cell r="A63387">
            <v>46022</v>
          </cell>
          <cell r="B63387" t="str">
            <v>Ares</v>
          </cell>
          <cell r="C63387" t="str">
            <v>Near Prime</v>
          </cell>
          <cell r="D63387" t="str">
            <v>£0-£5k</v>
          </cell>
          <cell r="O63387">
            <v>0</v>
          </cell>
          <cell r="P63387">
            <v>0</v>
          </cell>
        </row>
        <row r="63388">
          <cell r="A63388">
            <v>46022</v>
          </cell>
          <cell r="B63388" t="str">
            <v>Ares</v>
          </cell>
          <cell r="C63388" t="str">
            <v>Near Prime</v>
          </cell>
          <cell r="D63388" t="str">
            <v>£0-£5k</v>
          </cell>
          <cell r="O63388">
            <v>0</v>
          </cell>
          <cell r="P63388">
            <v>0</v>
          </cell>
        </row>
        <row r="63389">
          <cell r="A63389">
            <v>46022</v>
          </cell>
          <cell r="B63389" t="str">
            <v>Ares</v>
          </cell>
          <cell r="C63389" t="str">
            <v>Near Prime</v>
          </cell>
          <cell r="D63389" t="str">
            <v>£0-£5k</v>
          </cell>
          <cell r="O63389">
            <v>0</v>
          </cell>
          <cell r="P63389">
            <v>0</v>
          </cell>
        </row>
        <row r="63390">
          <cell r="A63390">
            <v>46022</v>
          </cell>
          <cell r="B63390" t="str">
            <v>Ares</v>
          </cell>
          <cell r="C63390" t="str">
            <v>Near Prime</v>
          </cell>
          <cell r="D63390" t="str">
            <v>£0-£5k</v>
          </cell>
          <cell r="O63390">
            <v>0</v>
          </cell>
          <cell r="P63390">
            <v>0</v>
          </cell>
        </row>
        <row r="63391">
          <cell r="A63391">
            <v>46022</v>
          </cell>
          <cell r="B63391" t="str">
            <v>Ares</v>
          </cell>
          <cell r="C63391" t="str">
            <v>Near Prime</v>
          </cell>
          <cell r="D63391" t="str">
            <v>£0-£5k</v>
          </cell>
          <cell r="O63391">
            <v>0</v>
          </cell>
          <cell r="P63391">
            <v>0</v>
          </cell>
        </row>
        <row r="63392">
          <cell r="A63392">
            <v>46022</v>
          </cell>
          <cell r="B63392" t="str">
            <v>Ares</v>
          </cell>
          <cell r="C63392" t="str">
            <v>Near Prime</v>
          </cell>
          <cell r="D63392" t="str">
            <v>£0-£5k</v>
          </cell>
          <cell r="O63392">
            <v>0</v>
          </cell>
          <cell r="P63392">
            <v>0</v>
          </cell>
        </row>
        <row r="63393">
          <cell r="A63393">
            <v>46022</v>
          </cell>
          <cell r="B63393" t="str">
            <v>Ares</v>
          </cell>
          <cell r="C63393" t="str">
            <v>Near Prime</v>
          </cell>
          <cell r="D63393" t="str">
            <v>£0-£5k</v>
          </cell>
          <cell r="O63393">
            <v>0</v>
          </cell>
          <cell r="P63393">
            <v>0</v>
          </cell>
        </row>
        <row r="63394">
          <cell r="A63394">
            <v>46022</v>
          </cell>
          <cell r="B63394" t="str">
            <v>Ares</v>
          </cell>
          <cell r="C63394" t="str">
            <v>Near Prime</v>
          </cell>
          <cell r="D63394" t="str">
            <v>£0-£5k</v>
          </cell>
          <cell r="O63394">
            <v>0</v>
          </cell>
          <cell r="P63394">
            <v>0</v>
          </cell>
        </row>
        <row r="63395">
          <cell r="A63395">
            <v>46022</v>
          </cell>
          <cell r="B63395" t="str">
            <v>Ares</v>
          </cell>
          <cell r="C63395" t="str">
            <v>Near Prime</v>
          </cell>
          <cell r="D63395" t="str">
            <v>£0-£5k</v>
          </cell>
          <cell r="O63395">
            <v>0</v>
          </cell>
          <cell r="P63395">
            <v>0</v>
          </cell>
        </row>
        <row r="63396">
          <cell r="A63396">
            <v>46022</v>
          </cell>
          <cell r="B63396" t="str">
            <v>Ares</v>
          </cell>
          <cell r="C63396" t="str">
            <v>Near Prime</v>
          </cell>
          <cell r="D63396" t="str">
            <v>£0-£5k</v>
          </cell>
          <cell r="O63396">
            <v>0</v>
          </cell>
          <cell r="P63396">
            <v>0</v>
          </cell>
        </row>
        <row r="63397">
          <cell r="A63397">
            <v>46022</v>
          </cell>
          <cell r="B63397" t="str">
            <v>Ares</v>
          </cell>
          <cell r="C63397" t="str">
            <v>Near Prime</v>
          </cell>
          <cell r="D63397" t="str">
            <v>£0-£5k</v>
          </cell>
          <cell r="O63397">
            <v>0</v>
          </cell>
          <cell r="P63397">
            <v>0</v>
          </cell>
        </row>
        <row r="63398">
          <cell r="A63398">
            <v>46022</v>
          </cell>
          <cell r="B63398" t="str">
            <v>Ares</v>
          </cell>
          <cell r="C63398" t="str">
            <v>Near Prime</v>
          </cell>
          <cell r="D63398" t="str">
            <v>£0-£5k</v>
          </cell>
          <cell r="O63398">
            <v>0</v>
          </cell>
          <cell r="P63398">
            <v>0</v>
          </cell>
        </row>
        <row r="63399">
          <cell r="A63399">
            <v>46022</v>
          </cell>
          <cell r="B63399" t="str">
            <v>Ares</v>
          </cell>
          <cell r="C63399" t="str">
            <v>Near Prime</v>
          </cell>
          <cell r="D63399" t="str">
            <v>£0-£5k</v>
          </cell>
          <cell r="O63399">
            <v>0</v>
          </cell>
          <cell r="P63399">
            <v>0</v>
          </cell>
        </row>
        <row r="63400">
          <cell r="A63400">
            <v>46022</v>
          </cell>
          <cell r="B63400" t="str">
            <v>Ares</v>
          </cell>
          <cell r="C63400" t="str">
            <v>Near Prime</v>
          </cell>
          <cell r="D63400" t="str">
            <v>£0-£5k</v>
          </cell>
          <cell r="O63400">
            <v>0</v>
          </cell>
          <cell r="P63400">
            <v>0</v>
          </cell>
        </row>
        <row r="63401">
          <cell r="A63401">
            <v>46022</v>
          </cell>
          <cell r="B63401" t="str">
            <v>Ares</v>
          </cell>
          <cell r="C63401" t="str">
            <v>Near Prime</v>
          </cell>
          <cell r="D63401" t="str">
            <v>£0-£5k</v>
          </cell>
          <cell r="O63401">
            <v>0</v>
          </cell>
          <cell r="P63401">
            <v>0</v>
          </cell>
        </row>
        <row r="63402">
          <cell r="A63402">
            <v>46022</v>
          </cell>
          <cell r="B63402" t="str">
            <v>Ares</v>
          </cell>
          <cell r="C63402" t="str">
            <v>Near Prime</v>
          </cell>
          <cell r="D63402" t="str">
            <v>£0-£5k</v>
          </cell>
          <cell r="O63402">
            <v>0</v>
          </cell>
          <cell r="P63402">
            <v>0</v>
          </cell>
        </row>
        <row r="63403">
          <cell r="A63403">
            <v>46022</v>
          </cell>
          <cell r="B63403" t="str">
            <v>Ares</v>
          </cell>
          <cell r="C63403" t="str">
            <v>Near Prime</v>
          </cell>
          <cell r="D63403" t="str">
            <v>£0-£5k</v>
          </cell>
          <cell r="O63403">
            <v>0</v>
          </cell>
          <cell r="P63403">
            <v>0</v>
          </cell>
        </row>
        <row r="63404">
          <cell r="A63404">
            <v>46022</v>
          </cell>
          <cell r="B63404" t="str">
            <v>Ares</v>
          </cell>
          <cell r="C63404" t="str">
            <v>Near Prime</v>
          </cell>
          <cell r="D63404" t="str">
            <v>£0-£5k</v>
          </cell>
          <cell r="O63404">
            <v>0</v>
          </cell>
          <cell r="P63404">
            <v>0</v>
          </cell>
        </row>
        <row r="63405">
          <cell r="A63405">
            <v>46022</v>
          </cell>
          <cell r="B63405" t="str">
            <v>Ares</v>
          </cell>
          <cell r="C63405" t="str">
            <v>Near Prime</v>
          </cell>
          <cell r="D63405" t="str">
            <v>£0-£5k</v>
          </cell>
          <cell r="O63405">
            <v>0</v>
          </cell>
          <cell r="P63405">
            <v>0</v>
          </cell>
        </row>
        <row r="63406">
          <cell r="A63406">
            <v>46022</v>
          </cell>
          <cell r="B63406" t="str">
            <v>Ares</v>
          </cell>
          <cell r="C63406" t="str">
            <v>Near Prime</v>
          </cell>
          <cell r="D63406" t="str">
            <v>£0-£5k</v>
          </cell>
          <cell r="O63406">
            <v>0</v>
          </cell>
          <cell r="P63406">
            <v>0</v>
          </cell>
        </row>
        <row r="63407">
          <cell r="A63407">
            <v>46022</v>
          </cell>
          <cell r="B63407" t="str">
            <v>Ares</v>
          </cell>
          <cell r="C63407" t="str">
            <v>Near Prime</v>
          </cell>
          <cell r="D63407" t="str">
            <v>£0-£5k</v>
          </cell>
          <cell r="O63407">
            <v>0</v>
          </cell>
          <cell r="P63407">
            <v>0</v>
          </cell>
        </row>
        <row r="63408">
          <cell r="A63408">
            <v>46022</v>
          </cell>
          <cell r="B63408" t="str">
            <v>Ares</v>
          </cell>
          <cell r="C63408" t="str">
            <v>Near Prime</v>
          </cell>
          <cell r="D63408" t="str">
            <v>£0-£5k</v>
          </cell>
          <cell r="O63408">
            <v>0</v>
          </cell>
          <cell r="P63408">
            <v>0</v>
          </cell>
        </row>
        <row r="63409">
          <cell r="A63409">
            <v>46022</v>
          </cell>
          <cell r="B63409" t="str">
            <v>Ares</v>
          </cell>
          <cell r="C63409" t="str">
            <v>Near Prime</v>
          </cell>
          <cell r="D63409" t="str">
            <v>£0-£5k</v>
          </cell>
          <cell r="O63409">
            <v>0</v>
          </cell>
          <cell r="P63409">
            <v>0</v>
          </cell>
        </row>
        <row r="63410">
          <cell r="A63410">
            <v>46022</v>
          </cell>
          <cell r="B63410" t="str">
            <v>Ares</v>
          </cell>
          <cell r="C63410" t="str">
            <v>Near Prime</v>
          </cell>
          <cell r="D63410" t="str">
            <v>£0-£5k</v>
          </cell>
          <cell r="O63410">
            <v>0</v>
          </cell>
          <cell r="P63410">
            <v>0</v>
          </cell>
        </row>
        <row r="63411">
          <cell r="A63411">
            <v>46022</v>
          </cell>
          <cell r="B63411" t="str">
            <v>Ares</v>
          </cell>
          <cell r="C63411" t="str">
            <v>Near Prime</v>
          </cell>
          <cell r="D63411" t="str">
            <v>£0-£5k</v>
          </cell>
          <cell r="O63411">
            <v>0</v>
          </cell>
          <cell r="P63411">
            <v>0</v>
          </cell>
        </row>
        <row r="63412">
          <cell r="A63412">
            <v>46022</v>
          </cell>
          <cell r="B63412" t="str">
            <v>Ares</v>
          </cell>
          <cell r="C63412" t="str">
            <v>Near Prime</v>
          </cell>
          <cell r="D63412" t="str">
            <v>£0-£5k</v>
          </cell>
          <cell r="O63412">
            <v>0</v>
          </cell>
          <cell r="P63412">
            <v>0</v>
          </cell>
        </row>
        <row r="63413">
          <cell r="A63413">
            <v>46022</v>
          </cell>
          <cell r="B63413" t="str">
            <v>Ares</v>
          </cell>
          <cell r="C63413" t="str">
            <v>Near Prime</v>
          </cell>
          <cell r="D63413" t="str">
            <v>£0-£5k</v>
          </cell>
          <cell r="O63413">
            <v>0</v>
          </cell>
          <cell r="P63413">
            <v>0</v>
          </cell>
        </row>
        <row r="63414">
          <cell r="A63414">
            <v>46022</v>
          </cell>
          <cell r="B63414" t="str">
            <v>Ares</v>
          </cell>
          <cell r="C63414" t="str">
            <v>Near Prime</v>
          </cell>
          <cell r="D63414" t="str">
            <v>£0-£5k</v>
          </cell>
          <cell r="O63414">
            <v>0</v>
          </cell>
          <cell r="P63414">
            <v>0</v>
          </cell>
        </row>
        <row r="63415">
          <cell r="A63415">
            <v>46022</v>
          </cell>
          <cell r="B63415" t="str">
            <v>Ares</v>
          </cell>
          <cell r="C63415" t="str">
            <v>Near Prime</v>
          </cell>
          <cell r="D63415" t="str">
            <v>£0-£5k</v>
          </cell>
          <cell r="O63415">
            <v>0</v>
          </cell>
          <cell r="P63415">
            <v>0</v>
          </cell>
        </row>
        <row r="63416">
          <cell r="A63416">
            <v>46022</v>
          </cell>
          <cell r="B63416" t="str">
            <v>Ares</v>
          </cell>
          <cell r="C63416" t="str">
            <v>Near Prime</v>
          </cell>
          <cell r="D63416" t="str">
            <v>£0-£5k</v>
          </cell>
          <cell r="O63416">
            <v>0</v>
          </cell>
          <cell r="P63416">
            <v>0</v>
          </cell>
        </row>
        <row r="63417">
          <cell r="A63417">
            <v>46022</v>
          </cell>
          <cell r="B63417" t="str">
            <v>Ares</v>
          </cell>
          <cell r="C63417" t="str">
            <v>Near Prime</v>
          </cell>
          <cell r="D63417" t="str">
            <v>£0-£5k</v>
          </cell>
          <cell r="O63417">
            <v>0</v>
          </cell>
          <cell r="P63417">
            <v>0</v>
          </cell>
        </row>
        <row r="63418">
          <cell r="A63418">
            <v>46022</v>
          </cell>
          <cell r="B63418" t="str">
            <v>Ares</v>
          </cell>
          <cell r="C63418" t="str">
            <v>Near Prime</v>
          </cell>
          <cell r="D63418" t="str">
            <v>£0-£5k</v>
          </cell>
          <cell r="O63418">
            <v>0</v>
          </cell>
          <cell r="P63418">
            <v>0</v>
          </cell>
        </row>
        <row r="63419">
          <cell r="A63419">
            <v>46022</v>
          </cell>
          <cell r="B63419" t="str">
            <v>Ares</v>
          </cell>
          <cell r="C63419" t="str">
            <v>Near Prime</v>
          </cell>
          <cell r="D63419" t="str">
            <v>£0-£5k</v>
          </cell>
          <cell r="O63419">
            <v>0</v>
          </cell>
          <cell r="P63419">
            <v>0</v>
          </cell>
        </row>
        <row r="63420">
          <cell r="A63420">
            <v>46022</v>
          </cell>
          <cell r="B63420" t="str">
            <v>Ares</v>
          </cell>
          <cell r="C63420" t="str">
            <v>Near Prime</v>
          </cell>
          <cell r="D63420" t="str">
            <v>£0-£5k</v>
          </cell>
          <cell r="O63420">
            <v>0</v>
          </cell>
          <cell r="P63420">
            <v>0</v>
          </cell>
        </row>
        <row r="63421">
          <cell r="A63421">
            <v>46022</v>
          </cell>
          <cell r="B63421" t="str">
            <v>Ares</v>
          </cell>
          <cell r="C63421" t="str">
            <v>Near Prime</v>
          </cell>
          <cell r="D63421" t="str">
            <v>£0-£5k</v>
          </cell>
          <cell r="O63421">
            <v>0</v>
          </cell>
          <cell r="P63421">
            <v>0</v>
          </cell>
        </row>
        <row r="63422">
          <cell r="A63422">
            <v>46022</v>
          </cell>
          <cell r="B63422" t="str">
            <v>Ares</v>
          </cell>
          <cell r="C63422" t="str">
            <v>Near Prime</v>
          </cell>
          <cell r="D63422" t="str">
            <v>£0-£5k</v>
          </cell>
          <cell r="O63422">
            <v>0</v>
          </cell>
          <cell r="P63422">
            <v>0</v>
          </cell>
        </row>
        <row r="63423">
          <cell r="A63423">
            <v>46022</v>
          </cell>
          <cell r="B63423" t="str">
            <v>Ares</v>
          </cell>
          <cell r="C63423" t="str">
            <v>Near Prime</v>
          </cell>
          <cell r="D63423" t="str">
            <v>£0-£5k</v>
          </cell>
          <cell r="O63423">
            <v>0</v>
          </cell>
          <cell r="P63423">
            <v>0</v>
          </cell>
        </row>
        <row r="63424">
          <cell r="A63424">
            <v>46022</v>
          </cell>
          <cell r="B63424" t="str">
            <v>Ares</v>
          </cell>
          <cell r="C63424" t="str">
            <v>Near Prime</v>
          </cell>
          <cell r="D63424" t="str">
            <v>£0-£5k</v>
          </cell>
          <cell r="O63424">
            <v>0</v>
          </cell>
          <cell r="P63424">
            <v>0</v>
          </cell>
        </row>
        <row r="63425">
          <cell r="A63425">
            <v>46022</v>
          </cell>
          <cell r="B63425" t="str">
            <v>Ares</v>
          </cell>
          <cell r="C63425" t="str">
            <v>Near Prime</v>
          </cell>
          <cell r="D63425" t="str">
            <v>£0-£5k</v>
          </cell>
          <cell r="O63425">
            <v>0</v>
          </cell>
          <cell r="P63425">
            <v>0</v>
          </cell>
        </row>
        <row r="63426">
          <cell r="A63426">
            <v>46022</v>
          </cell>
          <cell r="B63426" t="str">
            <v>Ares</v>
          </cell>
          <cell r="C63426" t="str">
            <v>Near Prime</v>
          </cell>
          <cell r="D63426" t="str">
            <v>£0-£5k</v>
          </cell>
          <cell r="O63426">
            <v>0</v>
          </cell>
          <cell r="P63426">
            <v>0</v>
          </cell>
        </row>
        <row r="63427">
          <cell r="A63427">
            <v>46022</v>
          </cell>
          <cell r="B63427" t="str">
            <v>Ares</v>
          </cell>
          <cell r="C63427" t="str">
            <v>Near Prime</v>
          </cell>
          <cell r="D63427" t="str">
            <v>£0-£5k</v>
          </cell>
          <cell r="O63427">
            <v>0</v>
          </cell>
          <cell r="P63427">
            <v>0</v>
          </cell>
        </row>
        <row r="63428">
          <cell r="A63428">
            <v>46022</v>
          </cell>
          <cell r="B63428" t="str">
            <v>Ares</v>
          </cell>
          <cell r="C63428" t="str">
            <v>Near Prime</v>
          </cell>
          <cell r="D63428" t="str">
            <v>£0-£5k</v>
          </cell>
          <cell r="O63428">
            <v>0</v>
          </cell>
          <cell r="P63428">
            <v>0</v>
          </cell>
        </row>
        <row r="63429">
          <cell r="A63429">
            <v>46022</v>
          </cell>
          <cell r="B63429" t="str">
            <v>Ares</v>
          </cell>
          <cell r="C63429" t="str">
            <v>Near Prime</v>
          </cell>
          <cell r="D63429" t="str">
            <v>£0-£5k</v>
          </cell>
          <cell r="O63429">
            <v>0</v>
          </cell>
          <cell r="P63429">
            <v>0</v>
          </cell>
        </row>
        <row r="63430">
          <cell r="A63430">
            <v>46022</v>
          </cell>
          <cell r="B63430" t="str">
            <v>Ares</v>
          </cell>
          <cell r="C63430" t="str">
            <v>Near Prime</v>
          </cell>
          <cell r="D63430" t="str">
            <v>£0-£5k</v>
          </cell>
          <cell r="O63430">
            <v>0</v>
          </cell>
          <cell r="P63430">
            <v>0</v>
          </cell>
        </row>
        <row r="63431">
          <cell r="A63431">
            <v>46022</v>
          </cell>
          <cell r="B63431" t="str">
            <v>Ares</v>
          </cell>
          <cell r="C63431" t="str">
            <v>Near Prime</v>
          </cell>
          <cell r="D63431" t="str">
            <v>£0-£5k</v>
          </cell>
          <cell r="O63431">
            <v>0</v>
          </cell>
          <cell r="P63431">
            <v>0</v>
          </cell>
        </row>
        <row r="63432">
          <cell r="A63432">
            <v>46022</v>
          </cell>
          <cell r="B63432" t="str">
            <v>Ares</v>
          </cell>
          <cell r="C63432" t="str">
            <v>Near Prime</v>
          </cell>
          <cell r="D63432" t="str">
            <v>£0-£5k</v>
          </cell>
          <cell r="O63432">
            <v>0</v>
          </cell>
          <cell r="P63432">
            <v>0</v>
          </cell>
        </row>
        <row r="63433">
          <cell r="A63433">
            <v>46022</v>
          </cell>
          <cell r="B63433" t="str">
            <v>Ares</v>
          </cell>
          <cell r="C63433" t="str">
            <v>Near Prime</v>
          </cell>
          <cell r="D63433" t="str">
            <v>£0-£5k</v>
          </cell>
          <cell r="O63433">
            <v>0</v>
          </cell>
          <cell r="P63433">
            <v>0</v>
          </cell>
        </row>
        <row r="63434">
          <cell r="A63434">
            <v>46022</v>
          </cell>
          <cell r="B63434" t="str">
            <v>Ares</v>
          </cell>
          <cell r="C63434" t="str">
            <v>Near Prime</v>
          </cell>
          <cell r="D63434" t="str">
            <v>£0-£5k</v>
          </cell>
          <cell r="O63434">
            <v>0</v>
          </cell>
          <cell r="P63434">
            <v>0</v>
          </cell>
        </row>
        <row r="63435">
          <cell r="A63435">
            <v>46022</v>
          </cell>
          <cell r="B63435" t="str">
            <v>Ares</v>
          </cell>
          <cell r="C63435" t="str">
            <v>Near Prime</v>
          </cell>
          <cell r="D63435" t="str">
            <v>£0-£5k</v>
          </cell>
          <cell r="O63435">
            <v>0</v>
          </cell>
          <cell r="P63435">
            <v>0</v>
          </cell>
        </row>
        <row r="63436">
          <cell r="A63436">
            <v>46022</v>
          </cell>
          <cell r="B63436" t="str">
            <v>Ares</v>
          </cell>
          <cell r="C63436" t="str">
            <v>Near Prime</v>
          </cell>
          <cell r="D63436" t="str">
            <v>£0-£5k</v>
          </cell>
          <cell r="O63436">
            <v>0</v>
          </cell>
          <cell r="P63436">
            <v>0</v>
          </cell>
        </row>
        <row r="63437">
          <cell r="A63437">
            <v>46022</v>
          </cell>
          <cell r="B63437" t="str">
            <v>Ares</v>
          </cell>
          <cell r="C63437" t="str">
            <v>Near Prime</v>
          </cell>
          <cell r="D63437" t="str">
            <v>£0-£5k</v>
          </cell>
          <cell r="O63437">
            <v>0</v>
          </cell>
          <cell r="P63437">
            <v>0</v>
          </cell>
        </row>
        <row r="63438">
          <cell r="A63438">
            <v>46022</v>
          </cell>
          <cell r="B63438" t="str">
            <v>Ares</v>
          </cell>
          <cell r="C63438" t="str">
            <v>Near Prime</v>
          </cell>
          <cell r="D63438" t="str">
            <v>£0-£5k</v>
          </cell>
          <cell r="O63438">
            <v>0</v>
          </cell>
          <cell r="P63438">
            <v>0</v>
          </cell>
        </row>
        <row r="63439">
          <cell r="A63439">
            <v>46022</v>
          </cell>
          <cell r="B63439" t="str">
            <v>Ares</v>
          </cell>
          <cell r="C63439" t="str">
            <v>Near Prime</v>
          </cell>
          <cell r="D63439" t="str">
            <v>£0-£5k</v>
          </cell>
          <cell r="O63439">
            <v>0</v>
          </cell>
          <cell r="P63439">
            <v>0</v>
          </cell>
        </row>
        <row r="63440">
          <cell r="A63440">
            <v>46022</v>
          </cell>
          <cell r="B63440" t="str">
            <v>Ares</v>
          </cell>
          <cell r="C63440" t="str">
            <v>Near Prime</v>
          </cell>
          <cell r="D63440" t="str">
            <v>£0-£5k</v>
          </cell>
          <cell r="O63440">
            <v>0</v>
          </cell>
          <cell r="P63440">
            <v>0</v>
          </cell>
        </row>
        <row r="63441">
          <cell r="A63441">
            <v>46022</v>
          </cell>
          <cell r="B63441" t="str">
            <v>Ares</v>
          </cell>
          <cell r="C63441" t="str">
            <v>Near Prime</v>
          </cell>
          <cell r="D63441" t="str">
            <v>£0-£5k</v>
          </cell>
          <cell r="O63441">
            <v>0</v>
          </cell>
          <cell r="P63441">
            <v>0</v>
          </cell>
        </row>
        <row r="63442">
          <cell r="A63442">
            <v>46022</v>
          </cell>
          <cell r="B63442" t="str">
            <v>Ares</v>
          </cell>
          <cell r="C63442" t="str">
            <v>Near Prime</v>
          </cell>
          <cell r="D63442" t="str">
            <v>£0-£5k</v>
          </cell>
          <cell r="O63442">
            <v>0</v>
          </cell>
          <cell r="P63442">
            <v>0</v>
          </cell>
        </row>
        <row r="63443">
          <cell r="A63443">
            <v>46022</v>
          </cell>
          <cell r="B63443" t="str">
            <v>Ares</v>
          </cell>
          <cell r="C63443" t="str">
            <v>Near Prime</v>
          </cell>
          <cell r="D63443" t="str">
            <v>£0-£5k</v>
          </cell>
          <cell r="O63443">
            <v>0</v>
          </cell>
          <cell r="P63443">
            <v>0</v>
          </cell>
        </row>
        <row r="63444">
          <cell r="A63444">
            <v>46022</v>
          </cell>
          <cell r="B63444" t="str">
            <v>Ares</v>
          </cell>
          <cell r="C63444" t="str">
            <v>Near Prime</v>
          </cell>
          <cell r="D63444" t="str">
            <v>£0-£5k</v>
          </cell>
          <cell r="O63444">
            <v>0</v>
          </cell>
          <cell r="P63444">
            <v>0</v>
          </cell>
        </row>
        <row r="63445">
          <cell r="A63445">
            <v>46022</v>
          </cell>
          <cell r="B63445" t="str">
            <v>Ares</v>
          </cell>
          <cell r="C63445" t="str">
            <v>Near Prime</v>
          </cell>
          <cell r="D63445" t="str">
            <v>£0-£5k</v>
          </cell>
          <cell r="O63445">
            <v>0</v>
          </cell>
          <cell r="P63445">
            <v>0</v>
          </cell>
        </row>
        <row r="63446">
          <cell r="A63446">
            <v>46022</v>
          </cell>
          <cell r="B63446" t="str">
            <v>Ares</v>
          </cell>
          <cell r="C63446" t="str">
            <v>Near Prime</v>
          </cell>
          <cell r="D63446" t="str">
            <v>£0-£5k</v>
          </cell>
          <cell r="O63446">
            <v>0</v>
          </cell>
          <cell r="P63446">
            <v>0</v>
          </cell>
        </row>
        <row r="63447">
          <cell r="A63447">
            <v>46022</v>
          </cell>
          <cell r="B63447" t="str">
            <v>Ares</v>
          </cell>
          <cell r="C63447" t="str">
            <v>Near Prime</v>
          </cell>
          <cell r="D63447" t="str">
            <v>£0-£5k</v>
          </cell>
          <cell r="O63447">
            <v>0</v>
          </cell>
          <cell r="P63447">
            <v>0</v>
          </cell>
        </row>
        <row r="63448">
          <cell r="A63448">
            <v>46022</v>
          </cell>
          <cell r="B63448" t="str">
            <v>Ares</v>
          </cell>
          <cell r="C63448" t="str">
            <v>Near Prime</v>
          </cell>
          <cell r="D63448" t="str">
            <v>£0-£5k</v>
          </cell>
          <cell r="O63448">
            <v>0</v>
          </cell>
          <cell r="P63448">
            <v>0</v>
          </cell>
        </row>
        <row r="63449">
          <cell r="A63449">
            <v>46022</v>
          </cell>
          <cell r="B63449" t="str">
            <v>Ares</v>
          </cell>
          <cell r="C63449" t="str">
            <v>Near Prime</v>
          </cell>
          <cell r="D63449" t="str">
            <v>£0-£5k</v>
          </cell>
          <cell r="O63449">
            <v>0</v>
          </cell>
          <cell r="P63449">
            <v>0</v>
          </cell>
        </row>
        <row r="63450">
          <cell r="A63450">
            <v>46022</v>
          </cell>
          <cell r="B63450" t="str">
            <v>Ares</v>
          </cell>
          <cell r="C63450" t="str">
            <v>Near Prime</v>
          </cell>
          <cell r="D63450" t="str">
            <v>£0-£5k</v>
          </cell>
          <cell r="O63450">
            <v>0</v>
          </cell>
          <cell r="P63450">
            <v>0</v>
          </cell>
        </row>
        <row r="63451">
          <cell r="A63451">
            <v>46022</v>
          </cell>
          <cell r="B63451" t="str">
            <v>Ares</v>
          </cell>
          <cell r="C63451" t="str">
            <v>Near Prime</v>
          </cell>
          <cell r="D63451" t="str">
            <v>£0-£5k</v>
          </cell>
          <cell r="O63451">
            <v>0</v>
          </cell>
          <cell r="P63451">
            <v>0</v>
          </cell>
        </row>
        <row r="63452">
          <cell r="A63452">
            <v>46022</v>
          </cell>
          <cell r="B63452" t="str">
            <v>Ares</v>
          </cell>
          <cell r="C63452" t="str">
            <v>Near Prime</v>
          </cell>
          <cell r="D63452" t="str">
            <v>£0-£5k</v>
          </cell>
          <cell r="O63452">
            <v>0</v>
          </cell>
          <cell r="P63452">
            <v>0</v>
          </cell>
        </row>
        <row r="63453">
          <cell r="A63453">
            <v>46022</v>
          </cell>
          <cell r="B63453" t="str">
            <v>Ares</v>
          </cell>
          <cell r="C63453" t="str">
            <v>Near Prime</v>
          </cell>
          <cell r="D63453" t="str">
            <v>£0-£5k</v>
          </cell>
          <cell r="O63453">
            <v>0</v>
          </cell>
          <cell r="P63453">
            <v>0</v>
          </cell>
        </row>
        <row r="63454">
          <cell r="A63454">
            <v>46022</v>
          </cell>
          <cell r="B63454" t="str">
            <v>Ares</v>
          </cell>
          <cell r="C63454" t="str">
            <v>Near Prime</v>
          </cell>
          <cell r="D63454" t="str">
            <v>£0-£5k</v>
          </cell>
          <cell r="O63454">
            <v>0</v>
          </cell>
          <cell r="P63454">
            <v>0</v>
          </cell>
        </row>
        <row r="63455">
          <cell r="A63455">
            <v>46022</v>
          </cell>
          <cell r="B63455" t="str">
            <v>Ares</v>
          </cell>
          <cell r="C63455" t="str">
            <v>Near Prime</v>
          </cell>
          <cell r="D63455" t="str">
            <v>£0-£5k</v>
          </cell>
          <cell r="O63455">
            <v>0</v>
          </cell>
          <cell r="P63455">
            <v>0</v>
          </cell>
        </row>
        <row r="63456">
          <cell r="A63456">
            <v>46022</v>
          </cell>
          <cell r="B63456" t="str">
            <v>Ares</v>
          </cell>
          <cell r="C63456" t="str">
            <v>Near Prime</v>
          </cell>
          <cell r="D63456" t="str">
            <v>£0-£5k</v>
          </cell>
          <cell r="O63456">
            <v>0</v>
          </cell>
          <cell r="P63456">
            <v>0</v>
          </cell>
        </row>
        <row r="63457">
          <cell r="A63457">
            <v>46022</v>
          </cell>
          <cell r="B63457" t="str">
            <v>Ares</v>
          </cell>
          <cell r="C63457" t="str">
            <v>Near Prime</v>
          </cell>
          <cell r="D63457" t="str">
            <v>£0-£5k</v>
          </cell>
          <cell r="O63457">
            <v>0</v>
          </cell>
          <cell r="P63457">
            <v>0</v>
          </cell>
        </row>
        <row r="63458">
          <cell r="A63458">
            <v>46022</v>
          </cell>
          <cell r="B63458" t="str">
            <v>Ares</v>
          </cell>
          <cell r="C63458" t="str">
            <v>Near Prime</v>
          </cell>
          <cell r="D63458" t="str">
            <v>£0-£5k</v>
          </cell>
          <cell r="O63458">
            <v>0</v>
          </cell>
          <cell r="P63458">
            <v>0</v>
          </cell>
        </row>
        <row r="63459">
          <cell r="A63459">
            <v>46022</v>
          </cell>
          <cell r="B63459" t="str">
            <v>Ares</v>
          </cell>
          <cell r="C63459" t="str">
            <v>Near Prime</v>
          </cell>
          <cell r="D63459" t="str">
            <v>£0-£5k</v>
          </cell>
          <cell r="O63459">
            <v>0</v>
          </cell>
          <cell r="P63459">
            <v>0</v>
          </cell>
        </row>
        <row r="63460">
          <cell r="A63460">
            <v>46022</v>
          </cell>
          <cell r="B63460" t="str">
            <v>Ares</v>
          </cell>
          <cell r="C63460" t="str">
            <v>Near Prime</v>
          </cell>
          <cell r="D63460" t="str">
            <v>£0-£5k</v>
          </cell>
          <cell r="O63460">
            <v>0</v>
          </cell>
          <cell r="P63460">
            <v>0</v>
          </cell>
        </row>
        <row r="63461">
          <cell r="A63461">
            <v>46022</v>
          </cell>
          <cell r="B63461" t="str">
            <v>Ares</v>
          </cell>
          <cell r="C63461" t="str">
            <v>Near Prime</v>
          </cell>
          <cell r="D63461" t="str">
            <v>£0-£5k</v>
          </cell>
          <cell r="O63461">
            <v>0</v>
          </cell>
          <cell r="P63461">
            <v>0</v>
          </cell>
        </row>
        <row r="63462">
          <cell r="A63462">
            <v>46022</v>
          </cell>
          <cell r="B63462" t="str">
            <v>Ares</v>
          </cell>
          <cell r="C63462" t="str">
            <v>Near Prime</v>
          </cell>
          <cell r="D63462" t="str">
            <v>£0-£5k</v>
          </cell>
          <cell r="O63462">
            <v>0</v>
          </cell>
          <cell r="P63462">
            <v>0</v>
          </cell>
        </row>
        <row r="63463">
          <cell r="A63463">
            <v>46022</v>
          </cell>
          <cell r="B63463" t="str">
            <v>Ares</v>
          </cell>
          <cell r="C63463" t="str">
            <v>Near Prime</v>
          </cell>
          <cell r="D63463" t="str">
            <v>£0-£5k</v>
          </cell>
          <cell r="O63463">
            <v>0</v>
          </cell>
          <cell r="P63463">
            <v>0</v>
          </cell>
        </row>
        <row r="63464">
          <cell r="A63464">
            <v>46022</v>
          </cell>
          <cell r="B63464" t="str">
            <v>Ares</v>
          </cell>
          <cell r="C63464" t="str">
            <v>Near Prime</v>
          </cell>
          <cell r="D63464" t="str">
            <v>£0-£5k</v>
          </cell>
          <cell r="O63464">
            <v>0</v>
          </cell>
          <cell r="P63464">
            <v>0</v>
          </cell>
        </row>
        <row r="63465">
          <cell r="A63465">
            <v>46022</v>
          </cell>
          <cell r="B63465" t="str">
            <v>Ares</v>
          </cell>
          <cell r="C63465" t="str">
            <v>Near Prime</v>
          </cell>
          <cell r="D63465" t="str">
            <v>£0-£5k</v>
          </cell>
          <cell r="O63465">
            <v>0</v>
          </cell>
          <cell r="P63465">
            <v>0</v>
          </cell>
        </row>
        <row r="63466">
          <cell r="A63466">
            <v>46022</v>
          </cell>
          <cell r="B63466" t="str">
            <v>Ares</v>
          </cell>
          <cell r="C63466" t="str">
            <v>Near Prime</v>
          </cell>
          <cell r="D63466" t="str">
            <v>£0-£5k</v>
          </cell>
          <cell r="O63466">
            <v>0</v>
          </cell>
          <cell r="P63466">
            <v>0</v>
          </cell>
        </row>
        <row r="63467">
          <cell r="A63467">
            <v>46022</v>
          </cell>
          <cell r="B63467" t="str">
            <v>Ares</v>
          </cell>
          <cell r="C63467" t="str">
            <v>Near Prime</v>
          </cell>
          <cell r="D63467" t="str">
            <v>£0-£5k</v>
          </cell>
          <cell r="O63467">
            <v>0</v>
          </cell>
          <cell r="P63467">
            <v>0</v>
          </cell>
        </row>
        <row r="63468">
          <cell r="A63468">
            <v>46022</v>
          </cell>
          <cell r="B63468" t="str">
            <v>Ares</v>
          </cell>
          <cell r="C63468" t="str">
            <v>Near Prime</v>
          </cell>
          <cell r="D63468" t="str">
            <v>£0-£5k</v>
          </cell>
          <cell r="O63468">
            <v>0</v>
          </cell>
          <cell r="P63468">
            <v>0</v>
          </cell>
        </row>
        <row r="63469">
          <cell r="A63469">
            <v>46022</v>
          </cell>
          <cell r="B63469" t="str">
            <v>Ares</v>
          </cell>
          <cell r="C63469" t="str">
            <v>Near Prime</v>
          </cell>
          <cell r="D63469" t="str">
            <v>£0-£5k</v>
          </cell>
          <cell r="O63469">
            <v>0</v>
          </cell>
          <cell r="P63469">
            <v>0</v>
          </cell>
        </row>
        <row r="63470">
          <cell r="A63470">
            <v>46022</v>
          </cell>
          <cell r="B63470" t="str">
            <v>Ares</v>
          </cell>
          <cell r="C63470" t="str">
            <v>Near Prime</v>
          </cell>
          <cell r="D63470" t="str">
            <v>£0-£5k</v>
          </cell>
          <cell r="O63470">
            <v>0</v>
          </cell>
          <cell r="P63470">
            <v>0</v>
          </cell>
        </row>
        <row r="63471">
          <cell r="A63471">
            <v>46022</v>
          </cell>
          <cell r="B63471" t="str">
            <v>Ares</v>
          </cell>
          <cell r="C63471" t="str">
            <v>Near Prime</v>
          </cell>
          <cell r="D63471" t="str">
            <v>£0-£5k</v>
          </cell>
          <cell r="O63471">
            <v>0</v>
          </cell>
          <cell r="P63471">
            <v>0</v>
          </cell>
        </row>
        <row r="63472">
          <cell r="A63472">
            <v>46022</v>
          </cell>
          <cell r="B63472" t="str">
            <v>Ares</v>
          </cell>
          <cell r="C63472" t="str">
            <v>Near Prime</v>
          </cell>
          <cell r="D63472" t="str">
            <v>£0-£5k</v>
          </cell>
          <cell r="O63472">
            <v>0</v>
          </cell>
          <cell r="P63472">
            <v>0</v>
          </cell>
        </row>
        <row r="63473">
          <cell r="A63473">
            <v>46022</v>
          </cell>
          <cell r="B63473" t="str">
            <v>Ares</v>
          </cell>
          <cell r="C63473" t="str">
            <v>Near Prime</v>
          </cell>
          <cell r="D63473" t="str">
            <v>£0-£5k</v>
          </cell>
          <cell r="O63473">
            <v>0</v>
          </cell>
          <cell r="P63473">
            <v>0</v>
          </cell>
        </row>
        <row r="63474">
          <cell r="A63474">
            <v>46022</v>
          </cell>
          <cell r="B63474" t="str">
            <v>Ares</v>
          </cell>
          <cell r="C63474" t="str">
            <v>Near Prime</v>
          </cell>
          <cell r="D63474" t="str">
            <v>£0-£5k</v>
          </cell>
          <cell r="O63474">
            <v>0</v>
          </cell>
          <cell r="P63474">
            <v>0</v>
          </cell>
        </row>
        <row r="63475">
          <cell r="A63475">
            <v>46022</v>
          </cell>
          <cell r="B63475" t="str">
            <v>Ares</v>
          </cell>
          <cell r="C63475" t="str">
            <v>Near Prime</v>
          </cell>
          <cell r="D63475" t="str">
            <v>£0-£5k</v>
          </cell>
          <cell r="O63475">
            <v>0</v>
          </cell>
          <cell r="P63475">
            <v>0</v>
          </cell>
        </row>
        <row r="63476">
          <cell r="A63476">
            <v>46022</v>
          </cell>
          <cell r="B63476" t="str">
            <v>Ares</v>
          </cell>
          <cell r="C63476" t="str">
            <v>Near Prime</v>
          </cell>
          <cell r="D63476" t="str">
            <v>£0-£5k</v>
          </cell>
          <cell r="O63476">
            <v>0</v>
          </cell>
          <cell r="P63476">
            <v>0</v>
          </cell>
        </row>
        <row r="63477">
          <cell r="A63477">
            <v>46022</v>
          </cell>
          <cell r="B63477" t="str">
            <v>Ares</v>
          </cell>
          <cell r="C63477" t="str">
            <v>Near Prime</v>
          </cell>
          <cell r="D63477" t="str">
            <v>£0-£5k</v>
          </cell>
          <cell r="O63477">
            <v>0</v>
          </cell>
          <cell r="P63477">
            <v>0</v>
          </cell>
        </row>
        <row r="63478">
          <cell r="A63478">
            <v>46022</v>
          </cell>
          <cell r="B63478" t="str">
            <v>Ares</v>
          </cell>
          <cell r="C63478" t="str">
            <v>Near Prime</v>
          </cell>
          <cell r="D63478" t="str">
            <v>£0-£5k</v>
          </cell>
          <cell r="O63478">
            <v>0</v>
          </cell>
          <cell r="P63478">
            <v>0</v>
          </cell>
        </row>
        <row r="63479">
          <cell r="A63479">
            <v>46022</v>
          </cell>
          <cell r="B63479" t="str">
            <v>Ares</v>
          </cell>
          <cell r="C63479" t="str">
            <v>Near Prime</v>
          </cell>
          <cell r="D63479" t="str">
            <v>£0-£5k</v>
          </cell>
          <cell r="O63479">
            <v>0</v>
          </cell>
          <cell r="P63479">
            <v>0</v>
          </cell>
        </row>
        <row r="63480">
          <cell r="A63480">
            <v>46022</v>
          </cell>
          <cell r="B63480" t="str">
            <v>Ares</v>
          </cell>
          <cell r="C63480" t="str">
            <v>Near Prime</v>
          </cell>
          <cell r="D63480" t="str">
            <v>£0-£5k</v>
          </cell>
          <cell r="O63480">
            <v>0</v>
          </cell>
          <cell r="P63480">
            <v>0</v>
          </cell>
        </row>
        <row r="63481">
          <cell r="A63481">
            <v>46022</v>
          </cell>
          <cell r="B63481" t="str">
            <v>Ares</v>
          </cell>
          <cell r="C63481" t="str">
            <v>Near Prime</v>
          </cell>
          <cell r="D63481" t="str">
            <v>£0-£5k</v>
          </cell>
          <cell r="O63481">
            <v>0</v>
          </cell>
          <cell r="P63481">
            <v>0</v>
          </cell>
        </row>
        <row r="63482">
          <cell r="A63482">
            <v>46022</v>
          </cell>
          <cell r="B63482" t="str">
            <v>Ares</v>
          </cell>
          <cell r="C63482" t="str">
            <v>Near Prime</v>
          </cell>
          <cell r="D63482" t="str">
            <v>£0-£5k</v>
          </cell>
          <cell r="O63482">
            <v>0</v>
          </cell>
          <cell r="P63482">
            <v>0</v>
          </cell>
        </row>
        <row r="63483">
          <cell r="A63483">
            <v>46022</v>
          </cell>
          <cell r="B63483" t="str">
            <v>Ares</v>
          </cell>
          <cell r="C63483" t="str">
            <v>Near Prime</v>
          </cell>
          <cell r="D63483" t="str">
            <v>£0-£5k</v>
          </cell>
          <cell r="O63483">
            <v>0</v>
          </cell>
          <cell r="P63483">
            <v>0</v>
          </cell>
        </row>
        <row r="63484">
          <cell r="A63484">
            <v>46022</v>
          </cell>
          <cell r="B63484" t="str">
            <v>Ares</v>
          </cell>
          <cell r="C63484" t="str">
            <v>Near Prime</v>
          </cell>
          <cell r="D63484" t="str">
            <v>£0-£5k</v>
          </cell>
          <cell r="O63484">
            <v>0</v>
          </cell>
          <cell r="P63484">
            <v>0</v>
          </cell>
        </row>
        <row r="63485">
          <cell r="A63485">
            <v>46022</v>
          </cell>
          <cell r="B63485" t="str">
            <v>Ares</v>
          </cell>
          <cell r="C63485" t="str">
            <v>Near Prime</v>
          </cell>
          <cell r="D63485" t="str">
            <v>£0-£5k</v>
          </cell>
          <cell r="O63485">
            <v>0</v>
          </cell>
          <cell r="P63485">
            <v>0</v>
          </cell>
        </row>
        <row r="63486">
          <cell r="A63486">
            <v>46022</v>
          </cell>
          <cell r="B63486" t="str">
            <v>Ares</v>
          </cell>
          <cell r="C63486" t="str">
            <v>Near Prime</v>
          </cell>
          <cell r="D63486" t="str">
            <v>£0-£5k</v>
          </cell>
          <cell r="O63486">
            <v>0</v>
          </cell>
          <cell r="P63486">
            <v>0</v>
          </cell>
        </row>
        <row r="63487">
          <cell r="A63487">
            <v>46022</v>
          </cell>
          <cell r="B63487" t="str">
            <v>Ares</v>
          </cell>
          <cell r="C63487" t="str">
            <v>Near Prime</v>
          </cell>
          <cell r="D63487" t="str">
            <v>£0-£5k</v>
          </cell>
          <cell r="O63487">
            <v>0</v>
          </cell>
          <cell r="P63487">
            <v>0</v>
          </cell>
        </row>
        <row r="63488">
          <cell r="A63488">
            <v>46022</v>
          </cell>
          <cell r="B63488" t="str">
            <v>Ares</v>
          </cell>
          <cell r="C63488" t="str">
            <v>Near Prime</v>
          </cell>
          <cell r="D63488" t="str">
            <v>£0-£5k</v>
          </cell>
          <cell r="O63488">
            <v>0</v>
          </cell>
          <cell r="P63488">
            <v>0</v>
          </cell>
        </row>
        <row r="63489">
          <cell r="A63489">
            <v>46022</v>
          </cell>
          <cell r="B63489" t="str">
            <v>Ares</v>
          </cell>
          <cell r="C63489" t="str">
            <v>Near Prime</v>
          </cell>
          <cell r="D63489" t="str">
            <v>£0-£5k</v>
          </cell>
          <cell r="O63489">
            <v>0</v>
          </cell>
          <cell r="P63489">
            <v>0</v>
          </cell>
        </row>
        <row r="63490">
          <cell r="A63490">
            <v>46022</v>
          </cell>
          <cell r="B63490" t="str">
            <v>Ares</v>
          </cell>
          <cell r="C63490" t="str">
            <v>Near Prime</v>
          </cell>
          <cell r="D63490" t="str">
            <v>£0-£5k</v>
          </cell>
          <cell r="O63490">
            <v>0</v>
          </cell>
          <cell r="P63490">
            <v>0</v>
          </cell>
        </row>
        <row r="63491">
          <cell r="A63491">
            <v>46022</v>
          </cell>
          <cell r="B63491" t="str">
            <v>Ares</v>
          </cell>
          <cell r="C63491" t="str">
            <v>Near Prime</v>
          </cell>
          <cell r="D63491" t="str">
            <v>£0-£5k</v>
          </cell>
          <cell r="O63491">
            <v>0</v>
          </cell>
          <cell r="P63491">
            <v>0</v>
          </cell>
        </row>
        <row r="63492">
          <cell r="A63492">
            <v>46022</v>
          </cell>
          <cell r="B63492" t="str">
            <v>Ares</v>
          </cell>
          <cell r="C63492" t="str">
            <v>Near Prime</v>
          </cell>
          <cell r="D63492" t="str">
            <v>£0-£5k</v>
          </cell>
          <cell r="O63492">
            <v>0</v>
          </cell>
          <cell r="P63492">
            <v>0</v>
          </cell>
        </row>
        <row r="63493">
          <cell r="A63493">
            <v>46022</v>
          </cell>
          <cell r="B63493" t="str">
            <v>Ares</v>
          </cell>
          <cell r="C63493" t="str">
            <v>Near Prime</v>
          </cell>
          <cell r="D63493" t="str">
            <v>£0-£5k</v>
          </cell>
          <cell r="O63493">
            <v>0</v>
          </cell>
          <cell r="P63493">
            <v>0</v>
          </cell>
        </row>
        <row r="63494">
          <cell r="A63494">
            <v>46022</v>
          </cell>
          <cell r="B63494" t="str">
            <v>Ares</v>
          </cell>
          <cell r="C63494" t="str">
            <v>Near Prime</v>
          </cell>
          <cell r="D63494" t="str">
            <v>£0-£5k</v>
          </cell>
          <cell r="O63494">
            <v>0</v>
          </cell>
          <cell r="P63494">
            <v>0</v>
          </cell>
        </row>
        <row r="63495">
          <cell r="A63495">
            <v>46022</v>
          </cell>
          <cell r="B63495" t="str">
            <v>Ares</v>
          </cell>
          <cell r="C63495" t="str">
            <v>Near Prime</v>
          </cell>
          <cell r="D63495" t="str">
            <v>£0-£5k</v>
          </cell>
          <cell r="O63495">
            <v>0</v>
          </cell>
          <cell r="P63495">
            <v>0</v>
          </cell>
        </row>
        <row r="63496">
          <cell r="A63496">
            <v>46022</v>
          </cell>
          <cell r="B63496" t="str">
            <v>Ares</v>
          </cell>
          <cell r="C63496" t="str">
            <v>Near Prime</v>
          </cell>
          <cell r="D63496" t="str">
            <v>£0-£5k</v>
          </cell>
          <cell r="O63496">
            <v>0</v>
          </cell>
          <cell r="P63496">
            <v>0</v>
          </cell>
        </row>
        <row r="63497">
          <cell r="A63497">
            <v>46022</v>
          </cell>
          <cell r="B63497" t="str">
            <v>Ares</v>
          </cell>
          <cell r="C63497" t="str">
            <v>Near Prime</v>
          </cell>
          <cell r="D63497" t="str">
            <v>£0-£5k</v>
          </cell>
          <cell r="O63497">
            <v>0</v>
          </cell>
          <cell r="P63497">
            <v>0</v>
          </cell>
        </row>
        <row r="63498">
          <cell r="A63498">
            <v>46022</v>
          </cell>
          <cell r="B63498" t="str">
            <v>Ares</v>
          </cell>
          <cell r="C63498" t="str">
            <v>Near Prime</v>
          </cell>
          <cell r="D63498" t="str">
            <v>£0-£5k</v>
          </cell>
          <cell r="O63498">
            <v>0</v>
          </cell>
          <cell r="P63498">
            <v>0</v>
          </cell>
        </row>
        <row r="63499">
          <cell r="A63499">
            <v>46022</v>
          </cell>
          <cell r="B63499" t="str">
            <v>Ares</v>
          </cell>
          <cell r="C63499" t="str">
            <v>Near Prime</v>
          </cell>
          <cell r="D63499" t="str">
            <v>£0-£5k</v>
          </cell>
          <cell r="O63499">
            <v>0</v>
          </cell>
          <cell r="P63499">
            <v>0</v>
          </cell>
        </row>
        <row r="63500">
          <cell r="A63500">
            <v>46022</v>
          </cell>
          <cell r="B63500" t="str">
            <v>Ares</v>
          </cell>
          <cell r="C63500" t="str">
            <v>Near Prime</v>
          </cell>
          <cell r="D63500" t="str">
            <v>£0-£5k</v>
          </cell>
          <cell r="O63500">
            <v>0</v>
          </cell>
          <cell r="P63500">
            <v>0</v>
          </cell>
        </row>
        <row r="63501">
          <cell r="A63501">
            <v>46022</v>
          </cell>
          <cell r="B63501" t="str">
            <v>Ares</v>
          </cell>
          <cell r="C63501" t="str">
            <v>Near Prime</v>
          </cell>
          <cell r="D63501" t="str">
            <v>£0-£5k</v>
          </cell>
          <cell r="O63501">
            <v>0</v>
          </cell>
          <cell r="P63501">
            <v>0</v>
          </cell>
        </row>
        <row r="63502">
          <cell r="A63502">
            <v>46022</v>
          </cell>
          <cell r="B63502" t="str">
            <v>Ares</v>
          </cell>
          <cell r="C63502" t="str">
            <v>Near Prime</v>
          </cell>
          <cell r="D63502" t="str">
            <v>£0-£5k</v>
          </cell>
          <cell r="O63502">
            <v>0</v>
          </cell>
          <cell r="P63502">
            <v>0</v>
          </cell>
        </row>
        <row r="63503">
          <cell r="A63503">
            <v>46022</v>
          </cell>
          <cell r="B63503" t="str">
            <v>Ares</v>
          </cell>
          <cell r="C63503" t="str">
            <v>Near Prime</v>
          </cell>
          <cell r="D63503" t="str">
            <v>£0-£5k</v>
          </cell>
          <cell r="O63503">
            <v>0</v>
          </cell>
          <cell r="P63503">
            <v>0</v>
          </cell>
        </row>
        <row r="63504">
          <cell r="A63504">
            <v>46022</v>
          </cell>
          <cell r="B63504" t="str">
            <v>Ares</v>
          </cell>
          <cell r="C63504" t="str">
            <v>Near Prime</v>
          </cell>
          <cell r="D63504" t="str">
            <v>£0-£5k</v>
          </cell>
          <cell r="O63504">
            <v>0</v>
          </cell>
          <cell r="P63504">
            <v>0</v>
          </cell>
        </row>
        <row r="63505">
          <cell r="A63505">
            <v>46022</v>
          </cell>
          <cell r="B63505" t="str">
            <v>Ares</v>
          </cell>
          <cell r="C63505" t="str">
            <v>Near Prime</v>
          </cell>
          <cell r="D63505" t="str">
            <v>£0-£5k</v>
          </cell>
          <cell r="O63505">
            <v>0</v>
          </cell>
          <cell r="P63505">
            <v>0</v>
          </cell>
        </row>
        <row r="63506">
          <cell r="A63506">
            <v>46022</v>
          </cell>
          <cell r="B63506" t="str">
            <v>Ares</v>
          </cell>
          <cell r="C63506" t="str">
            <v>Near Prime</v>
          </cell>
          <cell r="D63506" t="str">
            <v>£0-£5k</v>
          </cell>
          <cell r="O63506">
            <v>0</v>
          </cell>
          <cell r="P63506">
            <v>0</v>
          </cell>
        </row>
        <row r="63507">
          <cell r="A63507">
            <v>46022</v>
          </cell>
          <cell r="B63507" t="str">
            <v>Ares</v>
          </cell>
          <cell r="C63507" t="str">
            <v>Near Prime</v>
          </cell>
          <cell r="D63507" t="str">
            <v>£0-£5k</v>
          </cell>
          <cell r="O63507">
            <v>0</v>
          </cell>
          <cell r="P63507">
            <v>0</v>
          </cell>
        </row>
        <row r="63508">
          <cell r="A63508">
            <v>46022</v>
          </cell>
          <cell r="B63508" t="str">
            <v>Ares</v>
          </cell>
          <cell r="C63508" t="str">
            <v>Near Prime</v>
          </cell>
          <cell r="D63508" t="str">
            <v>£0-£5k</v>
          </cell>
          <cell r="O63508">
            <v>0</v>
          </cell>
          <cell r="P63508">
            <v>0</v>
          </cell>
        </row>
        <row r="63509">
          <cell r="A63509">
            <v>46022</v>
          </cell>
          <cell r="B63509" t="str">
            <v>Ares</v>
          </cell>
          <cell r="C63509" t="str">
            <v>Near Prime</v>
          </cell>
          <cell r="D63509" t="str">
            <v>£0-£5k</v>
          </cell>
          <cell r="O63509">
            <v>0</v>
          </cell>
          <cell r="P63509">
            <v>0</v>
          </cell>
        </row>
        <row r="63510">
          <cell r="A63510">
            <v>46022</v>
          </cell>
          <cell r="B63510" t="str">
            <v>Ares</v>
          </cell>
          <cell r="C63510" t="str">
            <v>Near Prime</v>
          </cell>
          <cell r="D63510" t="str">
            <v>£0-£5k</v>
          </cell>
          <cell r="O63510">
            <v>0</v>
          </cell>
          <cell r="P63510">
            <v>0</v>
          </cell>
        </row>
        <row r="63511">
          <cell r="A63511">
            <v>46022</v>
          </cell>
          <cell r="B63511" t="str">
            <v>Ares</v>
          </cell>
          <cell r="C63511" t="str">
            <v>Near Prime</v>
          </cell>
          <cell r="D63511" t="str">
            <v>£0-£5k</v>
          </cell>
          <cell r="O63511">
            <v>0</v>
          </cell>
          <cell r="P63511">
            <v>0</v>
          </cell>
        </row>
        <row r="63512">
          <cell r="A63512">
            <v>46022</v>
          </cell>
          <cell r="B63512" t="str">
            <v>Ares</v>
          </cell>
          <cell r="C63512" t="str">
            <v>Near Prime</v>
          </cell>
          <cell r="D63512" t="str">
            <v>£0-£5k</v>
          </cell>
          <cell r="O63512">
            <v>0</v>
          </cell>
          <cell r="P63512">
            <v>0</v>
          </cell>
        </row>
        <row r="63513">
          <cell r="A63513">
            <v>46022</v>
          </cell>
          <cell r="B63513" t="str">
            <v>Ares</v>
          </cell>
          <cell r="C63513" t="str">
            <v>Near Prime</v>
          </cell>
          <cell r="D63513" t="str">
            <v>£0-£5k</v>
          </cell>
          <cell r="O63513">
            <v>0</v>
          </cell>
          <cell r="P63513">
            <v>0</v>
          </cell>
        </row>
        <row r="63514">
          <cell r="A63514">
            <v>46022</v>
          </cell>
          <cell r="B63514" t="str">
            <v>Ares</v>
          </cell>
          <cell r="C63514" t="str">
            <v>Near Prime</v>
          </cell>
          <cell r="D63514" t="str">
            <v>£0-£5k</v>
          </cell>
          <cell r="O63514">
            <v>0</v>
          </cell>
          <cell r="P63514">
            <v>0</v>
          </cell>
        </row>
        <row r="63515">
          <cell r="A63515">
            <v>46022</v>
          </cell>
          <cell r="B63515" t="str">
            <v>Ares</v>
          </cell>
          <cell r="C63515" t="str">
            <v>Near Prime</v>
          </cell>
          <cell r="D63515" t="str">
            <v>£0-£5k</v>
          </cell>
          <cell r="O63515">
            <v>0</v>
          </cell>
          <cell r="P63515">
            <v>0</v>
          </cell>
        </row>
        <row r="63516">
          <cell r="A63516">
            <v>46022</v>
          </cell>
          <cell r="B63516" t="str">
            <v>Ares</v>
          </cell>
          <cell r="C63516" t="str">
            <v>Near Prime</v>
          </cell>
          <cell r="D63516" t="str">
            <v>£0-£5k</v>
          </cell>
          <cell r="O63516">
            <v>0</v>
          </cell>
          <cell r="P63516">
            <v>0</v>
          </cell>
        </row>
        <row r="63517">
          <cell r="A63517">
            <v>46022</v>
          </cell>
          <cell r="B63517" t="str">
            <v>Ares</v>
          </cell>
          <cell r="C63517" t="str">
            <v>Near Prime</v>
          </cell>
          <cell r="D63517" t="str">
            <v>£0-£5k</v>
          </cell>
          <cell r="O63517">
            <v>0</v>
          </cell>
          <cell r="P63517">
            <v>0</v>
          </cell>
        </row>
        <row r="63518">
          <cell r="A63518">
            <v>46022</v>
          </cell>
          <cell r="B63518" t="str">
            <v>Ares</v>
          </cell>
          <cell r="C63518" t="str">
            <v>Near Prime</v>
          </cell>
          <cell r="D63518" t="str">
            <v>£0-£5k</v>
          </cell>
          <cell r="O63518">
            <v>0</v>
          </cell>
          <cell r="P63518">
            <v>0</v>
          </cell>
        </row>
        <row r="63519">
          <cell r="A63519">
            <v>46022</v>
          </cell>
          <cell r="B63519" t="str">
            <v>Ares</v>
          </cell>
          <cell r="C63519" t="str">
            <v>Near Prime</v>
          </cell>
          <cell r="D63519" t="str">
            <v>£0-£5k</v>
          </cell>
          <cell r="O63519">
            <v>0</v>
          </cell>
          <cell r="P63519">
            <v>0</v>
          </cell>
        </row>
        <row r="63520">
          <cell r="A63520">
            <v>46022</v>
          </cell>
          <cell r="B63520" t="str">
            <v>Ares</v>
          </cell>
          <cell r="C63520" t="str">
            <v>Near Prime</v>
          </cell>
          <cell r="D63520" t="str">
            <v>£0-£5k</v>
          </cell>
          <cell r="O63520">
            <v>0</v>
          </cell>
          <cell r="P63520">
            <v>0</v>
          </cell>
        </row>
        <row r="63521">
          <cell r="A63521">
            <v>46022</v>
          </cell>
          <cell r="B63521" t="str">
            <v>Ares</v>
          </cell>
          <cell r="C63521" t="str">
            <v>Near Prime</v>
          </cell>
          <cell r="D63521" t="str">
            <v>£0-£5k</v>
          </cell>
          <cell r="O63521">
            <v>0</v>
          </cell>
          <cell r="P63521">
            <v>0</v>
          </cell>
        </row>
        <row r="63522">
          <cell r="A63522">
            <v>46022</v>
          </cell>
          <cell r="B63522" t="str">
            <v>Ares</v>
          </cell>
          <cell r="C63522" t="str">
            <v>Near Prime</v>
          </cell>
          <cell r="D63522" t="str">
            <v>£0-£5k</v>
          </cell>
          <cell r="O63522">
            <v>0</v>
          </cell>
          <cell r="P63522">
            <v>0</v>
          </cell>
        </row>
        <row r="63523">
          <cell r="A63523">
            <v>46022</v>
          </cell>
          <cell r="B63523" t="str">
            <v>Ares</v>
          </cell>
          <cell r="C63523" t="str">
            <v>Near Prime</v>
          </cell>
          <cell r="D63523" t="str">
            <v>£0-£5k</v>
          </cell>
          <cell r="O63523">
            <v>0</v>
          </cell>
          <cell r="P63523">
            <v>0</v>
          </cell>
        </row>
        <row r="63524">
          <cell r="A63524">
            <v>46022</v>
          </cell>
          <cell r="B63524" t="str">
            <v>Ares</v>
          </cell>
          <cell r="C63524" t="str">
            <v>Near Prime</v>
          </cell>
          <cell r="D63524" t="str">
            <v>£0-£5k</v>
          </cell>
          <cell r="O63524">
            <v>0</v>
          </cell>
          <cell r="P63524">
            <v>0</v>
          </cell>
        </row>
        <row r="63525">
          <cell r="A63525">
            <v>46022</v>
          </cell>
          <cell r="B63525" t="str">
            <v>Ares</v>
          </cell>
          <cell r="C63525" t="str">
            <v>Near Prime</v>
          </cell>
          <cell r="D63525" t="str">
            <v>£0-£5k</v>
          </cell>
          <cell r="O63525">
            <v>0</v>
          </cell>
          <cell r="P63525">
            <v>0</v>
          </cell>
        </row>
        <row r="63526">
          <cell r="A63526">
            <v>46022</v>
          </cell>
          <cell r="B63526" t="str">
            <v>Ares</v>
          </cell>
          <cell r="C63526" t="str">
            <v>Near Prime</v>
          </cell>
          <cell r="D63526" t="str">
            <v>£0-£5k</v>
          </cell>
          <cell r="O63526">
            <v>0</v>
          </cell>
          <cell r="P63526">
            <v>0</v>
          </cell>
        </row>
        <row r="63527">
          <cell r="A63527">
            <v>46022</v>
          </cell>
          <cell r="B63527" t="str">
            <v>Ares</v>
          </cell>
          <cell r="C63527" t="str">
            <v>Near Prime</v>
          </cell>
          <cell r="D63527" t="str">
            <v>£0-£5k</v>
          </cell>
          <cell r="O63527">
            <v>0</v>
          </cell>
          <cell r="P63527">
            <v>0</v>
          </cell>
        </row>
        <row r="63528">
          <cell r="A63528">
            <v>46022</v>
          </cell>
          <cell r="B63528" t="str">
            <v>Ares</v>
          </cell>
          <cell r="C63528" t="str">
            <v>Near Prime</v>
          </cell>
          <cell r="D63528" t="str">
            <v>£0-£5k</v>
          </cell>
          <cell r="O63528">
            <v>0</v>
          </cell>
          <cell r="P63528">
            <v>0</v>
          </cell>
        </row>
        <row r="63529">
          <cell r="A63529">
            <v>46022</v>
          </cell>
          <cell r="B63529" t="str">
            <v>Ares</v>
          </cell>
          <cell r="C63529" t="str">
            <v>Near Prime</v>
          </cell>
          <cell r="D63529" t="str">
            <v>£0-£5k</v>
          </cell>
          <cell r="O63529">
            <v>0</v>
          </cell>
          <cell r="P63529">
            <v>0</v>
          </cell>
        </row>
        <row r="63530">
          <cell r="A63530">
            <v>46022</v>
          </cell>
          <cell r="B63530" t="str">
            <v>Ares</v>
          </cell>
          <cell r="C63530" t="str">
            <v>Near Prime</v>
          </cell>
          <cell r="D63530" t="str">
            <v>£0-£5k</v>
          </cell>
          <cell r="O63530">
            <v>0</v>
          </cell>
          <cell r="P63530">
            <v>0</v>
          </cell>
        </row>
        <row r="63531">
          <cell r="A63531">
            <v>46022</v>
          </cell>
          <cell r="B63531" t="str">
            <v>Ares</v>
          </cell>
          <cell r="C63531" t="str">
            <v>Near Prime</v>
          </cell>
          <cell r="D63531" t="str">
            <v>£0-£5k</v>
          </cell>
          <cell r="O63531">
            <v>0</v>
          </cell>
          <cell r="P63531">
            <v>0</v>
          </cell>
        </row>
        <row r="63532">
          <cell r="A63532">
            <v>46022</v>
          </cell>
          <cell r="B63532" t="str">
            <v>Ares</v>
          </cell>
          <cell r="C63532" t="str">
            <v>Near Prime</v>
          </cell>
          <cell r="D63532" t="str">
            <v>£0-£5k</v>
          </cell>
          <cell r="O63532">
            <v>0</v>
          </cell>
          <cell r="P63532">
            <v>0</v>
          </cell>
        </row>
        <row r="63533">
          <cell r="A63533">
            <v>46022</v>
          </cell>
          <cell r="B63533" t="str">
            <v>Ares</v>
          </cell>
          <cell r="C63533" t="str">
            <v>Near Prime</v>
          </cell>
          <cell r="D63533" t="str">
            <v>£0-£5k</v>
          </cell>
          <cell r="O63533">
            <v>0</v>
          </cell>
          <cell r="P63533">
            <v>0</v>
          </cell>
        </row>
        <row r="63534">
          <cell r="A63534">
            <v>46022</v>
          </cell>
          <cell r="B63534" t="str">
            <v>Ares</v>
          </cell>
          <cell r="C63534" t="str">
            <v>Near Prime</v>
          </cell>
          <cell r="D63534" t="str">
            <v>£0-£5k</v>
          </cell>
          <cell r="O63534">
            <v>0</v>
          </cell>
          <cell r="P63534">
            <v>0</v>
          </cell>
        </row>
        <row r="63535">
          <cell r="A63535">
            <v>46022</v>
          </cell>
          <cell r="B63535" t="str">
            <v>Ares</v>
          </cell>
          <cell r="C63535" t="str">
            <v>Near Prime</v>
          </cell>
          <cell r="D63535" t="str">
            <v>£0-£5k</v>
          </cell>
          <cell r="O63535">
            <v>0</v>
          </cell>
          <cell r="P63535">
            <v>0</v>
          </cell>
        </row>
        <row r="63536">
          <cell r="A63536">
            <v>46022</v>
          </cell>
          <cell r="B63536" t="str">
            <v>Ares</v>
          </cell>
          <cell r="C63536" t="str">
            <v>Near Prime</v>
          </cell>
          <cell r="D63536" t="str">
            <v>£0-£5k</v>
          </cell>
          <cell r="O63536">
            <v>0</v>
          </cell>
          <cell r="P63536">
            <v>0</v>
          </cell>
        </row>
        <row r="63537">
          <cell r="A63537">
            <v>46022</v>
          </cell>
          <cell r="B63537" t="str">
            <v>Ares</v>
          </cell>
          <cell r="C63537" t="str">
            <v>Near Prime</v>
          </cell>
          <cell r="D63537" t="str">
            <v>£0-£5k</v>
          </cell>
          <cell r="O63537">
            <v>0</v>
          </cell>
          <cell r="P63537">
            <v>0</v>
          </cell>
        </row>
        <row r="63538">
          <cell r="A63538">
            <v>46022</v>
          </cell>
          <cell r="B63538" t="str">
            <v>Ares</v>
          </cell>
          <cell r="C63538" t="str">
            <v>Near Prime</v>
          </cell>
          <cell r="D63538" t="str">
            <v>£0-£5k</v>
          </cell>
          <cell r="O63538">
            <v>0</v>
          </cell>
          <cell r="P63538">
            <v>0</v>
          </cell>
        </row>
        <row r="63539">
          <cell r="A63539">
            <v>46022</v>
          </cell>
          <cell r="B63539" t="str">
            <v>Ares</v>
          </cell>
          <cell r="C63539" t="str">
            <v>Near Prime</v>
          </cell>
          <cell r="D63539" t="str">
            <v>£0-£5k</v>
          </cell>
          <cell r="O63539">
            <v>0</v>
          </cell>
          <cell r="P63539">
            <v>0</v>
          </cell>
        </row>
        <row r="63540">
          <cell r="A63540">
            <v>46022</v>
          </cell>
          <cell r="B63540" t="str">
            <v>Ares</v>
          </cell>
          <cell r="C63540" t="str">
            <v>Near Prime</v>
          </cell>
          <cell r="D63540" t="str">
            <v>£0-£5k</v>
          </cell>
          <cell r="O63540">
            <v>0</v>
          </cell>
          <cell r="P63540">
            <v>0</v>
          </cell>
        </row>
        <row r="63541">
          <cell r="A63541">
            <v>46022</v>
          </cell>
          <cell r="B63541" t="str">
            <v>Ares</v>
          </cell>
          <cell r="C63541" t="str">
            <v>Near Prime</v>
          </cell>
          <cell r="D63541" t="str">
            <v>£0-£5k</v>
          </cell>
          <cell r="O63541">
            <v>0</v>
          </cell>
          <cell r="P63541">
            <v>0</v>
          </cell>
        </row>
        <row r="63542">
          <cell r="A63542">
            <v>46022</v>
          </cell>
          <cell r="B63542" t="str">
            <v>Ares</v>
          </cell>
          <cell r="C63542" t="str">
            <v>Near Prime</v>
          </cell>
          <cell r="D63542" t="str">
            <v>£0-£5k</v>
          </cell>
          <cell r="O63542">
            <v>0</v>
          </cell>
          <cell r="P63542">
            <v>0</v>
          </cell>
        </row>
        <row r="63543">
          <cell r="A63543">
            <v>46022</v>
          </cell>
          <cell r="B63543" t="str">
            <v>Ares</v>
          </cell>
          <cell r="C63543" t="str">
            <v>Near Prime</v>
          </cell>
          <cell r="D63543" t="str">
            <v>£0-£5k</v>
          </cell>
          <cell r="O63543">
            <v>0</v>
          </cell>
          <cell r="P63543">
            <v>0</v>
          </cell>
        </row>
        <row r="63544">
          <cell r="A63544">
            <v>46022</v>
          </cell>
          <cell r="B63544" t="str">
            <v>Ares</v>
          </cell>
          <cell r="C63544" t="str">
            <v>Near Prime</v>
          </cell>
          <cell r="D63544" t="str">
            <v>£0-£5k</v>
          </cell>
          <cell r="O63544">
            <v>0</v>
          </cell>
          <cell r="P63544">
            <v>0</v>
          </cell>
        </row>
        <row r="63545">
          <cell r="A63545">
            <v>46022</v>
          </cell>
          <cell r="B63545" t="str">
            <v>Ares</v>
          </cell>
          <cell r="C63545" t="str">
            <v>Near Prime</v>
          </cell>
          <cell r="D63545" t="str">
            <v>£0-£5k</v>
          </cell>
          <cell r="O63545">
            <v>0</v>
          </cell>
          <cell r="P63545">
            <v>0</v>
          </cell>
        </row>
        <row r="63546">
          <cell r="A63546">
            <v>46022</v>
          </cell>
          <cell r="B63546" t="str">
            <v>Ares</v>
          </cell>
          <cell r="C63546" t="str">
            <v>Near Prime</v>
          </cell>
          <cell r="D63546" t="str">
            <v>£0-£5k</v>
          </cell>
          <cell r="O63546">
            <v>0</v>
          </cell>
          <cell r="P63546">
            <v>0</v>
          </cell>
        </row>
        <row r="63547">
          <cell r="A63547">
            <v>46022</v>
          </cell>
          <cell r="B63547" t="str">
            <v>Ares</v>
          </cell>
          <cell r="C63547" t="str">
            <v>Near Prime</v>
          </cell>
          <cell r="D63547" t="str">
            <v>£0-£5k</v>
          </cell>
          <cell r="O63547">
            <v>0</v>
          </cell>
          <cell r="P63547">
            <v>0</v>
          </cell>
        </row>
        <row r="63548">
          <cell r="A63548">
            <v>46022</v>
          </cell>
          <cell r="B63548" t="str">
            <v>Ares</v>
          </cell>
          <cell r="C63548" t="str">
            <v>Near Prime</v>
          </cell>
          <cell r="D63548" t="str">
            <v>£0-£5k</v>
          </cell>
          <cell r="O63548">
            <v>0</v>
          </cell>
          <cell r="P63548">
            <v>0</v>
          </cell>
        </row>
        <row r="63549">
          <cell r="A63549">
            <v>46022</v>
          </cell>
          <cell r="B63549" t="str">
            <v>Ares</v>
          </cell>
          <cell r="C63549" t="str">
            <v>Near Prime</v>
          </cell>
          <cell r="D63549" t="str">
            <v>£0-£5k</v>
          </cell>
          <cell r="O63549">
            <v>0</v>
          </cell>
          <cell r="P63549">
            <v>0</v>
          </cell>
        </row>
        <row r="63550">
          <cell r="A63550">
            <v>46022</v>
          </cell>
          <cell r="B63550" t="str">
            <v>Ares</v>
          </cell>
          <cell r="C63550" t="str">
            <v>Near Prime</v>
          </cell>
          <cell r="D63550" t="str">
            <v>£0-£5k</v>
          </cell>
          <cell r="O63550">
            <v>0</v>
          </cell>
          <cell r="P63550">
            <v>0</v>
          </cell>
        </row>
        <row r="63551">
          <cell r="A63551">
            <v>46022</v>
          </cell>
          <cell r="B63551" t="str">
            <v>Ares</v>
          </cell>
          <cell r="C63551" t="str">
            <v>Near Prime</v>
          </cell>
          <cell r="D63551" t="str">
            <v>£0-£5k</v>
          </cell>
          <cell r="O63551">
            <v>0</v>
          </cell>
          <cell r="P63551">
            <v>0</v>
          </cell>
        </row>
        <row r="63552">
          <cell r="A63552">
            <v>46022</v>
          </cell>
          <cell r="B63552" t="str">
            <v>Ares</v>
          </cell>
          <cell r="C63552" t="str">
            <v>Near Prime</v>
          </cell>
          <cell r="D63552" t="str">
            <v>£0-£5k</v>
          </cell>
          <cell r="O63552">
            <v>0</v>
          </cell>
          <cell r="P63552">
            <v>0</v>
          </cell>
        </row>
        <row r="63553">
          <cell r="A63553">
            <v>46022</v>
          </cell>
          <cell r="B63553" t="str">
            <v>Ares</v>
          </cell>
          <cell r="C63553" t="str">
            <v>Near Prime</v>
          </cell>
          <cell r="D63553" t="str">
            <v>£0-£5k</v>
          </cell>
          <cell r="O63553">
            <v>0</v>
          </cell>
          <cell r="P63553">
            <v>0</v>
          </cell>
        </row>
        <row r="63554">
          <cell r="A63554">
            <v>46022</v>
          </cell>
          <cell r="B63554" t="str">
            <v>Ares</v>
          </cell>
          <cell r="C63554" t="str">
            <v>Near Prime</v>
          </cell>
          <cell r="D63554" t="str">
            <v>£0-£5k</v>
          </cell>
          <cell r="O63554">
            <v>0</v>
          </cell>
          <cell r="P63554">
            <v>0</v>
          </cell>
        </row>
        <row r="63555">
          <cell r="A63555">
            <v>46022</v>
          </cell>
          <cell r="B63555" t="str">
            <v>Ares</v>
          </cell>
          <cell r="C63555" t="str">
            <v>Near Prime</v>
          </cell>
          <cell r="D63555" t="str">
            <v>£0-£5k</v>
          </cell>
          <cell r="O63555">
            <v>0</v>
          </cell>
          <cell r="P63555">
            <v>0</v>
          </cell>
        </row>
        <row r="63556">
          <cell r="A63556">
            <v>46022</v>
          </cell>
          <cell r="B63556" t="str">
            <v>Ares</v>
          </cell>
          <cell r="C63556" t="str">
            <v>Near Prime</v>
          </cell>
          <cell r="D63556" t="str">
            <v>£0-£5k</v>
          </cell>
          <cell r="O63556">
            <v>0</v>
          </cell>
          <cell r="P63556">
            <v>0</v>
          </cell>
        </row>
        <row r="63557">
          <cell r="A63557">
            <v>46022</v>
          </cell>
          <cell r="B63557" t="str">
            <v>Ares</v>
          </cell>
          <cell r="C63557" t="str">
            <v>Near Prime</v>
          </cell>
          <cell r="D63557" t="str">
            <v>£0-£5k</v>
          </cell>
          <cell r="O63557">
            <v>0</v>
          </cell>
          <cell r="P63557">
            <v>0</v>
          </cell>
        </row>
        <row r="63558">
          <cell r="A63558">
            <v>46022</v>
          </cell>
          <cell r="B63558" t="str">
            <v>Ares</v>
          </cell>
          <cell r="C63558" t="str">
            <v>Near Prime</v>
          </cell>
          <cell r="D63558" t="str">
            <v>£0-£5k</v>
          </cell>
          <cell r="O63558">
            <v>0</v>
          </cell>
          <cell r="P63558">
            <v>0</v>
          </cell>
        </row>
        <row r="63559">
          <cell r="A63559">
            <v>46022</v>
          </cell>
          <cell r="B63559" t="str">
            <v>Ares</v>
          </cell>
          <cell r="C63559" t="str">
            <v>Near Prime</v>
          </cell>
          <cell r="D63559" t="str">
            <v>£0-£5k</v>
          </cell>
          <cell r="O63559">
            <v>0</v>
          </cell>
          <cell r="P63559">
            <v>0</v>
          </cell>
        </row>
        <row r="63560">
          <cell r="A63560">
            <v>46022</v>
          </cell>
          <cell r="B63560" t="str">
            <v>Ares</v>
          </cell>
          <cell r="C63560" t="str">
            <v>Near Prime</v>
          </cell>
          <cell r="D63560" t="str">
            <v>£0-£5k</v>
          </cell>
          <cell r="O63560">
            <v>0</v>
          </cell>
          <cell r="P63560">
            <v>0</v>
          </cell>
        </row>
        <row r="63561">
          <cell r="A63561">
            <v>46022</v>
          </cell>
          <cell r="B63561" t="str">
            <v>Ares</v>
          </cell>
          <cell r="C63561" t="str">
            <v>Near Prime</v>
          </cell>
          <cell r="D63561" t="str">
            <v>£0-£5k</v>
          </cell>
          <cell r="O63561">
            <v>0</v>
          </cell>
          <cell r="P63561">
            <v>0</v>
          </cell>
        </row>
        <row r="63562">
          <cell r="A63562">
            <v>46022</v>
          </cell>
          <cell r="B63562" t="str">
            <v>Ares</v>
          </cell>
          <cell r="C63562" t="str">
            <v>Near Prime</v>
          </cell>
          <cell r="D63562" t="str">
            <v>£0-£5k</v>
          </cell>
          <cell r="O63562">
            <v>0</v>
          </cell>
          <cell r="P63562">
            <v>0</v>
          </cell>
        </row>
        <row r="63563">
          <cell r="A63563">
            <v>46022</v>
          </cell>
          <cell r="B63563" t="str">
            <v>Ares</v>
          </cell>
          <cell r="C63563" t="str">
            <v>Near Prime</v>
          </cell>
          <cell r="D63563" t="str">
            <v>£0-£5k</v>
          </cell>
          <cell r="O63563">
            <v>0</v>
          </cell>
          <cell r="P63563">
            <v>0</v>
          </cell>
        </row>
        <row r="63564">
          <cell r="A63564">
            <v>46022</v>
          </cell>
          <cell r="B63564" t="str">
            <v>Ares</v>
          </cell>
          <cell r="C63564" t="str">
            <v>Near Prime</v>
          </cell>
          <cell r="D63564" t="str">
            <v>£0-£5k</v>
          </cell>
          <cell r="O63564">
            <v>0</v>
          </cell>
          <cell r="P63564">
            <v>0</v>
          </cell>
        </row>
        <row r="63565">
          <cell r="A63565">
            <v>46022</v>
          </cell>
          <cell r="B63565" t="str">
            <v>Ares</v>
          </cell>
          <cell r="C63565" t="str">
            <v>Near Prime</v>
          </cell>
          <cell r="D63565" t="str">
            <v>£0-£5k</v>
          </cell>
          <cell r="O63565">
            <v>0</v>
          </cell>
          <cell r="P63565">
            <v>0</v>
          </cell>
        </row>
        <row r="63566">
          <cell r="A63566">
            <v>46022</v>
          </cell>
          <cell r="B63566" t="str">
            <v>Ares</v>
          </cell>
          <cell r="C63566" t="str">
            <v>Near Prime</v>
          </cell>
          <cell r="D63566" t="str">
            <v>£0-£5k</v>
          </cell>
          <cell r="O63566">
            <v>0</v>
          </cell>
          <cell r="P63566">
            <v>0</v>
          </cell>
        </row>
        <row r="63567">
          <cell r="A63567">
            <v>46022</v>
          </cell>
          <cell r="B63567" t="str">
            <v>Ares</v>
          </cell>
          <cell r="C63567" t="str">
            <v>Near Prime</v>
          </cell>
          <cell r="D63567" t="str">
            <v>£0-£5k</v>
          </cell>
          <cell r="O63567">
            <v>0</v>
          </cell>
          <cell r="P63567">
            <v>0</v>
          </cell>
        </row>
        <row r="63568">
          <cell r="A63568">
            <v>46022</v>
          </cell>
          <cell r="B63568" t="str">
            <v>Ares</v>
          </cell>
          <cell r="C63568" t="str">
            <v>Near Prime</v>
          </cell>
          <cell r="D63568" t="str">
            <v>£0-£5k</v>
          </cell>
          <cell r="O63568">
            <v>0</v>
          </cell>
          <cell r="P63568">
            <v>0</v>
          </cell>
        </row>
        <row r="63569">
          <cell r="A63569">
            <v>46022</v>
          </cell>
          <cell r="B63569" t="str">
            <v>Ares</v>
          </cell>
          <cell r="C63569" t="str">
            <v>Near Prime</v>
          </cell>
          <cell r="D63569" t="str">
            <v>£0-£5k</v>
          </cell>
          <cell r="O63569">
            <v>0</v>
          </cell>
          <cell r="P63569">
            <v>0</v>
          </cell>
        </row>
        <row r="63570">
          <cell r="A63570">
            <v>46022</v>
          </cell>
          <cell r="B63570" t="str">
            <v>Ares</v>
          </cell>
          <cell r="C63570" t="str">
            <v>Near Prime</v>
          </cell>
          <cell r="D63570" t="str">
            <v>£0-£5k</v>
          </cell>
          <cell r="O63570">
            <v>0</v>
          </cell>
          <cell r="P63570">
            <v>0</v>
          </cell>
        </row>
        <row r="63571">
          <cell r="A63571">
            <v>46022</v>
          </cell>
          <cell r="B63571" t="str">
            <v>Ares</v>
          </cell>
          <cell r="C63571" t="str">
            <v>Near Prime</v>
          </cell>
          <cell r="D63571" t="str">
            <v>£0-£5k</v>
          </cell>
          <cell r="O63571">
            <v>0</v>
          </cell>
          <cell r="P63571">
            <v>0</v>
          </cell>
        </row>
        <row r="63572">
          <cell r="A63572">
            <v>46022</v>
          </cell>
          <cell r="B63572" t="str">
            <v>Ares</v>
          </cell>
          <cell r="C63572" t="str">
            <v>Near Prime</v>
          </cell>
          <cell r="D63572" t="str">
            <v>£0-£5k</v>
          </cell>
          <cell r="O63572">
            <v>0</v>
          </cell>
          <cell r="P63572">
            <v>0</v>
          </cell>
        </row>
        <row r="63573">
          <cell r="A63573">
            <v>46022</v>
          </cell>
          <cell r="B63573" t="str">
            <v>Ares</v>
          </cell>
          <cell r="C63573" t="str">
            <v>Near Prime</v>
          </cell>
          <cell r="D63573" t="str">
            <v>£0-£5k</v>
          </cell>
          <cell r="O63573">
            <v>0</v>
          </cell>
          <cell r="P63573">
            <v>0</v>
          </cell>
        </row>
        <row r="63574">
          <cell r="A63574">
            <v>46022</v>
          </cell>
          <cell r="B63574" t="str">
            <v>Ares</v>
          </cell>
          <cell r="C63574" t="str">
            <v>Near Prime</v>
          </cell>
          <cell r="D63574" t="str">
            <v>£0-£5k</v>
          </cell>
          <cell r="O63574">
            <v>0</v>
          </cell>
          <cell r="P63574">
            <v>0</v>
          </cell>
        </row>
        <row r="63575">
          <cell r="A63575">
            <v>46022</v>
          </cell>
          <cell r="B63575" t="str">
            <v>Ares</v>
          </cell>
          <cell r="C63575" t="str">
            <v>Near Prime</v>
          </cell>
          <cell r="D63575" t="str">
            <v>£0-£5k</v>
          </cell>
          <cell r="O63575">
            <v>0</v>
          </cell>
          <cell r="P63575">
            <v>0</v>
          </cell>
        </row>
        <row r="63576">
          <cell r="A63576">
            <v>46022</v>
          </cell>
          <cell r="B63576" t="str">
            <v>Ares</v>
          </cell>
          <cell r="C63576" t="str">
            <v>Near Prime</v>
          </cell>
          <cell r="D63576" t="str">
            <v>£0-£5k</v>
          </cell>
          <cell r="O63576">
            <v>0</v>
          </cell>
          <cell r="P63576">
            <v>0</v>
          </cell>
        </row>
        <row r="63577">
          <cell r="A63577">
            <v>46022</v>
          </cell>
          <cell r="B63577" t="str">
            <v>Ares</v>
          </cell>
          <cell r="C63577" t="str">
            <v>Near Prime</v>
          </cell>
          <cell r="D63577" t="str">
            <v>£0-£5k</v>
          </cell>
          <cell r="O63577">
            <v>0</v>
          </cell>
          <cell r="P63577">
            <v>0</v>
          </cell>
        </row>
        <row r="63578">
          <cell r="A63578">
            <v>46022</v>
          </cell>
          <cell r="B63578" t="str">
            <v>Ares</v>
          </cell>
          <cell r="C63578" t="str">
            <v>Near Prime</v>
          </cell>
          <cell r="D63578" t="str">
            <v>£0-£5k</v>
          </cell>
          <cell r="O63578">
            <v>0</v>
          </cell>
          <cell r="P63578">
            <v>0</v>
          </cell>
        </row>
        <row r="63579">
          <cell r="A63579">
            <v>46022</v>
          </cell>
          <cell r="B63579" t="str">
            <v>Ares</v>
          </cell>
          <cell r="C63579" t="str">
            <v>Near Prime</v>
          </cell>
          <cell r="D63579" t="str">
            <v>£0-£5k</v>
          </cell>
          <cell r="O63579">
            <v>0</v>
          </cell>
          <cell r="P63579">
            <v>0</v>
          </cell>
        </row>
        <row r="63580">
          <cell r="A63580">
            <v>46022</v>
          </cell>
          <cell r="B63580" t="str">
            <v>Ares</v>
          </cell>
          <cell r="C63580" t="str">
            <v>Near Prime</v>
          </cell>
          <cell r="D63580" t="str">
            <v>£0-£5k</v>
          </cell>
          <cell r="O63580">
            <v>0</v>
          </cell>
          <cell r="P63580">
            <v>0</v>
          </cell>
        </row>
        <row r="63581">
          <cell r="A63581">
            <v>46022</v>
          </cell>
          <cell r="B63581" t="str">
            <v>Ares</v>
          </cell>
          <cell r="C63581" t="str">
            <v>Near Prime</v>
          </cell>
          <cell r="D63581" t="str">
            <v>£0-£5k</v>
          </cell>
          <cell r="O63581">
            <v>0</v>
          </cell>
          <cell r="P63581">
            <v>0</v>
          </cell>
        </row>
        <row r="63582">
          <cell r="A63582">
            <v>46022</v>
          </cell>
          <cell r="B63582" t="str">
            <v>Ares</v>
          </cell>
          <cell r="C63582" t="str">
            <v>Near Prime</v>
          </cell>
          <cell r="D63582" t="str">
            <v>£0-£5k</v>
          </cell>
          <cell r="O63582">
            <v>0</v>
          </cell>
          <cell r="P63582">
            <v>0</v>
          </cell>
        </row>
        <row r="63583">
          <cell r="A63583">
            <v>46022</v>
          </cell>
          <cell r="B63583" t="str">
            <v>Ares</v>
          </cell>
          <cell r="C63583" t="str">
            <v>Near Prime</v>
          </cell>
          <cell r="D63583" t="str">
            <v>£0-£5k</v>
          </cell>
          <cell r="O63583">
            <v>0</v>
          </cell>
          <cell r="P63583">
            <v>0</v>
          </cell>
        </row>
        <row r="63584">
          <cell r="A63584">
            <v>46022</v>
          </cell>
          <cell r="B63584" t="str">
            <v>Ares</v>
          </cell>
          <cell r="C63584" t="str">
            <v>Near Prime</v>
          </cell>
          <cell r="D63584" t="str">
            <v>£0-£5k</v>
          </cell>
          <cell r="O63584">
            <v>0</v>
          </cell>
          <cell r="P63584">
            <v>0</v>
          </cell>
        </row>
        <row r="63585">
          <cell r="A63585">
            <v>46022</v>
          </cell>
          <cell r="B63585" t="str">
            <v>Ares</v>
          </cell>
          <cell r="C63585" t="str">
            <v>Near Prime</v>
          </cell>
          <cell r="D63585" t="str">
            <v>£0-£5k</v>
          </cell>
          <cell r="O63585">
            <v>0</v>
          </cell>
          <cell r="P63585">
            <v>0</v>
          </cell>
        </row>
        <row r="63586">
          <cell r="A63586">
            <v>46022</v>
          </cell>
          <cell r="B63586" t="str">
            <v>Ares</v>
          </cell>
          <cell r="C63586" t="str">
            <v>Near Prime</v>
          </cell>
          <cell r="D63586" t="str">
            <v>£0-£5k</v>
          </cell>
          <cell r="O63586">
            <v>0</v>
          </cell>
          <cell r="P63586">
            <v>0</v>
          </cell>
        </row>
        <row r="63587">
          <cell r="A63587">
            <v>46022</v>
          </cell>
          <cell r="B63587" t="str">
            <v>Ares</v>
          </cell>
          <cell r="C63587" t="str">
            <v>Near Prime</v>
          </cell>
          <cell r="D63587" t="str">
            <v>£0-£5k</v>
          </cell>
          <cell r="O63587">
            <v>0</v>
          </cell>
          <cell r="P63587">
            <v>0</v>
          </cell>
        </row>
        <row r="63588">
          <cell r="A63588">
            <v>46022</v>
          </cell>
          <cell r="B63588" t="str">
            <v>Ares</v>
          </cell>
          <cell r="C63588" t="str">
            <v>Near Prime</v>
          </cell>
          <cell r="D63588" t="str">
            <v>£0-£5k</v>
          </cell>
          <cell r="O63588">
            <v>0</v>
          </cell>
          <cell r="P63588">
            <v>0</v>
          </cell>
        </row>
        <row r="63589">
          <cell r="A63589">
            <v>46022</v>
          </cell>
          <cell r="B63589" t="str">
            <v>Ares</v>
          </cell>
          <cell r="C63589" t="str">
            <v>Near Prime</v>
          </cell>
          <cell r="D63589" t="str">
            <v>£0-£5k</v>
          </cell>
          <cell r="O63589">
            <v>0</v>
          </cell>
          <cell r="P63589">
            <v>0</v>
          </cell>
        </row>
        <row r="63590">
          <cell r="A63590">
            <v>46022</v>
          </cell>
          <cell r="B63590" t="str">
            <v>Ares</v>
          </cell>
          <cell r="C63590" t="str">
            <v>Near Prime</v>
          </cell>
          <cell r="D63590" t="str">
            <v>£0-£5k</v>
          </cell>
          <cell r="O63590">
            <v>0</v>
          </cell>
          <cell r="P63590">
            <v>0</v>
          </cell>
        </row>
        <row r="63591">
          <cell r="A63591">
            <v>46022</v>
          </cell>
          <cell r="B63591" t="str">
            <v>Ares</v>
          </cell>
          <cell r="C63591" t="str">
            <v>Near Prime</v>
          </cell>
          <cell r="D63591" t="str">
            <v>£0-£5k</v>
          </cell>
          <cell r="O63591">
            <v>0</v>
          </cell>
          <cell r="P63591">
            <v>0</v>
          </cell>
        </row>
        <row r="63592">
          <cell r="A63592">
            <v>46022</v>
          </cell>
          <cell r="B63592" t="str">
            <v>Ares</v>
          </cell>
          <cell r="C63592" t="str">
            <v>Near Prime</v>
          </cell>
          <cell r="D63592" t="str">
            <v>£0-£5k</v>
          </cell>
          <cell r="O63592">
            <v>0</v>
          </cell>
          <cell r="P63592">
            <v>0</v>
          </cell>
        </row>
        <row r="63593">
          <cell r="A63593">
            <v>46022</v>
          </cell>
          <cell r="B63593" t="str">
            <v>Ares</v>
          </cell>
          <cell r="C63593" t="str">
            <v>Near Prime</v>
          </cell>
          <cell r="D63593" t="str">
            <v>£0-£5k</v>
          </cell>
          <cell r="O63593">
            <v>0</v>
          </cell>
          <cell r="P63593">
            <v>0</v>
          </cell>
        </row>
        <row r="63594">
          <cell r="A63594">
            <v>46022</v>
          </cell>
          <cell r="B63594" t="str">
            <v>Ares</v>
          </cell>
          <cell r="C63594" t="str">
            <v>Near Prime</v>
          </cell>
          <cell r="D63594" t="str">
            <v>£0-£5k</v>
          </cell>
          <cell r="O63594">
            <v>0</v>
          </cell>
          <cell r="P63594">
            <v>0</v>
          </cell>
        </row>
        <row r="63595">
          <cell r="A63595">
            <v>46022</v>
          </cell>
          <cell r="B63595" t="str">
            <v>Ares</v>
          </cell>
          <cell r="C63595" t="str">
            <v>Near Prime</v>
          </cell>
          <cell r="D63595" t="str">
            <v>£0-£5k</v>
          </cell>
          <cell r="O63595">
            <v>0</v>
          </cell>
          <cell r="P63595">
            <v>0</v>
          </cell>
        </row>
        <row r="63596">
          <cell r="A63596">
            <v>46022</v>
          </cell>
          <cell r="B63596" t="str">
            <v>Ares</v>
          </cell>
          <cell r="C63596" t="str">
            <v>Near Prime</v>
          </cell>
          <cell r="D63596" t="str">
            <v>£0-£5k</v>
          </cell>
          <cell r="O63596">
            <v>0</v>
          </cell>
          <cell r="P63596">
            <v>0</v>
          </cell>
        </row>
        <row r="63597">
          <cell r="A63597">
            <v>46022</v>
          </cell>
          <cell r="B63597" t="str">
            <v>Ares</v>
          </cell>
          <cell r="C63597" t="str">
            <v>Near Prime</v>
          </cell>
          <cell r="D63597" t="str">
            <v>£0-£5k</v>
          </cell>
          <cell r="O63597">
            <v>0</v>
          </cell>
          <cell r="P63597">
            <v>0</v>
          </cell>
        </row>
        <row r="63598">
          <cell r="A63598">
            <v>46022</v>
          </cell>
          <cell r="B63598" t="str">
            <v>Ares</v>
          </cell>
          <cell r="C63598" t="str">
            <v>Near Prime</v>
          </cell>
          <cell r="D63598" t="str">
            <v>£0-£5k</v>
          </cell>
          <cell r="O63598">
            <v>0</v>
          </cell>
          <cell r="P63598">
            <v>0</v>
          </cell>
        </row>
        <row r="63599">
          <cell r="A63599">
            <v>46022</v>
          </cell>
          <cell r="B63599" t="str">
            <v>Ares</v>
          </cell>
          <cell r="C63599" t="str">
            <v>Near Prime</v>
          </cell>
          <cell r="D63599" t="str">
            <v>£0-£5k</v>
          </cell>
          <cell r="O63599">
            <v>0</v>
          </cell>
          <cell r="P63599">
            <v>0</v>
          </cell>
        </row>
        <row r="63600">
          <cell r="A63600">
            <v>46022</v>
          </cell>
          <cell r="B63600" t="str">
            <v>Ares</v>
          </cell>
          <cell r="C63600" t="str">
            <v>Near Prime</v>
          </cell>
          <cell r="D63600" t="str">
            <v>£0-£5k</v>
          </cell>
          <cell r="O63600">
            <v>0</v>
          </cell>
          <cell r="P63600">
            <v>0</v>
          </cell>
        </row>
        <row r="63601">
          <cell r="A63601">
            <v>46022</v>
          </cell>
          <cell r="B63601" t="str">
            <v>Ares</v>
          </cell>
          <cell r="C63601" t="str">
            <v>Near Prime</v>
          </cell>
          <cell r="D63601" t="str">
            <v>£0-£5k</v>
          </cell>
          <cell r="O63601">
            <v>0</v>
          </cell>
          <cell r="P63601">
            <v>0</v>
          </cell>
        </row>
        <row r="63602">
          <cell r="A63602">
            <v>46022</v>
          </cell>
          <cell r="B63602" t="str">
            <v>Ares</v>
          </cell>
          <cell r="C63602" t="str">
            <v>Near Prime</v>
          </cell>
          <cell r="D63602" t="str">
            <v>£0-£5k</v>
          </cell>
          <cell r="O63602">
            <v>0</v>
          </cell>
          <cell r="P63602">
            <v>0</v>
          </cell>
        </row>
        <row r="63603">
          <cell r="A63603">
            <v>46022</v>
          </cell>
          <cell r="B63603" t="str">
            <v>Ares</v>
          </cell>
          <cell r="C63603" t="str">
            <v>Near Prime</v>
          </cell>
          <cell r="D63603" t="str">
            <v>£0-£5k</v>
          </cell>
          <cell r="O63603">
            <v>0</v>
          </cell>
          <cell r="P63603">
            <v>0</v>
          </cell>
        </row>
        <row r="63604">
          <cell r="A63604">
            <v>46022</v>
          </cell>
          <cell r="B63604" t="str">
            <v>Ares</v>
          </cell>
          <cell r="C63604" t="str">
            <v>Near Prime</v>
          </cell>
          <cell r="D63604" t="str">
            <v>£0-£5k</v>
          </cell>
          <cell r="O63604">
            <v>0</v>
          </cell>
          <cell r="P63604">
            <v>0</v>
          </cell>
        </row>
        <row r="63605">
          <cell r="A63605">
            <v>46022</v>
          </cell>
          <cell r="B63605" t="str">
            <v>Ares</v>
          </cell>
          <cell r="C63605" t="str">
            <v>Near Prime</v>
          </cell>
          <cell r="D63605" t="str">
            <v>£0-£5k</v>
          </cell>
          <cell r="O63605">
            <v>0</v>
          </cell>
          <cell r="P63605">
            <v>0</v>
          </cell>
        </row>
        <row r="63606">
          <cell r="A63606">
            <v>46022</v>
          </cell>
          <cell r="B63606" t="str">
            <v>Ares</v>
          </cell>
          <cell r="C63606" t="str">
            <v>Near Prime</v>
          </cell>
          <cell r="D63606" t="str">
            <v>£0-£5k</v>
          </cell>
          <cell r="O63606">
            <v>0</v>
          </cell>
          <cell r="P63606">
            <v>0</v>
          </cell>
        </row>
        <row r="63607">
          <cell r="A63607">
            <v>46022</v>
          </cell>
          <cell r="B63607" t="str">
            <v>Ares</v>
          </cell>
          <cell r="C63607" t="str">
            <v>Near Prime</v>
          </cell>
          <cell r="D63607" t="str">
            <v>£0-£5k</v>
          </cell>
          <cell r="O63607">
            <v>0</v>
          </cell>
          <cell r="P63607">
            <v>0</v>
          </cell>
        </row>
        <row r="63608">
          <cell r="A63608">
            <v>46022</v>
          </cell>
          <cell r="B63608" t="str">
            <v>Ares</v>
          </cell>
          <cell r="C63608" t="str">
            <v>Near Prime</v>
          </cell>
          <cell r="D63608" t="str">
            <v>£0-£5k</v>
          </cell>
          <cell r="O63608">
            <v>0</v>
          </cell>
          <cell r="P63608">
            <v>0</v>
          </cell>
        </row>
        <row r="63609">
          <cell r="A63609">
            <v>46022</v>
          </cell>
          <cell r="B63609" t="str">
            <v>Ares</v>
          </cell>
          <cell r="C63609" t="str">
            <v>Near Prime</v>
          </cell>
          <cell r="D63609" t="str">
            <v>£0-£5k</v>
          </cell>
          <cell r="O63609">
            <v>0</v>
          </cell>
          <cell r="P63609">
            <v>0</v>
          </cell>
        </row>
        <row r="63610">
          <cell r="A63610">
            <v>46022</v>
          </cell>
          <cell r="B63610" t="str">
            <v>Ares</v>
          </cell>
          <cell r="C63610" t="str">
            <v>Near Prime</v>
          </cell>
          <cell r="D63610" t="str">
            <v>£0-£5k</v>
          </cell>
          <cell r="O63610">
            <v>0</v>
          </cell>
          <cell r="P63610">
            <v>0</v>
          </cell>
        </row>
        <row r="63611">
          <cell r="A63611">
            <v>46022</v>
          </cell>
          <cell r="B63611" t="str">
            <v>Ares</v>
          </cell>
          <cell r="C63611" t="str">
            <v>Near Prime</v>
          </cell>
          <cell r="D63611" t="str">
            <v>£0-£5k</v>
          </cell>
          <cell r="O63611">
            <v>0</v>
          </cell>
          <cell r="P63611">
            <v>0</v>
          </cell>
        </row>
        <row r="63612">
          <cell r="A63612">
            <v>46022</v>
          </cell>
          <cell r="B63612" t="str">
            <v>Ares</v>
          </cell>
          <cell r="C63612" t="str">
            <v>Near Prime</v>
          </cell>
          <cell r="D63612" t="str">
            <v>£0-£5k</v>
          </cell>
          <cell r="O63612">
            <v>0</v>
          </cell>
          <cell r="P63612">
            <v>0</v>
          </cell>
        </row>
        <row r="63613">
          <cell r="A63613">
            <v>46022</v>
          </cell>
          <cell r="B63613" t="str">
            <v>Ares</v>
          </cell>
          <cell r="C63613" t="str">
            <v>Near Prime</v>
          </cell>
          <cell r="D63613" t="str">
            <v>£0-£5k</v>
          </cell>
          <cell r="O63613">
            <v>0</v>
          </cell>
          <cell r="P63613">
            <v>0</v>
          </cell>
        </row>
        <row r="63614">
          <cell r="A63614">
            <v>46022</v>
          </cell>
          <cell r="B63614" t="str">
            <v>Ares</v>
          </cell>
          <cell r="C63614" t="str">
            <v>Near Prime</v>
          </cell>
          <cell r="D63614" t="str">
            <v>£0-£5k</v>
          </cell>
          <cell r="O63614">
            <v>0</v>
          </cell>
          <cell r="P63614">
            <v>0</v>
          </cell>
        </row>
        <row r="63615">
          <cell r="A63615">
            <v>46022</v>
          </cell>
          <cell r="B63615" t="str">
            <v>Ares</v>
          </cell>
          <cell r="C63615" t="str">
            <v>Near Prime</v>
          </cell>
          <cell r="D63615" t="str">
            <v>£0-£5k</v>
          </cell>
          <cell r="O63615">
            <v>0</v>
          </cell>
          <cell r="P63615">
            <v>0</v>
          </cell>
        </row>
        <row r="63616">
          <cell r="A63616">
            <v>46022</v>
          </cell>
          <cell r="B63616" t="str">
            <v>Ares</v>
          </cell>
          <cell r="C63616" t="str">
            <v>Near Prime</v>
          </cell>
          <cell r="D63616" t="str">
            <v>£0-£5k</v>
          </cell>
          <cell r="O63616">
            <v>0</v>
          </cell>
          <cell r="P63616">
            <v>0</v>
          </cell>
        </row>
        <row r="63617">
          <cell r="A63617">
            <v>46022</v>
          </cell>
          <cell r="B63617" t="str">
            <v>Ares</v>
          </cell>
          <cell r="C63617" t="str">
            <v>Near Prime</v>
          </cell>
          <cell r="D63617" t="str">
            <v>£0-£5k</v>
          </cell>
          <cell r="O63617">
            <v>0</v>
          </cell>
          <cell r="P63617">
            <v>0</v>
          </cell>
        </row>
        <row r="63618">
          <cell r="A63618">
            <v>46022</v>
          </cell>
          <cell r="B63618" t="str">
            <v>Ares</v>
          </cell>
          <cell r="C63618" t="str">
            <v>Near Prime</v>
          </cell>
          <cell r="D63618" t="str">
            <v>£0-£5k</v>
          </cell>
          <cell r="O63618">
            <v>0</v>
          </cell>
          <cell r="P63618">
            <v>0</v>
          </cell>
        </row>
        <row r="63619">
          <cell r="A63619">
            <v>46022</v>
          </cell>
          <cell r="B63619" t="str">
            <v>Ares</v>
          </cell>
          <cell r="C63619" t="str">
            <v>Near Prime</v>
          </cell>
          <cell r="D63619" t="str">
            <v>£0-£5k</v>
          </cell>
          <cell r="O63619">
            <v>0</v>
          </cell>
          <cell r="P63619">
            <v>0</v>
          </cell>
        </row>
        <row r="63620">
          <cell r="A63620">
            <v>46022</v>
          </cell>
          <cell r="B63620" t="str">
            <v>Ares</v>
          </cell>
          <cell r="C63620" t="str">
            <v>Near Prime</v>
          </cell>
          <cell r="D63620" t="str">
            <v>£0-£5k</v>
          </cell>
          <cell r="O63620">
            <v>0</v>
          </cell>
          <cell r="P63620">
            <v>0</v>
          </cell>
        </row>
        <row r="63621">
          <cell r="A63621">
            <v>46022</v>
          </cell>
          <cell r="B63621" t="str">
            <v>Ares</v>
          </cell>
          <cell r="C63621" t="str">
            <v>Near Prime</v>
          </cell>
          <cell r="D63621" t="str">
            <v>£0-£5k</v>
          </cell>
          <cell r="O63621">
            <v>0</v>
          </cell>
          <cell r="P63621">
            <v>0</v>
          </cell>
        </row>
        <row r="63622">
          <cell r="A63622">
            <v>46022</v>
          </cell>
          <cell r="B63622" t="str">
            <v>Ares</v>
          </cell>
          <cell r="C63622" t="str">
            <v>Near Prime</v>
          </cell>
          <cell r="D63622" t="str">
            <v>£0-£5k</v>
          </cell>
          <cell r="O63622">
            <v>0</v>
          </cell>
          <cell r="P63622">
            <v>0</v>
          </cell>
        </row>
        <row r="63623">
          <cell r="A63623">
            <v>46022</v>
          </cell>
          <cell r="B63623" t="str">
            <v>Ares</v>
          </cell>
          <cell r="C63623" t="str">
            <v>Near Prime</v>
          </cell>
          <cell r="D63623" t="str">
            <v>£0-£5k</v>
          </cell>
          <cell r="O63623">
            <v>0</v>
          </cell>
          <cell r="P63623">
            <v>0</v>
          </cell>
        </row>
        <row r="63624">
          <cell r="A63624">
            <v>46022</v>
          </cell>
          <cell r="B63624" t="str">
            <v>Ares</v>
          </cell>
          <cell r="C63624" t="str">
            <v>Near Prime</v>
          </cell>
          <cell r="D63624" t="str">
            <v>£0-£5k</v>
          </cell>
          <cell r="O63624">
            <v>0</v>
          </cell>
          <cell r="P63624">
            <v>0</v>
          </cell>
        </row>
        <row r="63625">
          <cell r="A63625">
            <v>46022</v>
          </cell>
          <cell r="B63625" t="str">
            <v>Ares</v>
          </cell>
          <cell r="C63625" t="str">
            <v>Near Prime</v>
          </cell>
          <cell r="D63625" t="str">
            <v>£0-£5k</v>
          </cell>
          <cell r="O63625">
            <v>0</v>
          </cell>
          <cell r="P63625">
            <v>0</v>
          </cell>
        </row>
        <row r="63626">
          <cell r="A63626">
            <v>46022</v>
          </cell>
          <cell r="B63626" t="str">
            <v>Ares</v>
          </cell>
          <cell r="C63626" t="str">
            <v>Near Prime</v>
          </cell>
          <cell r="D63626" t="str">
            <v>£0-£5k</v>
          </cell>
          <cell r="O63626">
            <v>0</v>
          </cell>
          <cell r="P63626">
            <v>0</v>
          </cell>
        </row>
        <row r="63627">
          <cell r="A63627">
            <v>46022</v>
          </cell>
          <cell r="B63627" t="str">
            <v>Ares</v>
          </cell>
          <cell r="C63627" t="str">
            <v>Near Prime</v>
          </cell>
          <cell r="D63627" t="str">
            <v>£0-£5k</v>
          </cell>
          <cell r="O63627">
            <v>0</v>
          </cell>
          <cell r="P63627">
            <v>0</v>
          </cell>
        </row>
        <row r="63628">
          <cell r="A63628">
            <v>46022</v>
          </cell>
          <cell r="B63628" t="str">
            <v>Ares</v>
          </cell>
          <cell r="C63628" t="str">
            <v>Near Prime</v>
          </cell>
          <cell r="D63628" t="str">
            <v>£0-£5k</v>
          </cell>
          <cell r="O63628">
            <v>0</v>
          </cell>
          <cell r="P63628">
            <v>0</v>
          </cell>
        </row>
        <row r="63629">
          <cell r="A63629">
            <v>46022</v>
          </cell>
          <cell r="B63629" t="str">
            <v>Ares</v>
          </cell>
          <cell r="C63629" t="str">
            <v>Near Prime</v>
          </cell>
          <cell r="D63629" t="str">
            <v>£0-£5k</v>
          </cell>
          <cell r="O63629">
            <v>0</v>
          </cell>
          <cell r="P63629">
            <v>0</v>
          </cell>
        </row>
        <row r="63630">
          <cell r="A63630">
            <v>46022</v>
          </cell>
          <cell r="B63630" t="str">
            <v>Ares</v>
          </cell>
          <cell r="C63630" t="str">
            <v>Near Prime</v>
          </cell>
          <cell r="D63630" t="str">
            <v>£0-£5k</v>
          </cell>
          <cell r="O63630">
            <v>0</v>
          </cell>
          <cell r="P63630">
            <v>0</v>
          </cell>
        </row>
        <row r="63631">
          <cell r="A63631">
            <v>46022</v>
          </cell>
          <cell r="B63631" t="str">
            <v>Ares</v>
          </cell>
          <cell r="C63631" t="str">
            <v>Near Prime</v>
          </cell>
          <cell r="D63631" t="str">
            <v>£0-£5k</v>
          </cell>
          <cell r="O63631">
            <v>0</v>
          </cell>
          <cell r="P63631">
            <v>0</v>
          </cell>
        </row>
        <row r="63632">
          <cell r="A63632">
            <v>46022</v>
          </cell>
          <cell r="B63632" t="str">
            <v>Ares</v>
          </cell>
          <cell r="C63632" t="str">
            <v>Near Prime</v>
          </cell>
          <cell r="D63632" t="str">
            <v>£0-£5k</v>
          </cell>
          <cell r="O63632">
            <v>0</v>
          </cell>
          <cell r="P63632">
            <v>0</v>
          </cell>
        </row>
        <row r="63633">
          <cell r="A63633">
            <v>46022</v>
          </cell>
          <cell r="B63633" t="str">
            <v>Ares</v>
          </cell>
          <cell r="C63633" t="str">
            <v>Near Prime</v>
          </cell>
          <cell r="D63633" t="str">
            <v>£0-£5k</v>
          </cell>
          <cell r="O63633">
            <v>0</v>
          </cell>
          <cell r="P63633">
            <v>0</v>
          </cell>
        </row>
        <row r="63634">
          <cell r="A63634">
            <v>46022</v>
          </cell>
          <cell r="B63634" t="str">
            <v>Ares</v>
          </cell>
          <cell r="C63634" t="str">
            <v>Near Prime</v>
          </cell>
          <cell r="D63634" t="str">
            <v>£0-£5k</v>
          </cell>
          <cell r="O63634">
            <v>0</v>
          </cell>
          <cell r="P63634">
            <v>0</v>
          </cell>
        </row>
        <row r="63635">
          <cell r="A63635">
            <v>46022</v>
          </cell>
          <cell r="B63635" t="str">
            <v>Ares</v>
          </cell>
          <cell r="C63635" t="str">
            <v>Near Prime</v>
          </cell>
          <cell r="D63635" t="str">
            <v>£0-£5k</v>
          </cell>
          <cell r="O63635">
            <v>0</v>
          </cell>
          <cell r="P63635">
            <v>0</v>
          </cell>
        </row>
        <row r="63636">
          <cell r="A63636">
            <v>46022</v>
          </cell>
          <cell r="B63636" t="str">
            <v>Ares</v>
          </cell>
          <cell r="C63636" t="str">
            <v>Near Prime</v>
          </cell>
          <cell r="D63636" t="str">
            <v>£0-£5k</v>
          </cell>
          <cell r="O63636">
            <v>0</v>
          </cell>
          <cell r="P63636">
            <v>0</v>
          </cell>
        </row>
        <row r="63637">
          <cell r="A63637">
            <v>46022</v>
          </cell>
          <cell r="B63637" t="str">
            <v>Ares</v>
          </cell>
          <cell r="C63637" t="str">
            <v>Near Prime</v>
          </cell>
          <cell r="D63637" t="str">
            <v>£0-£5k</v>
          </cell>
          <cell r="O63637">
            <v>0</v>
          </cell>
          <cell r="P63637">
            <v>0</v>
          </cell>
        </row>
        <row r="63638">
          <cell r="A63638">
            <v>46022</v>
          </cell>
          <cell r="B63638" t="str">
            <v>Ares</v>
          </cell>
          <cell r="C63638" t="str">
            <v>Near Prime</v>
          </cell>
          <cell r="D63638" t="str">
            <v>£0-£5k</v>
          </cell>
          <cell r="O63638">
            <v>0</v>
          </cell>
          <cell r="P63638">
            <v>0</v>
          </cell>
        </row>
        <row r="63639">
          <cell r="A63639">
            <v>46022</v>
          </cell>
          <cell r="B63639" t="str">
            <v>Ares</v>
          </cell>
          <cell r="C63639" t="str">
            <v>Near Prime</v>
          </cell>
          <cell r="D63639" t="str">
            <v>£0-£5k</v>
          </cell>
          <cell r="O63639">
            <v>0</v>
          </cell>
          <cell r="P63639">
            <v>0</v>
          </cell>
        </row>
        <row r="63640">
          <cell r="A63640">
            <v>46022</v>
          </cell>
          <cell r="B63640" t="str">
            <v>Ares</v>
          </cell>
          <cell r="C63640" t="str">
            <v>Near Prime</v>
          </cell>
          <cell r="D63640" t="str">
            <v>£0-£5k</v>
          </cell>
          <cell r="O63640">
            <v>0</v>
          </cell>
          <cell r="P63640">
            <v>0</v>
          </cell>
        </row>
        <row r="63641">
          <cell r="A63641">
            <v>46022</v>
          </cell>
          <cell r="B63641" t="str">
            <v>Ares</v>
          </cell>
          <cell r="C63641" t="str">
            <v>Near Prime</v>
          </cell>
          <cell r="D63641" t="str">
            <v>£0-£5k</v>
          </cell>
          <cell r="O63641">
            <v>0</v>
          </cell>
          <cell r="P63641">
            <v>0</v>
          </cell>
        </row>
        <row r="63642">
          <cell r="A63642">
            <v>46022</v>
          </cell>
          <cell r="B63642" t="str">
            <v>Ares</v>
          </cell>
          <cell r="C63642" t="str">
            <v>Near Prime</v>
          </cell>
          <cell r="D63642" t="str">
            <v>£0-£5k</v>
          </cell>
          <cell r="O63642">
            <v>0</v>
          </cell>
          <cell r="P63642">
            <v>0</v>
          </cell>
        </row>
        <row r="63643">
          <cell r="A63643">
            <v>46022</v>
          </cell>
          <cell r="B63643" t="str">
            <v>Ares</v>
          </cell>
          <cell r="C63643" t="str">
            <v>Near Prime</v>
          </cell>
          <cell r="D63643" t="str">
            <v>£0-£5k</v>
          </cell>
          <cell r="O63643">
            <v>0</v>
          </cell>
          <cell r="P63643">
            <v>0</v>
          </cell>
        </row>
        <row r="63644">
          <cell r="A63644">
            <v>46022</v>
          </cell>
          <cell r="B63644" t="str">
            <v>Ares</v>
          </cell>
          <cell r="C63644" t="str">
            <v>Near Prime</v>
          </cell>
          <cell r="D63644" t="str">
            <v>£0-£5k</v>
          </cell>
          <cell r="O63644">
            <v>0</v>
          </cell>
          <cell r="P63644">
            <v>0</v>
          </cell>
        </row>
        <row r="63645">
          <cell r="A63645">
            <v>46022</v>
          </cell>
          <cell r="B63645" t="str">
            <v>Ares</v>
          </cell>
          <cell r="C63645" t="str">
            <v>Near Prime</v>
          </cell>
          <cell r="D63645" t="str">
            <v>£0-£5k</v>
          </cell>
          <cell r="O63645">
            <v>0</v>
          </cell>
          <cell r="P63645">
            <v>0</v>
          </cell>
        </row>
        <row r="63646">
          <cell r="A63646">
            <v>46022</v>
          </cell>
          <cell r="B63646" t="str">
            <v>Ares</v>
          </cell>
          <cell r="C63646" t="str">
            <v>Near Prime</v>
          </cell>
          <cell r="D63646" t="str">
            <v>£0-£5k</v>
          </cell>
          <cell r="O63646">
            <v>0</v>
          </cell>
          <cell r="P63646">
            <v>0</v>
          </cell>
        </row>
        <row r="63647">
          <cell r="A63647">
            <v>46022</v>
          </cell>
          <cell r="B63647" t="str">
            <v>Ares</v>
          </cell>
          <cell r="C63647" t="str">
            <v>Near Prime</v>
          </cell>
          <cell r="D63647" t="str">
            <v>£0-£5k</v>
          </cell>
          <cell r="O63647">
            <v>0</v>
          </cell>
          <cell r="P63647">
            <v>0</v>
          </cell>
        </row>
        <row r="63648">
          <cell r="A63648">
            <v>46022</v>
          </cell>
          <cell r="B63648" t="str">
            <v>Ares</v>
          </cell>
          <cell r="C63648" t="str">
            <v>Near Prime</v>
          </cell>
          <cell r="D63648" t="str">
            <v>£0-£5k</v>
          </cell>
          <cell r="O63648">
            <v>0</v>
          </cell>
          <cell r="P63648">
            <v>0</v>
          </cell>
        </row>
        <row r="63649">
          <cell r="A63649">
            <v>46022</v>
          </cell>
          <cell r="B63649" t="str">
            <v>Ares</v>
          </cell>
          <cell r="C63649" t="str">
            <v>Near Prime</v>
          </cell>
          <cell r="D63649" t="str">
            <v>£0-£5k</v>
          </cell>
          <cell r="O63649">
            <v>0</v>
          </cell>
          <cell r="P63649">
            <v>0</v>
          </cell>
        </row>
        <row r="63650">
          <cell r="A63650">
            <v>46022</v>
          </cell>
          <cell r="B63650" t="str">
            <v>Ares</v>
          </cell>
          <cell r="C63650" t="str">
            <v>Near Prime</v>
          </cell>
          <cell r="D63650" t="str">
            <v>£0-£5k</v>
          </cell>
          <cell r="O63650">
            <v>0</v>
          </cell>
          <cell r="P63650">
            <v>0</v>
          </cell>
        </row>
        <row r="63651">
          <cell r="A63651">
            <v>46022</v>
          </cell>
          <cell r="B63651" t="str">
            <v>Ares</v>
          </cell>
          <cell r="C63651" t="str">
            <v>Near Prime</v>
          </cell>
          <cell r="D63651" t="str">
            <v>£0-£5k</v>
          </cell>
          <cell r="O63651">
            <v>0</v>
          </cell>
          <cell r="P63651">
            <v>0</v>
          </cell>
        </row>
        <row r="63652">
          <cell r="A63652">
            <v>46022</v>
          </cell>
          <cell r="B63652" t="str">
            <v>Ares</v>
          </cell>
          <cell r="C63652" t="str">
            <v>Near Prime</v>
          </cell>
          <cell r="D63652" t="str">
            <v>£0-£5k</v>
          </cell>
          <cell r="O63652">
            <v>0</v>
          </cell>
          <cell r="P63652">
            <v>0</v>
          </cell>
        </row>
        <row r="63653">
          <cell r="A63653">
            <v>46022</v>
          </cell>
          <cell r="B63653" t="str">
            <v>Ares</v>
          </cell>
          <cell r="C63653" t="str">
            <v>Near Prime</v>
          </cell>
          <cell r="D63653" t="str">
            <v>£0-£5k</v>
          </cell>
          <cell r="O63653">
            <v>0</v>
          </cell>
          <cell r="P63653">
            <v>0</v>
          </cell>
        </row>
        <row r="63654">
          <cell r="A63654">
            <v>46022</v>
          </cell>
          <cell r="B63654" t="str">
            <v>Ares</v>
          </cell>
          <cell r="C63654" t="str">
            <v>Near Prime</v>
          </cell>
          <cell r="D63654" t="str">
            <v>£0-£5k</v>
          </cell>
          <cell r="O63654">
            <v>0</v>
          </cell>
          <cell r="P63654">
            <v>0</v>
          </cell>
        </row>
        <row r="63655">
          <cell r="A63655">
            <v>46022</v>
          </cell>
          <cell r="B63655" t="str">
            <v>Ares</v>
          </cell>
          <cell r="C63655" t="str">
            <v>Near Prime</v>
          </cell>
          <cell r="D63655" t="str">
            <v>£0-£5k</v>
          </cell>
          <cell r="O63655">
            <v>0</v>
          </cell>
          <cell r="P63655">
            <v>0</v>
          </cell>
        </row>
        <row r="63656">
          <cell r="A63656">
            <v>46022</v>
          </cell>
          <cell r="B63656" t="str">
            <v>Ares</v>
          </cell>
          <cell r="C63656" t="str">
            <v>Near Prime</v>
          </cell>
          <cell r="D63656" t="str">
            <v>£0-£5k</v>
          </cell>
          <cell r="O63656">
            <v>0</v>
          </cell>
          <cell r="P63656">
            <v>0</v>
          </cell>
        </row>
        <row r="63657">
          <cell r="A63657">
            <v>46022</v>
          </cell>
          <cell r="B63657" t="str">
            <v>Ares</v>
          </cell>
          <cell r="C63657" t="str">
            <v>Near Prime</v>
          </cell>
          <cell r="D63657" t="str">
            <v>£0-£5k</v>
          </cell>
          <cell r="O63657">
            <v>0</v>
          </cell>
          <cell r="P63657">
            <v>0</v>
          </cell>
        </row>
        <row r="63658">
          <cell r="A63658">
            <v>46022</v>
          </cell>
          <cell r="B63658" t="str">
            <v>Ares</v>
          </cell>
          <cell r="C63658" t="str">
            <v>Near Prime</v>
          </cell>
          <cell r="D63658" t="str">
            <v>£0-£5k</v>
          </cell>
          <cell r="O63658">
            <v>0</v>
          </cell>
          <cell r="P63658">
            <v>0</v>
          </cell>
        </row>
        <row r="63659">
          <cell r="A63659">
            <v>46022</v>
          </cell>
          <cell r="B63659" t="str">
            <v>Ares</v>
          </cell>
          <cell r="C63659" t="str">
            <v>Near Prime</v>
          </cell>
          <cell r="D63659" t="str">
            <v>£0-£5k</v>
          </cell>
          <cell r="O63659">
            <v>0</v>
          </cell>
          <cell r="P63659">
            <v>0</v>
          </cell>
        </row>
        <row r="63660">
          <cell r="A63660">
            <v>46022</v>
          </cell>
          <cell r="B63660" t="str">
            <v>Ares</v>
          </cell>
          <cell r="C63660" t="str">
            <v>Near Prime</v>
          </cell>
          <cell r="D63660" t="str">
            <v>£0-£5k</v>
          </cell>
          <cell r="O63660">
            <v>0</v>
          </cell>
          <cell r="P63660">
            <v>0</v>
          </cell>
        </row>
        <row r="63661">
          <cell r="A63661">
            <v>46022</v>
          </cell>
          <cell r="B63661" t="str">
            <v>Ares</v>
          </cell>
          <cell r="C63661" t="str">
            <v>Near Prime</v>
          </cell>
          <cell r="D63661" t="str">
            <v>£0-£5k</v>
          </cell>
          <cell r="O63661">
            <v>0</v>
          </cell>
          <cell r="P63661">
            <v>0</v>
          </cell>
        </row>
        <row r="63662">
          <cell r="A63662">
            <v>46022</v>
          </cell>
          <cell r="B63662" t="str">
            <v>Ares</v>
          </cell>
          <cell r="C63662" t="str">
            <v>Near Prime</v>
          </cell>
          <cell r="D63662" t="str">
            <v>£0-£5k</v>
          </cell>
          <cell r="O63662">
            <v>0</v>
          </cell>
          <cell r="P63662">
            <v>0</v>
          </cell>
        </row>
        <row r="63663">
          <cell r="A63663">
            <v>46022</v>
          </cell>
          <cell r="B63663" t="str">
            <v>Ares</v>
          </cell>
          <cell r="C63663" t="str">
            <v>Near Prime</v>
          </cell>
          <cell r="D63663" t="str">
            <v>£0-£5k</v>
          </cell>
          <cell r="O63663">
            <v>0</v>
          </cell>
          <cell r="P63663">
            <v>0</v>
          </cell>
        </row>
        <row r="63664">
          <cell r="A63664">
            <v>46022</v>
          </cell>
          <cell r="B63664" t="str">
            <v>Ares</v>
          </cell>
          <cell r="C63664" t="str">
            <v>Near Prime</v>
          </cell>
          <cell r="D63664" t="str">
            <v>£0-£5k</v>
          </cell>
          <cell r="O63664">
            <v>0</v>
          </cell>
          <cell r="P63664">
            <v>0</v>
          </cell>
        </row>
        <row r="63665">
          <cell r="A63665">
            <v>46022</v>
          </cell>
          <cell r="B63665" t="str">
            <v>Ares</v>
          </cell>
          <cell r="C63665" t="str">
            <v>Near Prime</v>
          </cell>
          <cell r="D63665" t="str">
            <v>£0-£5k</v>
          </cell>
          <cell r="O63665">
            <v>0</v>
          </cell>
          <cell r="P63665">
            <v>0</v>
          </cell>
        </row>
        <row r="63666">
          <cell r="A63666">
            <v>46022</v>
          </cell>
          <cell r="B63666" t="str">
            <v>Ares</v>
          </cell>
          <cell r="C63666" t="str">
            <v>Near Prime</v>
          </cell>
          <cell r="D63666" t="str">
            <v>£0-£5k</v>
          </cell>
          <cell r="O63666">
            <v>0</v>
          </cell>
          <cell r="P63666">
            <v>0</v>
          </cell>
        </row>
        <row r="63667">
          <cell r="A63667">
            <v>46022</v>
          </cell>
          <cell r="B63667" t="str">
            <v>Ares</v>
          </cell>
          <cell r="C63667" t="str">
            <v>Near Prime</v>
          </cell>
          <cell r="D63667" t="str">
            <v>£0-£5k</v>
          </cell>
          <cell r="O63667">
            <v>0</v>
          </cell>
          <cell r="P63667">
            <v>0</v>
          </cell>
        </row>
        <row r="63668">
          <cell r="A63668">
            <v>46022</v>
          </cell>
          <cell r="B63668" t="str">
            <v>Ares</v>
          </cell>
          <cell r="C63668" t="str">
            <v>Near Prime</v>
          </cell>
          <cell r="D63668" t="str">
            <v>£0-£5k</v>
          </cell>
          <cell r="O63668">
            <v>0</v>
          </cell>
          <cell r="P63668">
            <v>0</v>
          </cell>
        </row>
        <row r="63669">
          <cell r="A63669">
            <v>46022</v>
          </cell>
          <cell r="B63669" t="str">
            <v>Ares</v>
          </cell>
          <cell r="C63669" t="str">
            <v>Near Prime</v>
          </cell>
          <cell r="D63669" t="str">
            <v>£0-£5k</v>
          </cell>
          <cell r="O63669">
            <v>0</v>
          </cell>
          <cell r="P63669">
            <v>0</v>
          </cell>
        </row>
        <row r="63670">
          <cell r="A63670">
            <v>46022</v>
          </cell>
          <cell r="B63670" t="str">
            <v>Ares</v>
          </cell>
          <cell r="C63670" t="str">
            <v>Near Prime</v>
          </cell>
          <cell r="D63670" t="str">
            <v>£0-£5k</v>
          </cell>
          <cell r="O63670">
            <v>0</v>
          </cell>
          <cell r="P63670">
            <v>0</v>
          </cell>
        </row>
        <row r="63671">
          <cell r="A63671">
            <v>46022</v>
          </cell>
          <cell r="B63671" t="str">
            <v>Ares</v>
          </cell>
          <cell r="C63671" t="str">
            <v>Near Prime</v>
          </cell>
          <cell r="D63671" t="str">
            <v>£0-£5k</v>
          </cell>
          <cell r="O63671">
            <v>0</v>
          </cell>
          <cell r="P63671">
            <v>0</v>
          </cell>
        </row>
        <row r="63672">
          <cell r="A63672">
            <v>46022</v>
          </cell>
          <cell r="B63672" t="str">
            <v>Ares</v>
          </cell>
          <cell r="C63672" t="str">
            <v>Near Prime</v>
          </cell>
          <cell r="D63672" t="str">
            <v>£0-£5k</v>
          </cell>
          <cell r="O63672">
            <v>0</v>
          </cell>
          <cell r="P63672">
            <v>0</v>
          </cell>
        </row>
        <row r="63673">
          <cell r="A63673">
            <v>46022</v>
          </cell>
          <cell r="B63673" t="str">
            <v>Ares</v>
          </cell>
          <cell r="C63673" t="str">
            <v>Near Prime</v>
          </cell>
          <cell r="D63673" t="str">
            <v>£0-£5k</v>
          </cell>
          <cell r="O63673">
            <v>0</v>
          </cell>
          <cell r="P63673">
            <v>0</v>
          </cell>
        </row>
        <row r="63674">
          <cell r="A63674">
            <v>46022</v>
          </cell>
          <cell r="B63674" t="str">
            <v>Ares</v>
          </cell>
          <cell r="C63674" t="str">
            <v>Near Prime</v>
          </cell>
          <cell r="D63674" t="str">
            <v>£0-£5k</v>
          </cell>
          <cell r="O63674">
            <v>0</v>
          </cell>
          <cell r="P63674">
            <v>0</v>
          </cell>
        </row>
        <row r="63675">
          <cell r="A63675">
            <v>46022</v>
          </cell>
          <cell r="B63675" t="str">
            <v>Ares</v>
          </cell>
          <cell r="C63675" t="str">
            <v>Near Prime</v>
          </cell>
          <cell r="D63675" t="str">
            <v>£0-£5k</v>
          </cell>
          <cell r="O63675">
            <v>0</v>
          </cell>
          <cell r="P63675">
            <v>0</v>
          </cell>
        </row>
        <row r="63676">
          <cell r="A63676">
            <v>46022</v>
          </cell>
          <cell r="B63676" t="str">
            <v>Ares</v>
          </cell>
          <cell r="C63676" t="str">
            <v>Near Prime</v>
          </cell>
          <cell r="D63676" t="str">
            <v>£0-£5k</v>
          </cell>
          <cell r="O63676">
            <v>0</v>
          </cell>
          <cell r="P63676">
            <v>0</v>
          </cell>
        </row>
        <row r="63677">
          <cell r="A63677">
            <v>46022</v>
          </cell>
          <cell r="B63677" t="str">
            <v>Ares</v>
          </cell>
          <cell r="C63677" t="str">
            <v>Near Prime</v>
          </cell>
          <cell r="D63677" t="str">
            <v>£0-£5k</v>
          </cell>
          <cell r="O63677">
            <v>0</v>
          </cell>
          <cell r="P63677">
            <v>0</v>
          </cell>
        </row>
        <row r="63678">
          <cell r="A63678">
            <v>46022</v>
          </cell>
          <cell r="B63678" t="str">
            <v>Ares</v>
          </cell>
          <cell r="C63678" t="str">
            <v>Near Prime</v>
          </cell>
          <cell r="D63678" t="str">
            <v>£0-£5k</v>
          </cell>
          <cell r="O63678">
            <v>0</v>
          </cell>
          <cell r="P63678">
            <v>0</v>
          </cell>
        </row>
        <row r="63679">
          <cell r="A63679">
            <v>46022</v>
          </cell>
          <cell r="B63679" t="str">
            <v>Ares</v>
          </cell>
          <cell r="C63679" t="str">
            <v>Near Prime</v>
          </cell>
          <cell r="D63679" t="str">
            <v>£0-£5k</v>
          </cell>
          <cell r="O63679">
            <v>0</v>
          </cell>
          <cell r="P63679">
            <v>0</v>
          </cell>
        </row>
        <row r="63680">
          <cell r="A63680">
            <v>46022</v>
          </cell>
          <cell r="B63680" t="str">
            <v>Ares</v>
          </cell>
          <cell r="C63680" t="str">
            <v>Near Prime</v>
          </cell>
          <cell r="D63680" t="str">
            <v>£0-£5k</v>
          </cell>
          <cell r="O63680">
            <v>0</v>
          </cell>
          <cell r="P63680">
            <v>0</v>
          </cell>
        </row>
        <row r="63681">
          <cell r="A63681">
            <v>46022</v>
          </cell>
          <cell r="B63681" t="str">
            <v>Ares</v>
          </cell>
          <cell r="C63681" t="str">
            <v>Near Prime</v>
          </cell>
          <cell r="D63681" t="str">
            <v>£0-£5k</v>
          </cell>
          <cell r="O63681">
            <v>0</v>
          </cell>
          <cell r="P63681">
            <v>0</v>
          </cell>
        </row>
        <row r="63682">
          <cell r="A63682">
            <v>46022</v>
          </cell>
          <cell r="B63682" t="str">
            <v>Ares</v>
          </cell>
          <cell r="C63682" t="str">
            <v>Near Prime</v>
          </cell>
          <cell r="D63682" t="str">
            <v>£0-£5k</v>
          </cell>
          <cell r="O63682">
            <v>0</v>
          </cell>
          <cell r="P63682">
            <v>0</v>
          </cell>
        </row>
        <row r="63683">
          <cell r="A63683">
            <v>46022</v>
          </cell>
          <cell r="B63683" t="str">
            <v>Ares</v>
          </cell>
          <cell r="C63683" t="str">
            <v>Near Prime</v>
          </cell>
          <cell r="D63683" t="str">
            <v>£0-£5k</v>
          </cell>
          <cell r="O63683">
            <v>0</v>
          </cell>
          <cell r="P63683">
            <v>0</v>
          </cell>
        </row>
        <row r="63684">
          <cell r="A63684">
            <v>46022</v>
          </cell>
          <cell r="B63684" t="str">
            <v>Ares</v>
          </cell>
          <cell r="C63684" t="str">
            <v>Near Prime</v>
          </cell>
          <cell r="D63684" t="str">
            <v>£0-£5k</v>
          </cell>
          <cell r="O63684">
            <v>0</v>
          </cell>
          <cell r="P63684">
            <v>0</v>
          </cell>
        </row>
        <row r="63685">
          <cell r="A63685">
            <v>46022</v>
          </cell>
          <cell r="B63685" t="str">
            <v>Ares</v>
          </cell>
          <cell r="C63685" t="str">
            <v>Near Prime</v>
          </cell>
          <cell r="D63685" t="str">
            <v>£0-£5k</v>
          </cell>
          <cell r="O63685">
            <v>0</v>
          </cell>
          <cell r="P63685">
            <v>0</v>
          </cell>
        </row>
        <row r="63686">
          <cell r="A63686">
            <v>46022</v>
          </cell>
          <cell r="B63686" t="str">
            <v>Ares</v>
          </cell>
          <cell r="C63686" t="str">
            <v>Near Prime</v>
          </cell>
          <cell r="D63686" t="str">
            <v>£0-£5k</v>
          </cell>
          <cell r="O63686">
            <v>0</v>
          </cell>
          <cell r="P63686">
            <v>0</v>
          </cell>
        </row>
        <row r="63687">
          <cell r="A63687">
            <v>46022</v>
          </cell>
          <cell r="B63687" t="str">
            <v>Ares</v>
          </cell>
          <cell r="C63687" t="str">
            <v>Near Prime</v>
          </cell>
          <cell r="D63687" t="str">
            <v>£0-£5k</v>
          </cell>
          <cell r="O63687">
            <v>0</v>
          </cell>
          <cell r="P63687">
            <v>0</v>
          </cell>
        </row>
        <row r="63688">
          <cell r="A63688">
            <v>46022</v>
          </cell>
          <cell r="B63688" t="str">
            <v>Ares</v>
          </cell>
          <cell r="C63688" t="str">
            <v>Near Prime</v>
          </cell>
          <cell r="D63688" t="str">
            <v>£0-£5k</v>
          </cell>
          <cell r="O63688">
            <v>0</v>
          </cell>
          <cell r="P63688">
            <v>0</v>
          </cell>
        </row>
        <row r="63689">
          <cell r="A63689">
            <v>46022</v>
          </cell>
          <cell r="B63689" t="str">
            <v>Ares</v>
          </cell>
          <cell r="C63689" t="str">
            <v>Near Prime</v>
          </cell>
          <cell r="D63689" t="str">
            <v>£0-£5k</v>
          </cell>
          <cell r="O63689">
            <v>0</v>
          </cell>
          <cell r="P63689">
            <v>0</v>
          </cell>
        </row>
        <row r="63690">
          <cell r="A63690">
            <v>46022</v>
          </cell>
          <cell r="B63690" t="str">
            <v>Ares</v>
          </cell>
          <cell r="C63690" t="str">
            <v>Near Prime</v>
          </cell>
          <cell r="D63690" t="str">
            <v>£0-£5k</v>
          </cell>
          <cell r="O63690">
            <v>0</v>
          </cell>
          <cell r="P63690">
            <v>0</v>
          </cell>
        </row>
        <row r="63691">
          <cell r="A63691">
            <v>46022</v>
          </cell>
          <cell r="B63691" t="str">
            <v>Ares</v>
          </cell>
          <cell r="C63691" t="str">
            <v>Near Prime</v>
          </cell>
          <cell r="D63691" t="str">
            <v>£0-£5k</v>
          </cell>
          <cell r="O63691">
            <v>0</v>
          </cell>
          <cell r="P63691">
            <v>0</v>
          </cell>
        </row>
        <row r="63692">
          <cell r="A63692">
            <v>46022</v>
          </cell>
          <cell r="B63692" t="str">
            <v>Ares</v>
          </cell>
          <cell r="C63692" t="str">
            <v>Near Prime</v>
          </cell>
          <cell r="D63692" t="str">
            <v>£0-£5k</v>
          </cell>
          <cell r="O63692">
            <v>0</v>
          </cell>
          <cell r="P63692">
            <v>0</v>
          </cell>
        </row>
        <row r="63693">
          <cell r="A63693">
            <v>46022</v>
          </cell>
          <cell r="B63693" t="str">
            <v>Ares</v>
          </cell>
          <cell r="C63693" t="str">
            <v>Near Prime</v>
          </cell>
          <cell r="D63693" t="str">
            <v>£0-£5k</v>
          </cell>
          <cell r="O63693">
            <v>0</v>
          </cell>
          <cell r="P63693">
            <v>0</v>
          </cell>
        </row>
        <row r="63694">
          <cell r="A63694">
            <v>46022</v>
          </cell>
          <cell r="B63694" t="str">
            <v>Ares</v>
          </cell>
          <cell r="C63694" t="str">
            <v>Near Prime</v>
          </cell>
          <cell r="D63694" t="str">
            <v>£0-£5k</v>
          </cell>
          <cell r="O63694">
            <v>0</v>
          </cell>
          <cell r="P63694">
            <v>0</v>
          </cell>
        </row>
        <row r="63695">
          <cell r="A63695">
            <v>46022</v>
          </cell>
          <cell r="B63695" t="str">
            <v>Ares</v>
          </cell>
          <cell r="C63695" t="str">
            <v>Near Prime</v>
          </cell>
          <cell r="D63695" t="str">
            <v>£0-£5k</v>
          </cell>
          <cell r="O63695">
            <v>0</v>
          </cell>
          <cell r="P63695">
            <v>0</v>
          </cell>
        </row>
        <row r="63696">
          <cell r="A63696">
            <v>46022</v>
          </cell>
          <cell r="B63696" t="str">
            <v>Ares</v>
          </cell>
          <cell r="C63696" t="str">
            <v>Near Prime</v>
          </cell>
          <cell r="D63696" t="str">
            <v>£0-£5k</v>
          </cell>
          <cell r="O63696">
            <v>0</v>
          </cell>
          <cell r="P63696">
            <v>0</v>
          </cell>
        </row>
        <row r="63697">
          <cell r="A63697">
            <v>46022</v>
          </cell>
          <cell r="B63697" t="str">
            <v>Ares</v>
          </cell>
          <cell r="C63697" t="str">
            <v>Near Prime</v>
          </cell>
          <cell r="D63697" t="str">
            <v>£0-£5k</v>
          </cell>
          <cell r="O63697">
            <v>0</v>
          </cell>
          <cell r="P63697">
            <v>0</v>
          </cell>
        </row>
        <row r="63698">
          <cell r="A63698">
            <v>46022</v>
          </cell>
          <cell r="B63698" t="str">
            <v>Ares</v>
          </cell>
          <cell r="C63698" t="str">
            <v>Near Prime</v>
          </cell>
          <cell r="D63698" t="str">
            <v>£0-£5k</v>
          </cell>
          <cell r="O63698">
            <v>0</v>
          </cell>
          <cell r="P63698">
            <v>0</v>
          </cell>
        </row>
        <row r="63699">
          <cell r="A63699">
            <v>46022</v>
          </cell>
          <cell r="B63699" t="str">
            <v>Ares</v>
          </cell>
          <cell r="C63699" t="str">
            <v>Near Prime</v>
          </cell>
          <cell r="D63699" t="str">
            <v>£0-£5k</v>
          </cell>
          <cell r="O63699">
            <v>0</v>
          </cell>
          <cell r="P63699">
            <v>0</v>
          </cell>
        </row>
        <row r="63700">
          <cell r="A63700">
            <v>46022</v>
          </cell>
          <cell r="B63700" t="str">
            <v>Ares</v>
          </cell>
          <cell r="C63700" t="str">
            <v>Near Prime</v>
          </cell>
          <cell r="D63700" t="str">
            <v>£0-£5k</v>
          </cell>
          <cell r="O63700">
            <v>0</v>
          </cell>
          <cell r="P63700">
            <v>0</v>
          </cell>
        </row>
        <row r="63701">
          <cell r="A63701">
            <v>46022</v>
          </cell>
          <cell r="B63701" t="str">
            <v>Ares</v>
          </cell>
          <cell r="C63701" t="str">
            <v>Near Prime</v>
          </cell>
          <cell r="D63701" t="str">
            <v>£0-£5k</v>
          </cell>
          <cell r="O63701">
            <v>0</v>
          </cell>
          <cell r="P63701">
            <v>0</v>
          </cell>
        </row>
        <row r="63702">
          <cell r="A63702">
            <v>46022</v>
          </cell>
          <cell r="B63702" t="str">
            <v>Ares</v>
          </cell>
          <cell r="C63702" t="str">
            <v>Near Prime</v>
          </cell>
          <cell r="D63702" t="str">
            <v>£0-£5k</v>
          </cell>
          <cell r="O63702">
            <v>0</v>
          </cell>
          <cell r="P63702">
            <v>0</v>
          </cell>
        </row>
        <row r="63703">
          <cell r="A63703">
            <v>46022</v>
          </cell>
          <cell r="B63703" t="str">
            <v>Ares</v>
          </cell>
          <cell r="C63703" t="str">
            <v>Near Prime</v>
          </cell>
          <cell r="D63703" t="str">
            <v>£0-£5k</v>
          </cell>
          <cell r="O63703">
            <v>0</v>
          </cell>
          <cell r="P63703">
            <v>0</v>
          </cell>
        </row>
        <row r="63704">
          <cell r="A63704">
            <v>46022</v>
          </cell>
          <cell r="B63704" t="str">
            <v>Ares</v>
          </cell>
          <cell r="C63704" t="str">
            <v>Near Prime</v>
          </cell>
          <cell r="D63704" t="str">
            <v>£0-£5k</v>
          </cell>
          <cell r="O63704">
            <v>0</v>
          </cell>
          <cell r="P63704">
            <v>0</v>
          </cell>
        </row>
        <row r="63705">
          <cell r="A63705">
            <v>46022</v>
          </cell>
          <cell r="B63705" t="str">
            <v>Ares</v>
          </cell>
          <cell r="C63705" t="str">
            <v>Near Prime</v>
          </cell>
          <cell r="D63705" t="str">
            <v>£0-£5k</v>
          </cell>
          <cell r="O63705">
            <v>0</v>
          </cell>
          <cell r="P63705">
            <v>0</v>
          </cell>
        </row>
        <row r="63706">
          <cell r="A63706">
            <v>46022</v>
          </cell>
          <cell r="B63706" t="str">
            <v>Ares</v>
          </cell>
          <cell r="C63706" t="str">
            <v>Near Prime</v>
          </cell>
          <cell r="D63706" t="str">
            <v>£0-£5k</v>
          </cell>
          <cell r="O63706">
            <v>0</v>
          </cell>
          <cell r="P63706">
            <v>0</v>
          </cell>
        </row>
        <row r="63707">
          <cell r="A63707">
            <v>46022</v>
          </cell>
          <cell r="B63707" t="str">
            <v>Ares</v>
          </cell>
          <cell r="C63707" t="str">
            <v>Near Prime</v>
          </cell>
          <cell r="D63707" t="str">
            <v>£0-£5k</v>
          </cell>
          <cell r="O63707">
            <v>0</v>
          </cell>
          <cell r="P63707">
            <v>0</v>
          </cell>
        </row>
        <row r="63708">
          <cell r="A63708">
            <v>46022</v>
          </cell>
          <cell r="B63708" t="str">
            <v>Ares</v>
          </cell>
          <cell r="C63708" t="str">
            <v>Near Prime</v>
          </cell>
          <cell r="D63708" t="str">
            <v>£0-£5k</v>
          </cell>
          <cell r="O63708">
            <v>0</v>
          </cell>
          <cell r="P63708">
            <v>0</v>
          </cell>
        </row>
        <row r="63709">
          <cell r="A63709">
            <v>46022</v>
          </cell>
          <cell r="B63709" t="str">
            <v>Ares</v>
          </cell>
          <cell r="C63709" t="str">
            <v>Near Prime</v>
          </cell>
          <cell r="D63709" t="str">
            <v>£0-£5k</v>
          </cell>
          <cell r="O63709">
            <v>0</v>
          </cell>
          <cell r="P63709">
            <v>0</v>
          </cell>
        </row>
        <row r="63710">
          <cell r="A63710">
            <v>46022</v>
          </cell>
          <cell r="B63710" t="str">
            <v>Ares</v>
          </cell>
          <cell r="C63710" t="str">
            <v>Near Prime</v>
          </cell>
          <cell r="D63710" t="str">
            <v>£0-£5k</v>
          </cell>
          <cell r="O63710">
            <v>0</v>
          </cell>
          <cell r="P63710">
            <v>0</v>
          </cell>
        </row>
        <row r="63711">
          <cell r="A63711">
            <v>46022</v>
          </cell>
          <cell r="B63711" t="str">
            <v>Ares</v>
          </cell>
          <cell r="C63711" t="str">
            <v>Near Prime</v>
          </cell>
          <cell r="D63711" t="str">
            <v>£0-£5k</v>
          </cell>
          <cell r="O63711">
            <v>0</v>
          </cell>
          <cell r="P63711">
            <v>0</v>
          </cell>
        </row>
        <row r="63712">
          <cell r="A63712">
            <v>46022</v>
          </cell>
          <cell r="B63712" t="str">
            <v>Ares</v>
          </cell>
          <cell r="C63712" t="str">
            <v>Near Prime</v>
          </cell>
          <cell r="D63712" t="str">
            <v>£0-£5k</v>
          </cell>
          <cell r="O63712">
            <v>0</v>
          </cell>
          <cell r="P63712">
            <v>0</v>
          </cell>
        </row>
        <row r="63713">
          <cell r="A63713">
            <v>46022</v>
          </cell>
          <cell r="B63713" t="str">
            <v>Ares</v>
          </cell>
          <cell r="C63713" t="str">
            <v>Near Prime</v>
          </cell>
          <cell r="D63713" t="str">
            <v>£0-£5k</v>
          </cell>
          <cell r="O63713">
            <v>0</v>
          </cell>
          <cell r="P63713">
            <v>0</v>
          </cell>
        </row>
        <row r="63714">
          <cell r="A63714">
            <v>46022</v>
          </cell>
          <cell r="B63714" t="str">
            <v>Ares</v>
          </cell>
          <cell r="C63714" t="str">
            <v>Near Prime</v>
          </cell>
          <cell r="D63714" t="str">
            <v>£0-£5k</v>
          </cell>
          <cell r="O63714">
            <v>0</v>
          </cell>
          <cell r="P63714">
            <v>0</v>
          </cell>
        </row>
        <row r="63715">
          <cell r="A63715">
            <v>46022</v>
          </cell>
          <cell r="B63715" t="str">
            <v>Ares</v>
          </cell>
          <cell r="C63715" t="str">
            <v>Near Prime</v>
          </cell>
          <cell r="D63715" t="str">
            <v>£0-£5k</v>
          </cell>
          <cell r="O63715">
            <v>0</v>
          </cell>
          <cell r="P63715">
            <v>0</v>
          </cell>
        </row>
        <row r="63716">
          <cell r="A63716">
            <v>46022</v>
          </cell>
          <cell r="B63716" t="str">
            <v>Ares</v>
          </cell>
          <cell r="C63716" t="str">
            <v>Near Prime</v>
          </cell>
          <cell r="D63716" t="str">
            <v>£0-£5k</v>
          </cell>
          <cell r="O63716">
            <v>0</v>
          </cell>
          <cell r="P63716">
            <v>0</v>
          </cell>
        </row>
        <row r="63717">
          <cell r="A63717">
            <v>46022</v>
          </cell>
          <cell r="B63717" t="str">
            <v>Ares</v>
          </cell>
          <cell r="C63717" t="str">
            <v>Near Prime</v>
          </cell>
          <cell r="D63717" t="str">
            <v>£0-£5k</v>
          </cell>
          <cell r="O63717">
            <v>0</v>
          </cell>
          <cell r="P63717">
            <v>0</v>
          </cell>
        </row>
        <row r="63718">
          <cell r="A63718">
            <v>46022</v>
          </cell>
          <cell r="B63718" t="str">
            <v>Ares</v>
          </cell>
          <cell r="C63718" t="str">
            <v>Near Prime</v>
          </cell>
          <cell r="D63718" t="str">
            <v>£0-£5k</v>
          </cell>
          <cell r="O63718">
            <v>0</v>
          </cell>
          <cell r="P63718">
            <v>0</v>
          </cell>
        </row>
        <row r="63719">
          <cell r="A63719">
            <v>46022</v>
          </cell>
          <cell r="B63719" t="str">
            <v>Ares</v>
          </cell>
          <cell r="C63719" t="str">
            <v>Near Prime</v>
          </cell>
          <cell r="D63719" t="str">
            <v>£0-£5k</v>
          </cell>
          <cell r="O63719">
            <v>0</v>
          </cell>
          <cell r="P63719">
            <v>0</v>
          </cell>
        </row>
        <row r="63720">
          <cell r="A63720">
            <v>46022</v>
          </cell>
          <cell r="B63720" t="str">
            <v>Ares</v>
          </cell>
          <cell r="C63720" t="str">
            <v>Near Prime</v>
          </cell>
          <cell r="D63720" t="str">
            <v>£0-£5k</v>
          </cell>
          <cell r="O63720">
            <v>0</v>
          </cell>
          <cell r="P63720">
            <v>0</v>
          </cell>
        </row>
        <row r="63721">
          <cell r="A63721">
            <v>46022</v>
          </cell>
          <cell r="B63721" t="str">
            <v>Ares</v>
          </cell>
          <cell r="C63721" t="str">
            <v>Near Prime</v>
          </cell>
          <cell r="D63721" t="str">
            <v>£0-£5k</v>
          </cell>
          <cell r="O63721">
            <v>0</v>
          </cell>
          <cell r="P63721">
            <v>0</v>
          </cell>
        </row>
        <row r="63722">
          <cell r="A63722">
            <v>46022</v>
          </cell>
          <cell r="B63722" t="str">
            <v>Ares</v>
          </cell>
          <cell r="C63722" t="str">
            <v>Near Prime</v>
          </cell>
          <cell r="D63722" t="str">
            <v>£0-£5k</v>
          </cell>
          <cell r="O63722">
            <v>0</v>
          </cell>
          <cell r="P63722">
            <v>0</v>
          </cell>
        </row>
        <row r="63723">
          <cell r="A63723">
            <v>46022</v>
          </cell>
          <cell r="B63723" t="str">
            <v>Ares</v>
          </cell>
          <cell r="C63723" t="str">
            <v>Near Prime</v>
          </cell>
          <cell r="D63723" t="str">
            <v>£0-£5k</v>
          </cell>
          <cell r="O63723">
            <v>0</v>
          </cell>
          <cell r="P63723">
            <v>0</v>
          </cell>
        </row>
        <row r="63724">
          <cell r="A63724">
            <v>46022</v>
          </cell>
          <cell r="B63724" t="str">
            <v>Ares</v>
          </cell>
          <cell r="C63724" t="str">
            <v>Near Prime</v>
          </cell>
          <cell r="D63724" t="str">
            <v>£0-£5k</v>
          </cell>
          <cell r="O63724">
            <v>0</v>
          </cell>
          <cell r="P63724">
            <v>0</v>
          </cell>
        </row>
        <row r="63725">
          <cell r="A63725">
            <v>46022</v>
          </cell>
          <cell r="B63725" t="str">
            <v>Ares</v>
          </cell>
          <cell r="C63725" t="str">
            <v>Near Prime</v>
          </cell>
          <cell r="D63725" t="str">
            <v>£0-£5k</v>
          </cell>
          <cell r="O63725">
            <v>0</v>
          </cell>
          <cell r="P63725">
            <v>0</v>
          </cell>
        </row>
        <row r="63726">
          <cell r="A63726">
            <v>46022</v>
          </cell>
          <cell r="B63726" t="str">
            <v>Ares</v>
          </cell>
          <cell r="C63726" t="str">
            <v>Near Prime</v>
          </cell>
          <cell r="D63726" t="str">
            <v>£0-£5k</v>
          </cell>
          <cell r="O63726">
            <v>0</v>
          </cell>
          <cell r="P63726">
            <v>0</v>
          </cell>
        </row>
        <row r="63727">
          <cell r="A63727">
            <v>46022</v>
          </cell>
          <cell r="B63727" t="str">
            <v>Ares</v>
          </cell>
          <cell r="C63727" t="str">
            <v>Near Prime</v>
          </cell>
          <cell r="D63727" t="str">
            <v>£0-£5k</v>
          </cell>
          <cell r="O63727">
            <v>0</v>
          </cell>
          <cell r="P63727">
            <v>0</v>
          </cell>
        </row>
        <row r="63728">
          <cell r="A63728">
            <v>46022</v>
          </cell>
          <cell r="B63728" t="str">
            <v>Ares</v>
          </cell>
          <cell r="C63728" t="str">
            <v>Near Prime</v>
          </cell>
          <cell r="D63728" t="str">
            <v>£0-£5k</v>
          </cell>
          <cell r="O63728">
            <v>0</v>
          </cell>
          <cell r="P63728">
            <v>0</v>
          </cell>
        </row>
        <row r="63729">
          <cell r="A63729">
            <v>46022</v>
          </cell>
          <cell r="B63729" t="str">
            <v>Ares</v>
          </cell>
          <cell r="C63729" t="str">
            <v>Near Prime</v>
          </cell>
          <cell r="D63729" t="str">
            <v>£0-£5k</v>
          </cell>
          <cell r="O63729">
            <v>0</v>
          </cell>
          <cell r="P63729">
            <v>0</v>
          </cell>
        </row>
        <row r="63730">
          <cell r="A63730">
            <v>46022</v>
          </cell>
          <cell r="B63730" t="str">
            <v>Ares</v>
          </cell>
          <cell r="C63730" t="str">
            <v>Near Prime</v>
          </cell>
          <cell r="D63730" t="str">
            <v>£0-£5k</v>
          </cell>
          <cell r="O63730">
            <v>0</v>
          </cell>
          <cell r="P63730">
            <v>0</v>
          </cell>
        </row>
        <row r="63731">
          <cell r="A63731">
            <v>46022</v>
          </cell>
          <cell r="B63731" t="str">
            <v>Ares</v>
          </cell>
          <cell r="C63731" t="str">
            <v>Near Prime</v>
          </cell>
          <cell r="D63731" t="str">
            <v>£0-£5k</v>
          </cell>
          <cell r="O63731">
            <v>0</v>
          </cell>
          <cell r="P63731">
            <v>0</v>
          </cell>
        </row>
        <row r="63732">
          <cell r="A63732">
            <v>46022</v>
          </cell>
          <cell r="B63732" t="str">
            <v>Ares</v>
          </cell>
          <cell r="C63732" t="str">
            <v>Near Prime</v>
          </cell>
          <cell r="D63732" t="str">
            <v>£0-£5k</v>
          </cell>
          <cell r="O63732">
            <v>0</v>
          </cell>
          <cell r="P63732">
            <v>0</v>
          </cell>
        </row>
        <row r="63733">
          <cell r="A63733">
            <v>46022</v>
          </cell>
          <cell r="B63733" t="str">
            <v>Ares</v>
          </cell>
          <cell r="C63733" t="str">
            <v>Near Prime</v>
          </cell>
          <cell r="D63733" t="str">
            <v>£0-£5k</v>
          </cell>
          <cell r="O63733">
            <v>0</v>
          </cell>
          <cell r="P63733">
            <v>0</v>
          </cell>
        </row>
        <row r="63734">
          <cell r="A63734">
            <v>46022</v>
          </cell>
          <cell r="B63734" t="str">
            <v>Ares</v>
          </cell>
          <cell r="C63734" t="str">
            <v>Near Prime</v>
          </cell>
          <cell r="D63734" t="str">
            <v>£0-£5k</v>
          </cell>
          <cell r="O63734">
            <v>0</v>
          </cell>
          <cell r="P63734">
            <v>0</v>
          </cell>
        </row>
        <row r="63735">
          <cell r="A63735">
            <v>46022</v>
          </cell>
          <cell r="B63735" t="str">
            <v>Ares</v>
          </cell>
          <cell r="C63735" t="str">
            <v>Near Prime</v>
          </cell>
          <cell r="D63735" t="str">
            <v>£0-£5k</v>
          </cell>
          <cell r="O63735">
            <v>0</v>
          </cell>
          <cell r="P63735">
            <v>0</v>
          </cell>
        </row>
        <row r="63736">
          <cell r="A63736">
            <v>46022</v>
          </cell>
          <cell r="B63736" t="str">
            <v>Ares</v>
          </cell>
          <cell r="C63736" t="str">
            <v>Near Prime</v>
          </cell>
          <cell r="D63736" t="str">
            <v>£0-£5k</v>
          </cell>
          <cell r="O63736">
            <v>0</v>
          </cell>
          <cell r="P63736">
            <v>0</v>
          </cell>
        </row>
        <row r="63737">
          <cell r="A63737">
            <v>46022</v>
          </cell>
          <cell r="B63737" t="str">
            <v>Ares</v>
          </cell>
          <cell r="C63737" t="str">
            <v>Near Prime</v>
          </cell>
          <cell r="D63737" t="str">
            <v>£0-£5k</v>
          </cell>
          <cell r="O63737">
            <v>0</v>
          </cell>
          <cell r="P63737">
            <v>0</v>
          </cell>
        </row>
        <row r="63738">
          <cell r="A63738">
            <v>46022</v>
          </cell>
          <cell r="B63738" t="str">
            <v>Ares</v>
          </cell>
          <cell r="C63738" t="str">
            <v>Near Prime</v>
          </cell>
          <cell r="D63738" t="str">
            <v>£0-£5k</v>
          </cell>
          <cell r="O63738">
            <v>0</v>
          </cell>
          <cell r="P63738">
            <v>0</v>
          </cell>
        </row>
        <row r="63739">
          <cell r="A63739">
            <v>46022</v>
          </cell>
          <cell r="B63739" t="str">
            <v>Ares</v>
          </cell>
          <cell r="C63739" t="str">
            <v>Near Prime</v>
          </cell>
          <cell r="D63739" t="str">
            <v>£0-£5k</v>
          </cell>
          <cell r="O63739">
            <v>0</v>
          </cell>
          <cell r="P63739">
            <v>0</v>
          </cell>
        </row>
        <row r="63740">
          <cell r="A63740">
            <v>46022</v>
          </cell>
          <cell r="B63740" t="str">
            <v>Ares</v>
          </cell>
          <cell r="C63740" t="str">
            <v>Near Prime</v>
          </cell>
          <cell r="D63740" t="str">
            <v>£0-£5k</v>
          </cell>
          <cell r="O63740">
            <v>0</v>
          </cell>
          <cell r="P63740">
            <v>0</v>
          </cell>
        </row>
        <row r="63741">
          <cell r="A63741">
            <v>46022</v>
          </cell>
          <cell r="B63741" t="str">
            <v>Ares</v>
          </cell>
          <cell r="C63741" t="str">
            <v>Near Prime</v>
          </cell>
          <cell r="D63741" t="str">
            <v>£0-£5k</v>
          </cell>
          <cell r="O63741">
            <v>0</v>
          </cell>
          <cell r="P63741">
            <v>0</v>
          </cell>
        </row>
        <row r="63742">
          <cell r="A63742">
            <v>46022</v>
          </cell>
          <cell r="B63742" t="str">
            <v>Ares</v>
          </cell>
          <cell r="C63742" t="str">
            <v>Near Prime</v>
          </cell>
          <cell r="D63742" t="str">
            <v>£0-£5k</v>
          </cell>
          <cell r="O63742">
            <v>0</v>
          </cell>
          <cell r="P63742">
            <v>0</v>
          </cell>
        </row>
        <row r="63743">
          <cell r="A63743">
            <v>46022</v>
          </cell>
          <cell r="B63743" t="str">
            <v>Ares</v>
          </cell>
          <cell r="C63743" t="str">
            <v>Near Prime</v>
          </cell>
          <cell r="D63743" t="str">
            <v>£0-£5k</v>
          </cell>
          <cell r="O63743">
            <v>0</v>
          </cell>
          <cell r="P63743">
            <v>0</v>
          </cell>
        </row>
        <row r="63744">
          <cell r="A63744">
            <v>46022</v>
          </cell>
          <cell r="B63744" t="str">
            <v>Ares</v>
          </cell>
          <cell r="C63744" t="str">
            <v>Near Prime</v>
          </cell>
          <cell r="D63744" t="str">
            <v>£0-£5k</v>
          </cell>
          <cell r="O63744">
            <v>0</v>
          </cell>
          <cell r="P63744">
            <v>0</v>
          </cell>
        </row>
        <row r="63745">
          <cell r="A63745">
            <v>46022</v>
          </cell>
          <cell r="B63745" t="str">
            <v>Ares</v>
          </cell>
          <cell r="C63745" t="str">
            <v>Near Prime</v>
          </cell>
          <cell r="D63745" t="str">
            <v>£0-£5k</v>
          </cell>
          <cell r="O63745">
            <v>0</v>
          </cell>
          <cell r="P63745">
            <v>0</v>
          </cell>
        </row>
        <row r="63746">
          <cell r="A63746">
            <v>46022</v>
          </cell>
          <cell r="B63746" t="str">
            <v>Ares</v>
          </cell>
          <cell r="C63746" t="str">
            <v>Near Prime</v>
          </cell>
          <cell r="D63746" t="str">
            <v>£0-£5k</v>
          </cell>
          <cell r="O63746">
            <v>0</v>
          </cell>
          <cell r="P63746">
            <v>0</v>
          </cell>
        </row>
        <row r="63747">
          <cell r="A63747">
            <v>46022</v>
          </cell>
          <cell r="B63747" t="str">
            <v>Ares</v>
          </cell>
          <cell r="C63747" t="str">
            <v>Near Prime</v>
          </cell>
          <cell r="D63747" t="str">
            <v>£0-£5k</v>
          </cell>
          <cell r="O63747">
            <v>0</v>
          </cell>
          <cell r="P63747">
            <v>0</v>
          </cell>
        </row>
        <row r="63748">
          <cell r="A63748">
            <v>46022</v>
          </cell>
          <cell r="B63748" t="str">
            <v>Ares</v>
          </cell>
          <cell r="C63748" t="str">
            <v>Near Prime</v>
          </cell>
          <cell r="D63748" t="str">
            <v>£0-£5k</v>
          </cell>
          <cell r="O63748">
            <v>0</v>
          </cell>
          <cell r="P63748">
            <v>0</v>
          </cell>
        </row>
        <row r="63749">
          <cell r="A63749">
            <v>46022</v>
          </cell>
          <cell r="B63749" t="str">
            <v>Ares</v>
          </cell>
          <cell r="C63749" t="str">
            <v>Near Prime</v>
          </cell>
          <cell r="D63749" t="str">
            <v>£0-£5k</v>
          </cell>
          <cell r="O63749">
            <v>0</v>
          </cell>
          <cell r="P63749">
            <v>0</v>
          </cell>
        </row>
        <row r="63750">
          <cell r="A63750">
            <v>46022</v>
          </cell>
          <cell r="B63750" t="str">
            <v>Ares</v>
          </cell>
          <cell r="C63750" t="str">
            <v>Near Prime</v>
          </cell>
          <cell r="D63750" t="str">
            <v>£0-£5k</v>
          </cell>
          <cell r="O63750">
            <v>0</v>
          </cell>
          <cell r="P63750">
            <v>0</v>
          </cell>
        </row>
        <row r="63751">
          <cell r="A63751">
            <v>46022</v>
          </cell>
          <cell r="B63751" t="str">
            <v>Ares</v>
          </cell>
          <cell r="C63751" t="str">
            <v>Near Prime</v>
          </cell>
          <cell r="D63751" t="str">
            <v>£0-£5k</v>
          </cell>
          <cell r="O63751">
            <v>0</v>
          </cell>
          <cell r="P63751">
            <v>0</v>
          </cell>
        </row>
        <row r="63752">
          <cell r="A63752">
            <v>46022</v>
          </cell>
          <cell r="B63752" t="str">
            <v>Ares</v>
          </cell>
          <cell r="C63752" t="str">
            <v>Near Prime</v>
          </cell>
          <cell r="D63752" t="str">
            <v>£0-£5k</v>
          </cell>
          <cell r="O63752">
            <v>0</v>
          </cell>
          <cell r="P63752">
            <v>0</v>
          </cell>
        </row>
        <row r="63753">
          <cell r="A63753">
            <v>46022</v>
          </cell>
          <cell r="B63753" t="str">
            <v>Ares</v>
          </cell>
          <cell r="C63753" t="str">
            <v>Near Prime</v>
          </cell>
          <cell r="D63753" t="str">
            <v>£0-£5k</v>
          </cell>
          <cell r="O63753">
            <v>0</v>
          </cell>
          <cell r="P63753">
            <v>0</v>
          </cell>
        </row>
        <row r="63754">
          <cell r="A63754">
            <v>46022</v>
          </cell>
          <cell r="B63754" t="str">
            <v>Ares</v>
          </cell>
          <cell r="C63754" t="str">
            <v>Near Prime</v>
          </cell>
          <cell r="D63754" t="str">
            <v>£0-£5k</v>
          </cell>
          <cell r="O63754">
            <v>0</v>
          </cell>
          <cell r="P63754">
            <v>0</v>
          </cell>
        </row>
        <row r="63755">
          <cell r="A63755">
            <v>46022</v>
          </cell>
          <cell r="B63755" t="str">
            <v>Ares</v>
          </cell>
          <cell r="C63755" t="str">
            <v>Near Prime</v>
          </cell>
          <cell r="D63755" t="str">
            <v>£0-£5k</v>
          </cell>
          <cell r="O63755">
            <v>0</v>
          </cell>
          <cell r="P63755">
            <v>0</v>
          </cell>
        </row>
        <row r="63756">
          <cell r="A63756">
            <v>46022</v>
          </cell>
          <cell r="B63756" t="str">
            <v>Ares</v>
          </cell>
          <cell r="C63756" t="str">
            <v>Near Prime</v>
          </cell>
          <cell r="D63756" t="str">
            <v>£0-£5k</v>
          </cell>
          <cell r="O63756">
            <v>0</v>
          </cell>
          <cell r="P63756">
            <v>0</v>
          </cell>
        </row>
        <row r="63757">
          <cell r="A63757">
            <v>46022</v>
          </cell>
          <cell r="B63757" t="str">
            <v>Ares</v>
          </cell>
          <cell r="C63757" t="str">
            <v>Near Prime</v>
          </cell>
          <cell r="D63757" t="str">
            <v>£0-£5k</v>
          </cell>
          <cell r="O63757">
            <v>0</v>
          </cell>
          <cell r="P63757">
            <v>0</v>
          </cell>
        </row>
        <row r="63758">
          <cell r="A63758">
            <v>46022</v>
          </cell>
          <cell r="B63758" t="str">
            <v>Ares</v>
          </cell>
          <cell r="C63758" t="str">
            <v>Near Prime</v>
          </cell>
          <cell r="D63758" t="str">
            <v>£0-£5k</v>
          </cell>
          <cell r="O63758">
            <v>0</v>
          </cell>
          <cell r="P63758">
            <v>0</v>
          </cell>
        </row>
        <row r="63759">
          <cell r="A63759">
            <v>46022</v>
          </cell>
          <cell r="B63759" t="str">
            <v>Ares</v>
          </cell>
          <cell r="C63759" t="str">
            <v>Near Prime</v>
          </cell>
          <cell r="D63759" t="str">
            <v>£0-£5k</v>
          </cell>
          <cell r="O63759">
            <v>0</v>
          </cell>
          <cell r="P63759">
            <v>0</v>
          </cell>
        </row>
        <row r="63760">
          <cell r="A63760">
            <v>46022</v>
          </cell>
          <cell r="B63760" t="str">
            <v>Ares</v>
          </cell>
          <cell r="C63760" t="str">
            <v>Near Prime</v>
          </cell>
          <cell r="D63760" t="str">
            <v>£0-£5k</v>
          </cell>
          <cell r="O63760">
            <v>0</v>
          </cell>
          <cell r="P63760">
            <v>0</v>
          </cell>
        </row>
        <row r="63761">
          <cell r="A63761">
            <v>46022</v>
          </cell>
          <cell r="B63761" t="str">
            <v>Ares</v>
          </cell>
          <cell r="C63761" t="str">
            <v>Near Prime</v>
          </cell>
          <cell r="D63761" t="str">
            <v>£0-£5k</v>
          </cell>
          <cell r="O63761">
            <v>0</v>
          </cell>
          <cell r="P63761">
            <v>0</v>
          </cell>
        </row>
        <row r="63762">
          <cell r="A63762">
            <v>46022</v>
          </cell>
          <cell r="B63762" t="str">
            <v>Ares</v>
          </cell>
          <cell r="C63762" t="str">
            <v>Near Prime</v>
          </cell>
          <cell r="D63762" t="str">
            <v>£0-£5k</v>
          </cell>
          <cell r="O63762">
            <v>0</v>
          </cell>
          <cell r="P63762">
            <v>0</v>
          </cell>
        </row>
        <row r="63763">
          <cell r="A63763">
            <v>46022</v>
          </cell>
          <cell r="B63763" t="str">
            <v>Ares</v>
          </cell>
          <cell r="C63763" t="str">
            <v>Near Prime</v>
          </cell>
          <cell r="D63763" t="str">
            <v>£0-£5k</v>
          </cell>
          <cell r="O63763">
            <v>0</v>
          </cell>
          <cell r="P63763">
            <v>0</v>
          </cell>
        </row>
        <row r="63764">
          <cell r="A63764">
            <v>46022</v>
          </cell>
          <cell r="B63764" t="str">
            <v>Ares</v>
          </cell>
          <cell r="C63764" t="str">
            <v>Near Prime</v>
          </cell>
          <cell r="D63764" t="str">
            <v>£0-£5k</v>
          </cell>
          <cell r="O63764">
            <v>0</v>
          </cell>
          <cell r="P63764">
            <v>0</v>
          </cell>
        </row>
        <row r="63765">
          <cell r="A63765">
            <v>46022</v>
          </cell>
          <cell r="B63765" t="str">
            <v>Ares</v>
          </cell>
          <cell r="C63765" t="str">
            <v>Near Prime</v>
          </cell>
          <cell r="D63765" t="str">
            <v>£0-£5k</v>
          </cell>
          <cell r="O63765">
            <v>0</v>
          </cell>
          <cell r="P63765">
            <v>0</v>
          </cell>
        </row>
        <row r="63766">
          <cell r="A63766">
            <v>46022</v>
          </cell>
          <cell r="B63766" t="str">
            <v>Ares</v>
          </cell>
          <cell r="C63766" t="str">
            <v>Near Prime</v>
          </cell>
          <cell r="D63766" t="str">
            <v>£0-£5k</v>
          </cell>
          <cell r="O63766">
            <v>0</v>
          </cell>
          <cell r="P63766">
            <v>0</v>
          </cell>
        </row>
        <row r="63767">
          <cell r="A63767">
            <v>46022</v>
          </cell>
          <cell r="B63767" t="str">
            <v>Ares</v>
          </cell>
          <cell r="C63767" t="str">
            <v>Near Prime</v>
          </cell>
          <cell r="D63767" t="str">
            <v>£0-£5k</v>
          </cell>
          <cell r="O63767">
            <v>0</v>
          </cell>
          <cell r="P63767">
            <v>0</v>
          </cell>
        </row>
        <row r="63768">
          <cell r="A63768">
            <v>46022</v>
          </cell>
          <cell r="B63768" t="str">
            <v>Ares</v>
          </cell>
          <cell r="C63768" t="str">
            <v>Near Prime</v>
          </cell>
          <cell r="D63768" t="str">
            <v>£0-£5k</v>
          </cell>
          <cell r="O63768">
            <v>0</v>
          </cell>
          <cell r="P63768">
            <v>0</v>
          </cell>
        </row>
        <row r="63769">
          <cell r="A63769">
            <v>46022</v>
          </cell>
          <cell r="B63769" t="str">
            <v>Ares</v>
          </cell>
          <cell r="C63769" t="str">
            <v>Near Prime</v>
          </cell>
          <cell r="D63769" t="str">
            <v>£0-£5k</v>
          </cell>
          <cell r="O63769">
            <v>0</v>
          </cell>
          <cell r="P63769">
            <v>0</v>
          </cell>
        </row>
        <row r="63770">
          <cell r="A63770">
            <v>46022</v>
          </cell>
          <cell r="B63770" t="str">
            <v>Ares</v>
          </cell>
          <cell r="C63770" t="str">
            <v>Near Prime</v>
          </cell>
          <cell r="D63770" t="str">
            <v>£0-£5k</v>
          </cell>
          <cell r="O63770">
            <v>0</v>
          </cell>
          <cell r="P63770">
            <v>0</v>
          </cell>
        </row>
        <row r="63771">
          <cell r="A63771">
            <v>46022</v>
          </cell>
          <cell r="B63771" t="str">
            <v>Ares</v>
          </cell>
          <cell r="C63771" t="str">
            <v>Near Prime</v>
          </cell>
          <cell r="D63771" t="str">
            <v>£0-£5k</v>
          </cell>
          <cell r="O63771">
            <v>0</v>
          </cell>
          <cell r="P63771">
            <v>0</v>
          </cell>
        </row>
        <row r="63772">
          <cell r="A63772">
            <v>46022</v>
          </cell>
          <cell r="B63772" t="str">
            <v>Ares</v>
          </cell>
          <cell r="C63772" t="str">
            <v>Near Prime</v>
          </cell>
          <cell r="D63772" t="str">
            <v>£0-£5k</v>
          </cell>
          <cell r="O63772">
            <v>0</v>
          </cell>
          <cell r="P63772">
            <v>0</v>
          </cell>
        </row>
        <row r="63773">
          <cell r="A63773">
            <v>46022</v>
          </cell>
          <cell r="B63773" t="str">
            <v>Ares</v>
          </cell>
          <cell r="C63773" t="str">
            <v>Near Prime</v>
          </cell>
          <cell r="D63773" t="str">
            <v>£0-£5k</v>
          </cell>
          <cell r="O63773">
            <v>0</v>
          </cell>
          <cell r="P63773">
            <v>0</v>
          </cell>
        </row>
        <row r="63774">
          <cell r="A63774">
            <v>46022</v>
          </cell>
          <cell r="B63774" t="str">
            <v>Ares</v>
          </cell>
          <cell r="C63774" t="str">
            <v>Near Prime</v>
          </cell>
          <cell r="D63774" t="str">
            <v>£0-£5k</v>
          </cell>
          <cell r="O63774">
            <v>0</v>
          </cell>
          <cell r="P63774">
            <v>0</v>
          </cell>
        </row>
        <row r="63775">
          <cell r="A63775">
            <v>46022</v>
          </cell>
          <cell r="B63775" t="str">
            <v>Ares</v>
          </cell>
          <cell r="C63775" t="str">
            <v>Near Prime</v>
          </cell>
          <cell r="D63775" t="str">
            <v>£0-£5k</v>
          </cell>
          <cell r="O63775">
            <v>0</v>
          </cell>
          <cell r="P63775">
            <v>0</v>
          </cell>
        </row>
        <row r="63776">
          <cell r="A63776">
            <v>46022</v>
          </cell>
          <cell r="B63776" t="str">
            <v>Ares</v>
          </cell>
          <cell r="C63776" t="str">
            <v>Near Prime</v>
          </cell>
          <cell r="D63776" t="str">
            <v>£0-£5k</v>
          </cell>
          <cell r="O63776">
            <v>0</v>
          </cell>
          <cell r="P63776">
            <v>0</v>
          </cell>
        </row>
        <row r="63777">
          <cell r="A63777">
            <v>46022</v>
          </cell>
          <cell r="B63777" t="str">
            <v>Ares</v>
          </cell>
          <cell r="C63777" t="str">
            <v>Near Prime</v>
          </cell>
          <cell r="D63777" t="str">
            <v>£0-£5k</v>
          </cell>
          <cell r="O63777">
            <v>0</v>
          </cell>
          <cell r="P63777">
            <v>0</v>
          </cell>
        </row>
        <row r="63778">
          <cell r="A63778">
            <v>46022</v>
          </cell>
          <cell r="B63778" t="str">
            <v>Ares</v>
          </cell>
          <cell r="C63778" t="str">
            <v>Near Prime</v>
          </cell>
          <cell r="D63778" t="str">
            <v>£0-£5k</v>
          </cell>
          <cell r="O63778">
            <v>0</v>
          </cell>
          <cell r="P63778">
            <v>0</v>
          </cell>
        </row>
        <row r="63779">
          <cell r="A63779">
            <v>46022</v>
          </cell>
          <cell r="B63779" t="str">
            <v>Ares</v>
          </cell>
          <cell r="C63779" t="str">
            <v>Near Prime</v>
          </cell>
          <cell r="D63779" t="str">
            <v>£0-£5k</v>
          </cell>
          <cell r="O63779">
            <v>0</v>
          </cell>
          <cell r="P63779">
            <v>0</v>
          </cell>
        </row>
        <row r="63780">
          <cell r="A63780">
            <v>46022</v>
          </cell>
          <cell r="B63780" t="str">
            <v>Ares</v>
          </cell>
          <cell r="C63780" t="str">
            <v>Near Prime</v>
          </cell>
          <cell r="D63780" t="str">
            <v>£0-£5k</v>
          </cell>
          <cell r="O63780">
            <v>0</v>
          </cell>
          <cell r="P63780">
            <v>0</v>
          </cell>
        </row>
        <row r="63781">
          <cell r="A63781">
            <v>46022</v>
          </cell>
          <cell r="B63781" t="str">
            <v>Ares</v>
          </cell>
          <cell r="C63781" t="str">
            <v>Near Prime</v>
          </cell>
          <cell r="D63781" t="str">
            <v>£0-£5k</v>
          </cell>
          <cell r="O63781">
            <v>0</v>
          </cell>
          <cell r="P63781">
            <v>0</v>
          </cell>
        </row>
        <row r="63782">
          <cell r="A63782">
            <v>46022</v>
          </cell>
          <cell r="B63782" t="str">
            <v>Ares</v>
          </cell>
          <cell r="C63782" t="str">
            <v>Near Prime</v>
          </cell>
          <cell r="D63782" t="str">
            <v>£0-£5k</v>
          </cell>
          <cell r="O63782">
            <v>0</v>
          </cell>
          <cell r="P63782">
            <v>0</v>
          </cell>
        </row>
        <row r="63783">
          <cell r="A63783">
            <v>46022</v>
          </cell>
          <cell r="B63783" t="str">
            <v>Ares</v>
          </cell>
          <cell r="C63783" t="str">
            <v>Near Prime</v>
          </cell>
          <cell r="D63783" t="str">
            <v>£0-£5k</v>
          </cell>
          <cell r="O63783">
            <v>0</v>
          </cell>
          <cell r="P63783">
            <v>0</v>
          </cell>
        </row>
        <row r="63784">
          <cell r="A63784">
            <v>46022</v>
          </cell>
          <cell r="B63784" t="str">
            <v>Ares</v>
          </cell>
          <cell r="C63784" t="str">
            <v>Near Prime</v>
          </cell>
          <cell r="D63784" t="str">
            <v>£0-£5k</v>
          </cell>
          <cell r="O63784">
            <v>0</v>
          </cell>
          <cell r="P63784">
            <v>0</v>
          </cell>
        </row>
        <row r="63785">
          <cell r="A63785">
            <v>46022</v>
          </cell>
          <cell r="B63785" t="str">
            <v>Ares</v>
          </cell>
          <cell r="C63785" t="str">
            <v>Near Prime</v>
          </cell>
          <cell r="D63785" t="str">
            <v>£0-£5k</v>
          </cell>
          <cell r="O63785">
            <v>0</v>
          </cell>
          <cell r="P63785">
            <v>0</v>
          </cell>
        </row>
        <row r="63786">
          <cell r="A63786">
            <v>46022</v>
          </cell>
          <cell r="B63786" t="str">
            <v>Ares</v>
          </cell>
          <cell r="C63786" t="str">
            <v>Near Prime</v>
          </cell>
          <cell r="D63786" t="str">
            <v>£0-£5k</v>
          </cell>
          <cell r="O63786">
            <v>0</v>
          </cell>
          <cell r="P63786">
            <v>0</v>
          </cell>
        </row>
        <row r="63787">
          <cell r="A63787">
            <v>46022</v>
          </cell>
          <cell r="B63787" t="str">
            <v>Ares</v>
          </cell>
          <cell r="C63787" t="str">
            <v>Near Prime</v>
          </cell>
          <cell r="D63787" t="str">
            <v>£0-£5k</v>
          </cell>
          <cell r="O63787">
            <v>0</v>
          </cell>
          <cell r="P63787">
            <v>0</v>
          </cell>
        </row>
        <row r="63788">
          <cell r="A63788">
            <v>46022</v>
          </cell>
          <cell r="B63788" t="str">
            <v>Ares</v>
          </cell>
          <cell r="C63788" t="str">
            <v>Near Prime</v>
          </cell>
          <cell r="D63788" t="str">
            <v>£0-£5k</v>
          </cell>
          <cell r="O63788">
            <v>0</v>
          </cell>
          <cell r="P63788">
            <v>0</v>
          </cell>
        </row>
        <row r="63789">
          <cell r="A63789">
            <v>46022</v>
          </cell>
          <cell r="B63789" t="str">
            <v>Ares</v>
          </cell>
          <cell r="C63789" t="str">
            <v>Near Prime</v>
          </cell>
          <cell r="D63789" t="str">
            <v>£0-£5k</v>
          </cell>
          <cell r="O63789">
            <v>0</v>
          </cell>
          <cell r="P63789">
            <v>0</v>
          </cell>
        </row>
        <row r="63790">
          <cell r="A63790">
            <v>46022</v>
          </cell>
          <cell r="B63790" t="str">
            <v>Ares</v>
          </cell>
          <cell r="C63790" t="str">
            <v>Near Prime</v>
          </cell>
          <cell r="D63790" t="str">
            <v>£0-£5k</v>
          </cell>
          <cell r="O63790">
            <v>0</v>
          </cell>
          <cell r="P63790">
            <v>0</v>
          </cell>
        </row>
        <row r="63791">
          <cell r="A63791">
            <v>46022</v>
          </cell>
          <cell r="B63791" t="str">
            <v>Ares</v>
          </cell>
          <cell r="C63791" t="str">
            <v>Near Prime</v>
          </cell>
          <cell r="D63791" t="str">
            <v>£0-£5k</v>
          </cell>
          <cell r="O63791">
            <v>0</v>
          </cell>
          <cell r="P63791">
            <v>0</v>
          </cell>
        </row>
        <row r="63792">
          <cell r="A63792">
            <v>46022</v>
          </cell>
          <cell r="B63792" t="str">
            <v>Ares</v>
          </cell>
          <cell r="C63792" t="str">
            <v>Near Prime</v>
          </cell>
          <cell r="D63792" t="str">
            <v>£0-£5k</v>
          </cell>
          <cell r="O63792">
            <v>0</v>
          </cell>
          <cell r="P63792">
            <v>0</v>
          </cell>
        </row>
        <row r="63793">
          <cell r="A63793">
            <v>46022</v>
          </cell>
          <cell r="B63793" t="str">
            <v>Ares</v>
          </cell>
          <cell r="C63793" t="str">
            <v>Near Prime</v>
          </cell>
          <cell r="D63793" t="str">
            <v>£0-£5k</v>
          </cell>
          <cell r="O63793">
            <v>0</v>
          </cell>
          <cell r="P63793">
            <v>0</v>
          </cell>
        </row>
        <row r="63794">
          <cell r="A63794">
            <v>46022</v>
          </cell>
          <cell r="B63794" t="str">
            <v>Ares</v>
          </cell>
          <cell r="C63794" t="str">
            <v>Near Prime</v>
          </cell>
          <cell r="D63794" t="str">
            <v>£0-£5k</v>
          </cell>
          <cell r="O63794">
            <v>0</v>
          </cell>
          <cell r="P63794">
            <v>0</v>
          </cell>
        </row>
        <row r="63795">
          <cell r="A63795">
            <v>46022</v>
          </cell>
          <cell r="B63795" t="str">
            <v>Ares</v>
          </cell>
          <cell r="C63795" t="str">
            <v>Near Prime</v>
          </cell>
          <cell r="D63795" t="str">
            <v>£0-£5k</v>
          </cell>
          <cell r="O63795">
            <v>0</v>
          </cell>
          <cell r="P63795">
            <v>0</v>
          </cell>
        </row>
        <row r="63796">
          <cell r="A63796">
            <v>46022</v>
          </cell>
          <cell r="B63796" t="str">
            <v>Ares</v>
          </cell>
          <cell r="C63796" t="str">
            <v>Near Prime</v>
          </cell>
          <cell r="D63796" t="str">
            <v>£0-£5k</v>
          </cell>
          <cell r="O63796">
            <v>0</v>
          </cell>
          <cell r="P63796">
            <v>0</v>
          </cell>
        </row>
        <row r="63797">
          <cell r="A63797">
            <v>46022</v>
          </cell>
          <cell r="B63797" t="str">
            <v>Ares</v>
          </cell>
          <cell r="C63797" t="str">
            <v>Near Prime</v>
          </cell>
          <cell r="D63797" t="str">
            <v>£0-£5k</v>
          </cell>
          <cell r="O63797">
            <v>0</v>
          </cell>
          <cell r="P63797">
            <v>0</v>
          </cell>
        </row>
        <row r="63798">
          <cell r="A63798">
            <v>46022</v>
          </cell>
          <cell r="B63798" t="str">
            <v>Ares</v>
          </cell>
          <cell r="C63798" t="str">
            <v>Near Prime</v>
          </cell>
          <cell r="D63798" t="str">
            <v>£0-£5k</v>
          </cell>
          <cell r="O63798">
            <v>0</v>
          </cell>
          <cell r="P63798">
            <v>0</v>
          </cell>
        </row>
        <row r="63799">
          <cell r="A63799">
            <v>46022</v>
          </cell>
          <cell r="B63799" t="str">
            <v>Ares</v>
          </cell>
          <cell r="C63799" t="str">
            <v>Near Prime</v>
          </cell>
          <cell r="D63799" t="str">
            <v>£0-£5k</v>
          </cell>
          <cell r="O63799">
            <v>0</v>
          </cell>
          <cell r="P63799">
            <v>0</v>
          </cell>
        </row>
        <row r="63800">
          <cell r="A63800">
            <v>46022</v>
          </cell>
          <cell r="B63800" t="str">
            <v>Ares</v>
          </cell>
          <cell r="C63800" t="str">
            <v>Near Prime</v>
          </cell>
          <cell r="D63800" t="str">
            <v>£0-£5k</v>
          </cell>
          <cell r="O63800">
            <v>0</v>
          </cell>
          <cell r="P63800">
            <v>0</v>
          </cell>
        </row>
        <row r="63801">
          <cell r="A63801">
            <v>46022</v>
          </cell>
          <cell r="B63801" t="str">
            <v>Ares</v>
          </cell>
          <cell r="C63801" t="str">
            <v>Near Prime</v>
          </cell>
          <cell r="D63801" t="str">
            <v>£0-£5k</v>
          </cell>
          <cell r="O63801">
            <v>0</v>
          </cell>
          <cell r="P63801">
            <v>0</v>
          </cell>
        </row>
        <row r="63802">
          <cell r="A63802">
            <v>46022</v>
          </cell>
          <cell r="B63802" t="str">
            <v>Ares</v>
          </cell>
          <cell r="C63802" t="str">
            <v>Near Prime</v>
          </cell>
          <cell r="D63802" t="str">
            <v>£0-£5k</v>
          </cell>
          <cell r="O63802">
            <v>0</v>
          </cell>
          <cell r="P63802">
            <v>0</v>
          </cell>
        </row>
        <row r="63803">
          <cell r="A63803">
            <v>46022</v>
          </cell>
          <cell r="B63803" t="str">
            <v>Ares</v>
          </cell>
          <cell r="C63803" t="str">
            <v>Near Prime</v>
          </cell>
          <cell r="D63803" t="str">
            <v>£0-£5k</v>
          </cell>
          <cell r="O63803">
            <v>0</v>
          </cell>
          <cell r="P63803">
            <v>0</v>
          </cell>
        </row>
        <row r="63804">
          <cell r="A63804">
            <v>46022</v>
          </cell>
          <cell r="B63804" t="str">
            <v>Ares</v>
          </cell>
          <cell r="C63804" t="str">
            <v>Near Prime</v>
          </cell>
          <cell r="D63804" t="str">
            <v>£0-£5k</v>
          </cell>
          <cell r="O63804">
            <v>0</v>
          </cell>
          <cell r="P63804">
            <v>0</v>
          </cell>
        </row>
        <row r="63805">
          <cell r="A63805">
            <v>46022</v>
          </cell>
          <cell r="B63805" t="str">
            <v>Ares</v>
          </cell>
          <cell r="C63805" t="str">
            <v>Near Prime</v>
          </cell>
          <cell r="D63805" t="str">
            <v>£0-£5k</v>
          </cell>
          <cell r="O63805">
            <v>0</v>
          </cell>
          <cell r="P63805">
            <v>0</v>
          </cell>
        </row>
        <row r="63806">
          <cell r="A63806">
            <v>46022</v>
          </cell>
          <cell r="B63806" t="str">
            <v>Ares</v>
          </cell>
          <cell r="C63806" t="str">
            <v>Near Prime</v>
          </cell>
          <cell r="D63806" t="str">
            <v>£0-£5k</v>
          </cell>
          <cell r="O63806">
            <v>0</v>
          </cell>
          <cell r="P63806">
            <v>0</v>
          </cell>
        </row>
        <row r="63807">
          <cell r="A63807">
            <v>46022</v>
          </cell>
          <cell r="B63807" t="str">
            <v>Ares</v>
          </cell>
          <cell r="C63807" t="str">
            <v>Near Prime</v>
          </cell>
          <cell r="D63807" t="str">
            <v>£0-£5k</v>
          </cell>
          <cell r="O63807">
            <v>0</v>
          </cell>
          <cell r="P63807">
            <v>0</v>
          </cell>
        </row>
        <row r="63808">
          <cell r="A63808">
            <v>46022</v>
          </cell>
          <cell r="B63808" t="str">
            <v>Ares</v>
          </cell>
          <cell r="C63808" t="str">
            <v>Near Prime</v>
          </cell>
          <cell r="D63808" t="str">
            <v>£0-£5k</v>
          </cell>
          <cell r="O63808">
            <v>0</v>
          </cell>
          <cell r="P63808">
            <v>0</v>
          </cell>
        </row>
        <row r="63809">
          <cell r="A63809">
            <v>46022</v>
          </cell>
          <cell r="B63809" t="str">
            <v>Ares</v>
          </cell>
          <cell r="C63809" t="str">
            <v>Near Prime</v>
          </cell>
          <cell r="D63809" t="str">
            <v>£0-£5k</v>
          </cell>
          <cell r="O63809">
            <v>0</v>
          </cell>
          <cell r="P63809">
            <v>0</v>
          </cell>
        </row>
        <row r="63810">
          <cell r="A63810">
            <v>46022</v>
          </cell>
          <cell r="B63810" t="str">
            <v>Ares</v>
          </cell>
          <cell r="C63810" t="str">
            <v>Near Prime</v>
          </cell>
          <cell r="D63810" t="str">
            <v>£0-£5k</v>
          </cell>
          <cell r="O63810">
            <v>0</v>
          </cell>
          <cell r="P63810">
            <v>0</v>
          </cell>
        </row>
        <row r="63811">
          <cell r="A63811">
            <v>46022</v>
          </cell>
          <cell r="B63811" t="str">
            <v>Ares</v>
          </cell>
          <cell r="C63811" t="str">
            <v>Near Prime</v>
          </cell>
          <cell r="D63811" t="str">
            <v>£0-£5k</v>
          </cell>
          <cell r="O63811">
            <v>0</v>
          </cell>
          <cell r="P63811">
            <v>0</v>
          </cell>
        </row>
        <row r="63812">
          <cell r="A63812">
            <v>46022</v>
          </cell>
          <cell r="B63812" t="str">
            <v>Ares</v>
          </cell>
          <cell r="C63812" t="str">
            <v>Near Prime</v>
          </cell>
          <cell r="D63812" t="str">
            <v>£0-£5k</v>
          </cell>
          <cell r="O63812">
            <v>0</v>
          </cell>
          <cell r="P63812">
            <v>0</v>
          </cell>
        </row>
        <row r="63813">
          <cell r="A63813">
            <v>46022</v>
          </cell>
          <cell r="B63813" t="str">
            <v>Ares</v>
          </cell>
          <cell r="C63813" t="str">
            <v>Near Prime</v>
          </cell>
          <cell r="D63813" t="str">
            <v>£0-£5k</v>
          </cell>
          <cell r="O63813">
            <v>0</v>
          </cell>
          <cell r="P63813">
            <v>0</v>
          </cell>
        </row>
        <row r="63814">
          <cell r="A63814">
            <v>46022</v>
          </cell>
          <cell r="B63814" t="str">
            <v>Ares</v>
          </cell>
          <cell r="C63814" t="str">
            <v>Near Prime</v>
          </cell>
          <cell r="D63814" t="str">
            <v>£0-£5k</v>
          </cell>
          <cell r="O63814">
            <v>0</v>
          </cell>
          <cell r="P63814">
            <v>0</v>
          </cell>
        </row>
        <row r="63815">
          <cell r="A63815">
            <v>46022</v>
          </cell>
          <cell r="B63815" t="str">
            <v>Ares</v>
          </cell>
          <cell r="C63815" t="str">
            <v>Near Prime</v>
          </cell>
          <cell r="D63815" t="str">
            <v>£0-£5k</v>
          </cell>
          <cell r="O63815">
            <v>0</v>
          </cell>
          <cell r="P63815">
            <v>0</v>
          </cell>
        </row>
        <row r="63816">
          <cell r="A63816">
            <v>46022</v>
          </cell>
          <cell r="B63816" t="str">
            <v>Ares</v>
          </cell>
          <cell r="C63816" t="str">
            <v>Near Prime</v>
          </cell>
          <cell r="D63816" t="str">
            <v>£0-£5k</v>
          </cell>
          <cell r="O63816">
            <v>0</v>
          </cell>
          <cell r="P63816">
            <v>0</v>
          </cell>
        </row>
        <row r="63817">
          <cell r="A63817">
            <v>46022</v>
          </cell>
          <cell r="B63817" t="str">
            <v>Ares</v>
          </cell>
          <cell r="C63817" t="str">
            <v>Near Prime</v>
          </cell>
          <cell r="D63817" t="str">
            <v>£0-£5k</v>
          </cell>
          <cell r="O63817">
            <v>0</v>
          </cell>
          <cell r="P63817">
            <v>0</v>
          </cell>
        </row>
        <row r="63818">
          <cell r="A63818">
            <v>46022</v>
          </cell>
          <cell r="B63818" t="str">
            <v>Ares</v>
          </cell>
          <cell r="C63818" t="str">
            <v>Near Prime</v>
          </cell>
          <cell r="D63818" t="str">
            <v>£0-£5k</v>
          </cell>
          <cell r="O63818">
            <v>0</v>
          </cell>
          <cell r="P63818">
            <v>0</v>
          </cell>
        </row>
        <row r="63819">
          <cell r="A63819">
            <v>46022</v>
          </cell>
          <cell r="B63819" t="str">
            <v>Ares</v>
          </cell>
          <cell r="C63819" t="str">
            <v>Near Prime</v>
          </cell>
          <cell r="D63819" t="str">
            <v>£0-£5k</v>
          </cell>
          <cell r="O63819">
            <v>0</v>
          </cell>
          <cell r="P63819">
            <v>0</v>
          </cell>
        </row>
        <row r="63820">
          <cell r="A63820">
            <v>46022</v>
          </cell>
          <cell r="B63820" t="str">
            <v>Ares</v>
          </cell>
          <cell r="C63820" t="str">
            <v>Near Prime</v>
          </cell>
          <cell r="D63820" t="str">
            <v>£0-£5k</v>
          </cell>
          <cell r="O63820">
            <v>0</v>
          </cell>
          <cell r="P63820">
            <v>0</v>
          </cell>
        </row>
        <row r="63821">
          <cell r="A63821">
            <v>46022</v>
          </cell>
          <cell r="B63821" t="str">
            <v>Ares</v>
          </cell>
          <cell r="C63821" t="str">
            <v>Near Prime</v>
          </cell>
          <cell r="D63821" t="str">
            <v>£0-£5k</v>
          </cell>
          <cell r="O63821">
            <v>0</v>
          </cell>
          <cell r="P63821">
            <v>0</v>
          </cell>
        </row>
        <row r="63822">
          <cell r="A63822">
            <v>46022</v>
          </cell>
          <cell r="B63822" t="str">
            <v>Ares</v>
          </cell>
          <cell r="C63822" t="str">
            <v>Near Prime</v>
          </cell>
          <cell r="D63822" t="str">
            <v>£0-£5k</v>
          </cell>
          <cell r="O63822">
            <v>0</v>
          </cell>
          <cell r="P63822">
            <v>0</v>
          </cell>
        </row>
        <row r="63823">
          <cell r="A63823">
            <v>46022</v>
          </cell>
          <cell r="B63823" t="str">
            <v>Ares</v>
          </cell>
          <cell r="C63823" t="str">
            <v>Near Prime</v>
          </cell>
          <cell r="D63823" t="str">
            <v>£0-£5k</v>
          </cell>
          <cell r="O63823">
            <v>0</v>
          </cell>
          <cell r="P63823">
            <v>0</v>
          </cell>
        </row>
        <row r="63824">
          <cell r="A63824">
            <v>46022</v>
          </cell>
          <cell r="B63824" t="str">
            <v>Ares</v>
          </cell>
          <cell r="C63824" t="str">
            <v>Near Prime</v>
          </cell>
          <cell r="D63824" t="str">
            <v>£0-£5k</v>
          </cell>
          <cell r="O63824">
            <v>0</v>
          </cell>
          <cell r="P63824">
            <v>0</v>
          </cell>
        </row>
        <row r="63825">
          <cell r="A63825">
            <v>46022</v>
          </cell>
          <cell r="B63825" t="str">
            <v>Ares</v>
          </cell>
          <cell r="C63825" t="str">
            <v>Near Prime</v>
          </cell>
          <cell r="D63825" t="str">
            <v>£0-£5k</v>
          </cell>
          <cell r="O63825">
            <v>0</v>
          </cell>
          <cell r="P63825">
            <v>0</v>
          </cell>
        </row>
        <row r="63826">
          <cell r="A63826">
            <v>46022</v>
          </cell>
          <cell r="B63826" t="str">
            <v>Ares</v>
          </cell>
          <cell r="C63826" t="str">
            <v>Near Prime</v>
          </cell>
          <cell r="D63826" t="str">
            <v>£0-£5k</v>
          </cell>
          <cell r="O63826">
            <v>0</v>
          </cell>
          <cell r="P63826">
            <v>0</v>
          </cell>
        </row>
        <row r="63827">
          <cell r="A63827">
            <v>46022</v>
          </cell>
          <cell r="B63827" t="str">
            <v>Ares</v>
          </cell>
          <cell r="C63827" t="str">
            <v>Near Prime</v>
          </cell>
          <cell r="D63827" t="str">
            <v>£0-£5k</v>
          </cell>
          <cell r="O63827">
            <v>0</v>
          </cell>
          <cell r="P63827">
            <v>0</v>
          </cell>
        </row>
        <row r="63828">
          <cell r="A63828">
            <v>46022</v>
          </cell>
          <cell r="B63828" t="str">
            <v>Ares</v>
          </cell>
          <cell r="C63828" t="str">
            <v>Near Prime</v>
          </cell>
          <cell r="D63828" t="str">
            <v>£0-£5k</v>
          </cell>
          <cell r="O63828">
            <v>0</v>
          </cell>
          <cell r="P63828">
            <v>0</v>
          </cell>
        </row>
        <row r="63829">
          <cell r="A63829">
            <v>46022</v>
          </cell>
          <cell r="B63829" t="str">
            <v>Ares</v>
          </cell>
          <cell r="C63829" t="str">
            <v>Near Prime</v>
          </cell>
          <cell r="D63829" t="str">
            <v>£0-£5k</v>
          </cell>
          <cell r="O63829">
            <v>0</v>
          </cell>
          <cell r="P63829">
            <v>0</v>
          </cell>
        </row>
        <row r="63830">
          <cell r="A63830">
            <v>46022</v>
          </cell>
          <cell r="B63830" t="str">
            <v>Ares</v>
          </cell>
          <cell r="C63830" t="str">
            <v>Near Prime</v>
          </cell>
          <cell r="D63830" t="str">
            <v>£0-£5k</v>
          </cell>
          <cell r="O63830">
            <v>0</v>
          </cell>
          <cell r="P63830">
            <v>0</v>
          </cell>
        </row>
        <row r="63831">
          <cell r="A63831">
            <v>46022</v>
          </cell>
          <cell r="B63831" t="str">
            <v>Ares</v>
          </cell>
          <cell r="C63831" t="str">
            <v>Near Prime</v>
          </cell>
          <cell r="D63831" t="str">
            <v>£0-£5k</v>
          </cell>
          <cell r="O63831">
            <v>0</v>
          </cell>
          <cell r="P63831">
            <v>0</v>
          </cell>
        </row>
        <row r="63832">
          <cell r="A63832">
            <v>46022</v>
          </cell>
          <cell r="B63832" t="str">
            <v>Ares</v>
          </cell>
          <cell r="C63832" t="str">
            <v>Near Prime</v>
          </cell>
          <cell r="D63832" t="str">
            <v>£0-£5k</v>
          </cell>
          <cell r="O63832">
            <v>0</v>
          </cell>
          <cell r="P63832">
            <v>0</v>
          </cell>
        </row>
        <row r="63833">
          <cell r="A63833">
            <v>46022</v>
          </cell>
          <cell r="B63833" t="str">
            <v>Ares</v>
          </cell>
          <cell r="C63833" t="str">
            <v>Near Prime</v>
          </cell>
          <cell r="D63833" t="str">
            <v>£0-£5k</v>
          </cell>
          <cell r="O63833">
            <v>0</v>
          </cell>
          <cell r="P63833">
            <v>0</v>
          </cell>
        </row>
        <row r="63834">
          <cell r="A63834">
            <v>46022</v>
          </cell>
          <cell r="B63834" t="str">
            <v>Ares</v>
          </cell>
          <cell r="C63834" t="str">
            <v>Near Prime</v>
          </cell>
          <cell r="D63834" t="str">
            <v>£0-£5k</v>
          </cell>
          <cell r="O63834">
            <v>0</v>
          </cell>
          <cell r="P63834">
            <v>0</v>
          </cell>
        </row>
        <row r="63835">
          <cell r="A63835">
            <v>46022</v>
          </cell>
          <cell r="B63835" t="str">
            <v>Ares</v>
          </cell>
          <cell r="C63835" t="str">
            <v>Near Prime</v>
          </cell>
          <cell r="D63835" t="str">
            <v>£0-£5k</v>
          </cell>
          <cell r="O63835">
            <v>0</v>
          </cell>
          <cell r="P63835">
            <v>0</v>
          </cell>
        </row>
        <row r="63836">
          <cell r="A63836">
            <v>46022</v>
          </cell>
          <cell r="B63836" t="str">
            <v>Ares</v>
          </cell>
          <cell r="C63836" t="str">
            <v>Near Prime</v>
          </cell>
          <cell r="D63836" t="str">
            <v>£0-£5k</v>
          </cell>
          <cell r="O63836">
            <v>0</v>
          </cell>
          <cell r="P63836">
            <v>0</v>
          </cell>
        </row>
        <row r="63837">
          <cell r="A63837">
            <v>46022</v>
          </cell>
          <cell r="B63837" t="str">
            <v>Ares</v>
          </cell>
          <cell r="C63837" t="str">
            <v>Near Prime</v>
          </cell>
          <cell r="D63837" t="str">
            <v>£0-£5k</v>
          </cell>
          <cell r="O63837">
            <v>0</v>
          </cell>
          <cell r="P63837">
            <v>0</v>
          </cell>
        </row>
        <row r="63838">
          <cell r="A63838">
            <v>46022</v>
          </cell>
          <cell r="B63838" t="str">
            <v>Ares</v>
          </cell>
          <cell r="C63838" t="str">
            <v>Near Prime</v>
          </cell>
          <cell r="D63838" t="str">
            <v>£0-£5k</v>
          </cell>
          <cell r="O63838">
            <v>0</v>
          </cell>
          <cell r="P63838">
            <v>0</v>
          </cell>
        </row>
        <row r="63839">
          <cell r="A63839">
            <v>46022</v>
          </cell>
          <cell r="B63839" t="str">
            <v>Ares</v>
          </cell>
          <cell r="C63839" t="str">
            <v>Near Prime</v>
          </cell>
          <cell r="D63839" t="str">
            <v>£0-£5k</v>
          </cell>
          <cell r="O63839">
            <v>0</v>
          </cell>
          <cell r="P63839">
            <v>0</v>
          </cell>
        </row>
        <row r="63840">
          <cell r="A63840">
            <v>46022</v>
          </cell>
          <cell r="B63840" t="str">
            <v>Ares</v>
          </cell>
          <cell r="C63840" t="str">
            <v>Near Prime</v>
          </cell>
          <cell r="D63840" t="str">
            <v>£0-£5k</v>
          </cell>
          <cell r="O63840">
            <v>0</v>
          </cell>
          <cell r="P63840">
            <v>0</v>
          </cell>
        </row>
        <row r="63841">
          <cell r="A63841">
            <v>46022</v>
          </cell>
          <cell r="B63841" t="str">
            <v>Ares</v>
          </cell>
          <cell r="C63841" t="str">
            <v>Near Prime</v>
          </cell>
          <cell r="D63841" t="str">
            <v>£0-£5k</v>
          </cell>
          <cell r="O63841">
            <v>0</v>
          </cell>
          <cell r="P63841">
            <v>0</v>
          </cell>
        </row>
        <row r="63842">
          <cell r="A63842">
            <v>46022</v>
          </cell>
          <cell r="B63842" t="str">
            <v>Ares</v>
          </cell>
          <cell r="C63842" t="str">
            <v>Near Prime</v>
          </cell>
          <cell r="D63842" t="str">
            <v>£0-£5k</v>
          </cell>
          <cell r="O63842">
            <v>0</v>
          </cell>
          <cell r="P63842">
            <v>0</v>
          </cell>
        </row>
        <row r="63843">
          <cell r="A63843">
            <v>46022</v>
          </cell>
          <cell r="B63843" t="str">
            <v>Ares</v>
          </cell>
          <cell r="C63843" t="str">
            <v>Near Prime</v>
          </cell>
          <cell r="D63843" t="str">
            <v>£0-£5k</v>
          </cell>
          <cell r="O63843">
            <v>0</v>
          </cell>
          <cell r="P63843">
            <v>0</v>
          </cell>
        </row>
        <row r="63844">
          <cell r="A63844">
            <v>46022</v>
          </cell>
          <cell r="B63844" t="str">
            <v>Ares</v>
          </cell>
          <cell r="C63844" t="str">
            <v>Near Prime</v>
          </cell>
          <cell r="D63844" t="str">
            <v>£0-£5k</v>
          </cell>
          <cell r="O63844">
            <v>0</v>
          </cell>
          <cell r="P63844">
            <v>0</v>
          </cell>
        </row>
        <row r="63845">
          <cell r="A63845">
            <v>46022</v>
          </cell>
          <cell r="B63845" t="str">
            <v>Ares</v>
          </cell>
          <cell r="C63845" t="str">
            <v>Near Prime</v>
          </cell>
          <cell r="D63845" t="str">
            <v>£0-£5k</v>
          </cell>
          <cell r="O63845">
            <v>0</v>
          </cell>
          <cell r="P63845">
            <v>0</v>
          </cell>
        </row>
        <row r="63846">
          <cell r="A63846">
            <v>46022</v>
          </cell>
          <cell r="B63846" t="str">
            <v>Ares</v>
          </cell>
          <cell r="C63846" t="str">
            <v>Near Prime</v>
          </cell>
          <cell r="D63846" t="str">
            <v>£0-£5k</v>
          </cell>
          <cell r="O63846">
            <v>0</v>
          </cell>
          <cell r="P63846">
            <v>0</v>
          </cell>
        </row>
        <row r="63847">
          <cell r="A63847">
            <v>46022</v>
          </cell>
          <cell r="B63847" t="str">
            <v>Ares</v>
          </cell>
          <cell r="C63847" t="str">
            <v>Near Prime</v>
          </cell>
          <cell r="D63847" t="str">
            <v>£0-£5k</v>
          </cell>
          <cell r="O63847">
            <v>0</v>
          </cell>
          <cell r="P63847">
            <v>0</v>
          </cell>
        </row>
        <row r="63848">
          <cell r="A63848">
            <v>46022</v>
          </cell>
          <cell r="B63848" t="str">
            <v>Ares</v>
          </cell>
          <cell r="C63848" t="str">
            <v>Near Prime</v>
          </cell>
          <cell r="D63848" t="str">
            <v>£0-£5k</v>
          </cell>
          <cell r="O63848">
            <v>0</v>
          </cell>
          <cell r="P63848">
            <v>0</v>
          </cell>
        </row>
        <row r="63849">
          <cell r="A63849">
            <v>46022</v>
          </cell>
          <cell r="B63849" t="str">
            <v>Ares</v>
          </cell>
          <cell r="C63849" t="str">
            <v>Near Prime</v>
          </cell>
          <cell r="D63849" t="str">
            <v>£0-£5k</v>
          </cell>
          <cell r="O63849">
            <v>0</v>
          </cell>
          <cell r="P63849">
            <v>0</v>
          </cell>
        </row>
        <row r="63850">
          <cell r="A63850">
            <v>46022</v>
          </cell>
          <cell r="B63850" t="str">
            <v>Ares</v>
          </cell>
          <cell r="C63850" t="str">
            <v>Near Prime</v>
          </cell>
          <cell r="D63850" t="str">
            <v>£0-£5k</v>
          </cell>
          <cell r="O63850">
            <v>0</v>
          </cell>
          <cell r="P63850">
            <v>0</v>
          </cell>
        </row>
        <row r="63851">
          <cell r="A63851">
            <v>46022</v>
          </cell>
          <cell r="B63851" t="str">
            <v>Ares</v>
          </cell>
          <cell r="C63851" t="str">
            <v>Near Prime</v>
          </cell>
          <cell r="D63851" t="str">
            <v>£0-£5k</v>
          </cell>
          <cell r="O63851">
            <v>0</v>
          </cell>
          <cell r="P63851">
            <v>0</v>
          </cell>
        </row>
        <row r="63852">
          <cell r="A63852">
            <v>46022</v>
          </cell>
          <cell r="B63852" t="str">
            <v>Ares</v>
          </cell>
          <cell r="C63852" t="str">
            <v>Near Prime</v>
          </cell>
          <cell r="D63852" t="str">
            <v>£0-£5k</v>
          </cell>
          <cell r="O63852">
            <v>0</v>
          </cell>
          <cell r="P63852">
            <v>0</v>
          </cell>
        </row>
        <row r="63853">
          <cell r="A63853">
            <v>46022</v>
          </cell>
          <cell r="B63853" t="str">
            <v>Ares</v>
          </cell>
          <cell r="C63853" t="str">
            <v>Near Prime</v>
          </cell>
          <cell r="D63853" t="str">
            <v>£0-£5k</v>
          </cell>
          <cell r="O63853">
            <v>0</v>
          </cell>
          <cell r="P63853">
            <v>0</v>
          </cell>
        </row>
        <row r="63854">
          <cell r="A63854">
            <v>46022</v>
          </cell>
          <cell r="B63854" t="str">
            <v>Ares</v>
          </cell>
          <cell r="C63854" t="str">
            <v>Near Prime</v>
          </cell>
          <cell r="D63854" t="str">
            <v>£0-£5k</v>
          </cell>
          <cell r="O63854">
            <v>0</v>
          </cell>
          <cell r="P63854">
            <v>0</v>
          </cell>
        </row>
        <row r="63855">
          <cell r="A63855">
            <v>46022</v>
          </cell>
          <cell r="B63855" t="str">
            <v>Ares</v>
          </cell>
          <cell r="C63855" t="str">
            <v>Near Prime</v>
          </cell>
          <cell r="D63855" t="str">
            <v>£0-£5k</v>
          </cell>
          <cell r="O63855">
            <v>0</v>
          </cell>
          <cell r="P63855">
            <v>0</v>
          </cell>
        </row>
        <row r="63856">
          <cell r="A63856">
            <v>46022</v>
          </cell>
          <cell r="B63856" t="str">
            <v>Ares</v>
          </cell>
          <cell r="C63856" t="str">
            <v>Near Prime</v>
          </cell>
          <cell r="D63856" t="str">
            <v>£0-£5k</v>
          </cell>
          <cell r="O63856">
            <v>0</v>
          </cell>
          <cell r="P63856">
            <v>0</v>
          </cell>
        </row>
        <row r="63857">
          <cell r="A63857">
            <v>46022</v>
          </cell>
          <cell r="B63857" t="str">
            <v>Ares</v>
          </cell>
          <cell r="C63857" t="str">
            <v>Near Prime</v>
          </cell>
          <cell r="D63857" t="str">
            <v>£0-£5k</v>
          </cell>
          <cell r="O63857">
            <v>0</v>
          </cell>
          <cell r="P63857">
            <v>0</v>
          </cell>
        </row>
        <row r="63858">
          <cell r="A63858">
            <v>46022</v>
          </cell>
          <cell r="B63858" t="str">
            <v>Ares</v>
          </cell>
          <cell r="C63858" t="str">
            <v>Near Prime</v>
          </cell>
          <cell r="D63858" t="str">
            <v>£0-£5k</v>
          </cell>
          <cell r="O63858">
            <v>0</v>
          </cell>
          <cell r="P63858">
            <v>0</v>
          </cell>
        </row>
        <row r="63859">
          <cell r="A63859">
            <v>46022</v>
          </cell>
          <cell r="B63859" t="str">
            <v>Ares</v>
          </cell>
          <cell r="C63859" t="str">
            <v>Near Prime</v>
          </cell>
          <cell r="D63859" t="str">
            <v>£0-£5k</v>
          </cell>
          <cell r="O63859">
            <v>0</v>
          </cell>
          <cell r="P63859">
            <v>0</v>
          </cell>
        </row>
        <row r="63860">
          <cell r="A63860">
            <v>46022</v>
          </cell>
          <cell r="B63860" t="str">
            <v>Ares</v>
          </cell>
          <cell r="C63860" t="str">
            <v>Near Prime</v>
          </cell>
          <cell r="D63860" t="str">
            <v>£0-£5k</v>
          </cell>
          <cell r="O63860">
            <v>0</v>
          </cell>
          <cell r="P63860">
            <v>0</v>
          </cell>
        </row>
        <row r="63861">
          <cell r="A63861">
            <v>46022</v>
          </cell>
          <cell r="B63861" t="str">
            <v>Ares</v>
          </cell>
          <cell r="C63861" t="str">
            <v>Near Prime</v>
          </cell>
          <cell r="D63861" t="str">
            <v>£0-£5k</v>
          </cell>
          <cell r="O63861">
            <v>0</v>
          </cell>
          <cell r="P63861">
            <v>0</v>
          </cell>
        </row>
        <row r="63862">
          <cell r="A63862">
            <v>46022</v>
          </cell>
          <cell r="B63862" t="str">
            <v>Ares</v>
          </cell>
          <cell r="C63862" t="str">
            <v>Near Prime</v>
          </cell>
          <cell r="D63862" t="str">
            <v>£0-£5k</v>
          </cell>
          <cell r="O63862">
            <v>0</v>
          </cell>
          <cell r="P63862">
            <v>0</v>
          </cell>
        </row>
        <row r="63863">
          <cell r="A63863">
            <v>46022</v>
          </cell>
          <cell r="B63863" t="str">
            <v>Ares</v>
          </cell>
          <cell r="C63863" t="str">
            <v>Near Prime</v>
          </cell>
          <cell r="D63863" t="str">
            <v>£0-£5k</v>
          </cell>
          <cell r="O63863">
            <v>0</v>
          </cell>
          <cell r="P63863">
            <v>0</v>
          </cell>
        </row>
        <row r="63864">
          <cell r="A63864">
            <v>46022</v>
          </cell>
          <cell r="B63864" t="str">
            <v>Ares</v>
          </cell>
          <cell r="C63864" t="str">
            <v>Near Prime</v>
          </cell>
          <cell r="D63864" t="str">
            <v>£0-£5k</v>
          </cell>
          <cell r="O63864">
            <v>0</v>
          </cell>
          <cell r="P63864">
            <v>0</v>
          </cell>
        </row>
        <row r="63865">
          <cell r="A63865">
            <v>46022</v>
          </cell>
          <cell r="B63865" t="str">
            <v>Ares</v>
          </cell>
          <cell r="C63865" t="str">
            <v>Near Prime</v>
          </cell>
          <cell r="D63865" t="str">
            <v>£0-£5k</v>
          </cell>
          <cell r="O63865">
            <v>0</v>
          </cell>
          <cell r="P63865">
            <v>0</v>
          </cell>
        </row>
        <row r="63866">
          <cell r="A63866">
            <v>46022</v>
          </cell>
          <cell r="B63866" t="str">
            <v>Ares</v>
          </cell>
          <cell r="C63866" t="str">
            <v>Near Prime</v>
          </cell>
          <cell r="D63866" t="str">
            <v>£5k-£10k</v>
          </cell>
          <cell r="O63866">
            <v>0</v>
          </cell>
          <cell r="P63866">
            <v>0</v>
          </cell>
        </row>
        <row r="63867">
          <cell r="A63867">
            <v>46022</v>
          </cell>
          <cell r="B63867" t="str">
            <v>Ares</v>
          </cell>
          <cell r="C63867" t="str">
            <v>Near Prime</v>
          </cell>
          <cell r="D63867" t="str">
            <v>£5k-£10k</v>
          </cell>
          <cell r="O63867">
            <v>0</v>
          </cell>
          <cell r="P63867">
            <v>0</v>
          </cell>
        </row>
        <row r="63868">
          <cell r="A63868">
            <v>46022</v>
          </cell>
          <cell r="B63868" t="str">
            <v>Ares</v>
          </cell>
          <cell r="C63868" t="str">
            <v>Near Prime</v>
          </cell>
          <cell r="D63868" t="str">
            <v>£5k-£10k</v>
          </cell>
          <cell r="O63868">
            <v>0</v>
          </cell>
          <cell r="P63868">
            <v>0</v>
          </cell>
        </row>
        <row r="63869">
          <cell r="A63869">
            <v>46022</v>
          </cell>
          <cell r="B63869" t="str">
            <v>Ares</v>
          </cell>
          <cell r="C63869" t="str">
            <v>Near Prime</v>
          </cell>
          <cell r="D63869" t="str">
            <v>£5k-£10k</v>
          </cell>
          <cell r="O63869">
            <v>0</v>
          </cell>
          <cell r="P63869">
            <v>0</v>
          </cell>
        </row>
        <row r="63870">
          <cell r="A63870">
            <v>46022</v>
          </cell>
          <cell r="B63870" t="str">
            <v>Ares</v>
          </cell>
          <cell r="C63870" t="str">
            <v>Near Prime</v>
          </cell>
          <cell r="D63870" t="str">
            <v>£5k-£10k</v>
          </cell>
          <cell r="O63870">
            <v>0</v>
          </cell>
          <cell r="P63870">
            <v>0</v>
          </cell>
        </row>
        <row r="63871">
          <cell r="A63871">
            <v>46022</v>
          </cell>
          <cell r="B63871" t="str">
            <v>Ares</v>
          </cell>
          <cell r="C63871" t="str">
            <v>Near Prime</v>
          </cell>
          <cell r="D63871" t="str">
            <v>£5k-£10k</v>
          </cell>
          <cell r="O63871">
            <v>0</v>
          </cell>
          <cell r="P63871">
            <v>0</v>
          </cell>
        </row>
        <row r="63872">
          <cell r="A63872">
            <v>46022</v>
          </cell>
          <cell r="B63872" t="str">
            <v>Ares</v>
          </cell>
          <cell r="C63872" t="str">
            <v>Near Prime</v>
          </cell>
          <cell r="D63872" t="str">
            <v>£5k-£10k</v>
          </cell>
          <cell r="O63872">
            <v>0</v>
          </cell>
          <cell r="P63872">
            <v>0</v>
          </cell>
        </row>
        <row r="63873">
          <cell r="A63873">
            <v>46022</v>
          </cell>
          <cell r="B63873" t="str">
            <v>Ares</v>
          </cell>
          <cell r="C63873" t="str">
            <v>Near Prime</v>
          </cell>
          <cell r="D63873" t="str">
            <v>£5k-£10k</v>
          </cell>
          <cell r="O63873">
            <v>0</v>
          </cell>
          <cell r="P63873">
            <v>0</v>
          </cell>
        </row>
        <row r="63874">
          <cell r="A63874">
            <v>46022</v>
          </cell>
          <cell r="B63874" t="str">
            <v>Ares</v>
          </cell>
          <cell r="C63874" t="str">
            <v>Near Prime</v>
          </cell>
          <cell r="D63874" t="str">
            <v>£5k-£10k</v>
          </cell>
          <cell r="O63874">
            <v>0</v>
          </cell>
          <cell r="P63874">
            <v>0</v>
          </cell>
        </row>
        <row r="63875">
          <cell r="A63875">
            <v>46022</v>
          </cell>
          <cell r="B63875" t="str">
            <v>Ares</v>
          </cell>
          <cell r="C63875" t="str">
            <v>Near Prime</v>
          </cell>
          <cell r="D63875" t="str">
            <v>£5k-£10k</v>
          </cell>
          <cell r="O63875">
            <v>0</v>
          </cell>
          <cell r="P63875">
            <v>0</v>
          </cell>
        </row>
        <row r="63876">
          <cell r="A63876">
            <v>46022</v>
          </cell>
          <cell r="B63876" t="str">
            <v>Ares</v>
          </cell>
          <cell r="C63876" t="str">
            <v>Near Prime</v>
          </cell>
          <cell r="D63876" t="str">
            <v>£5k-£10k</v>
          </cell>
          <cell r="O63876">
            <v>0</v>
          </cell>
          <cell r="P63876">
            <v>0</v>
          </cell>
        </row>
        <row r="63877">
          <cell r="A63877">
            <v>46022</v>
          </cell>
          <cell r="B63877" t="str">
            <v>Ares</v>
          </cell>
          <cell r="C63877" t="str">
            <v>Near Prime</v>
          </cell>
          <cell r="D63877" t="str">
            <v>£5k-£10k</v>
          </cell>
          <cell r="O63877">
            <v>0</v>
          </cell>
          <cell r="P63877">
            <v>0</v>
          </cell>
        </row>
        <row r="63878">
          <cell r="A63878">
            <v>46022</v>
          </cell>
          <cell r="B63878" t="str">
            <v>Ares</v>
          </cell>
          <cell r="C63878" t="str">
            <v>Near Prime</v>
          </cell>
          <cell r="D63878" t="str">
            <v>£5k-£10k</v>
          </cell>
          <cell r="O63878">
            <v>0</v>
          </cell>
          <cell r="P63878">
            <v>0</v>
          </cell>
        </row>
        <row r="63879">
          <cell r="A63879">
            <v>46022</v>
          </cell>
          <cell r="B63879" t="str">
            <v>Ares</v>
          </cell>
          <cell r="C63879" t="str">
            <v>Near Prime</v>
          </cell>
          <cell r="D63879" t="str">
            <v>£5k-£10k</v>
          </cell>
          <cell r="O63879">
            <v>0</v>
          </cell>
          <cell r="P63879">
            <v>0</v>
          </cell>
        </row>
        <row r="63880">
          <cell r="A63880">
            <v>46022</v>
          </cell>
          <cell r="B63880" t="str">
            <v>Ares</v>
          </cell>
          <cell r="C63880" t="str">
            <v>Near Prime</v>
          </cell>
          <cell r="D63880" t="str">
            <v>£5k-£10k</v>
          </cell>
          <cell r="O63880">
            <v>0</v>
          </cell>
          <cell r="P63880">
            <v>0</v>
          </cell>
        </row>
        <row r="63881">
          <cell r="A63881">
            <v>46022</v>
          </cell>
          <cell r="B63881" t="str">
            <v>Ares</v>
          </cell>
          <cell r="C63881" t="str">
            <v>Near Prime</v>
          </cell>
          <cell r="D63881" t="str">
            <v>£5k-£10k</v>
          </cell>
          <cell r="O63881">
            <v>0</v>
          </cell>
          <cell r="P63881">
            <v>0</v>
          </cell>
        </row>
        <row r="63882">
          <cell r="A63882">
            <v>46022</v>
          </cell>
          <cell r="B63882" t="str">
            <v>Ares</v>
          </cell>
          <cell r="C63882" t="str">
            <v>Near Prime</v>
          </cell>
          <cell r="D63882" t="str">
            <v>£5k-£10k</v>
          </cell>
          <cell r="O63882">
            <v>0</v>
          </cell>
          <cell r="P63882">
            <v>0</v>
          </cell>
        </row>
        <row r="63883">
          <cell r="A63883">
            <v>46022</v>
          </cell>
          <cell r="B63883" t="str">
            <v>Ares</v>
          </cell>
          <cell r="C63883" t="str">
            <v>Near Prime</v>
          </cell>
          <cell r="D63883" t="str">
            <v>£5k-£10k</v>
          </cell>
          <cell r="O63883">
            <v>0</v>
          </cell>
          <cell r="P63883">
            <v>0</v>
          </cell>
        </row>
        <row r="63884">
          <cell r="A63884">
            <v>46022</v>
          </cell>
          <cell r="B63884" t="str">
            <v>Ares</v>
          </cell>
          <cell r="C63884" t="str">
            <v>Near Prime</v>
          </cell>
          <cell r="D63884" t="str">
            <v>£5k-£10k</v>
          </cell>
          <cell r="O63884">
            <v>0</v>
          </cell>
          <cell r="P63884">
            <v>0</v>
          </cell>
        </row>
        <row r="63885">
          <cell r="A63885">
            <v>46022</v>
          </cell>
          <cell r="B63885" t="str">
            <v>Ares</v>
          </cell>
          <cell r="C63885" t="str">
            <v>Near Prime</v>
          </cell>
          <cell r="D63885" t="str">
            <v>£5k-£10k</v>
          </cell>
          <cell r="O63885">
            <v>0</v>
          </cell>
          <cell r="P63885">
            <v>0</v>
          </cell>
        </row>
        <row r="63886">
          <cell r="A63886">
            <v>46022</v>
          </cell>
          <cell r="B63886" t="str">
            <v>Ares</v>
          </cell>
          <cell r="C63886" t="str">
            <v>Near Prime</v>
          </cell>
          <cell r="D63886" t="str">
            <v>£5k-£10k</v>
          </cell>
          <cell r="O63886">
            <v>0</v>
          </cell>
          <cell r="P63886">
            <v>0</v>
          </cell>
        </row>
        <row r="63887">
          <cell r="A63887">
            <v>46022</v>
          </cell>
          <cell r="B63887" t="str">
            <v>Ares</v>
          </cell>
          <cell r="C63887" t="str">
            <v>Near Prime</v>
          </cell>
          <cell r="D63887" t="str">
            <v>£5k-£10k</v>
          </cell>
          <cell r="O63887">
            <v>0</v>
          </cell>
          <cell r="P63887">
            <v>0</v>
          </cell>
        </row>
        <row r="63888">
          <cell r="A63888">
            <v>46022</v>
          </cell>
          <cell r="B63888" t="str">
            <v>Ares</v>
          </cell>
          <cell r="C63888" t="str">
            <v>Near Prime</v>
          </cell>
          <cell r="D63888" t="str">
            <v>£5k-£10k</v>
          </cell>
          <cell r="O63888">
            <v>0</v>
          </cell>
          <cell r="P63888">
            <v>0</v>
          </cell>
        </row>
        <row r="63889">
          <cell r="A63889">
            <v>46022</v>
          </cell>
          <cell r="B63889" t="str">
            <v>Ares</v>
          </cell>
          <cell r="C63889" t="str">
            <v>Near Prime</v>
          </cell>
          <cell r="D63889" t="str">
            <v>£5k-£10k</v>
          </cell>
          <cell r="O63889">
            <v>0</v>
          </cell>
          <cell r="P63889">
            <v>0</v>
          </cell>
        </row>
        <row r="63890">
          <cell r="A63890">
            <v>46022</v>
          </cell>
          <cell r="B63890" t="str">
            <v>Ares</v>
          </cell>
          <cell r="C63890" t="str">
            <v>Near Prime</v>
          </cell>
          <cell r="D63890" t="str">
            <v>£5k-£10k</v>
          </cell>
          <cell r="O63890">
            <v>0</v>
          </cell>
          <cell r="P63890">
            <v>0</v>
          </cell>
        </row>
        <row r="63891">
          <cell r="A63891">
            <v>46022</v>
          </cell>
          <cell r="B63891" t="str">
            <v>Ares</v>
          </cell>
          <cell r="C63891" t="str">
            <v>Near Prime</v>
          </cell>
          <cell r="D63891" t="str">
            <v>£5k-£10k</v>
          </cell>
          <cell r="O63891">
            <v>0</v>
          </cell>
          <cell r="P63891">
            <v>0</v>
          </cell>
        </row>
        <row r="63892">
          <cell r="A63892">
            <v>46022</v>
          </cell>
          <cell r="B63892" t="str">
            <v>Ares</v>
          </cell>
          <cell r="C63892" t="str">
            <v>Near Prime</v>
          </cell>
          <cell r="D63892" t="str">
            <v>£5k-£10k</v>
          </cell>
          <cell r="O63892">
            <v>0</v>
          </cell>
          <cell r="P63892">
            <v>0</v>
          </cell>
        </row>
        <row r="63893">
          <cell r="A63893">
            <v>46022</v>
          </cell>
          <cell r="B63893" t="str">
            <v>Ares</v>
          </cell>
          <cell r="C63893" t="str">
            <v>Near Prime</v>
          </cell>
          <cell r="D63893" t="str">
            <v>£5k-£10k</v>
          </cell>
          <cell r="O63893">
            <v>0</v>
          </cell>
          <cell r="P63893">
            <v>0</v>
          </cell>
        </row>
        <row r="63894">
          <cell r="A63894">
            <v>46022</v>
          </cell>
          <cell r="B63894" t="str">
            <v>Ares</v>
          </cell>
          <cell r="C63894" t="str">
            <v>Near Prime</v>
          </cell>
          <cell r="D63894" t="str">
            <v>£5k-£10k</v>
          </cell>
          <cell r="O63894">
            <v>0</v>
          </cell>
          <cell r="P63894">
            <v>0</v>
          </cell>
        </row>
        <row r="63895">
          <cell r="A63895">
            <v>46022</v>
          </cell>
          <cell r="B63895" t="str">
            <v>Ares</v>
          </cell>
          <cell r="C63895" t="str">
            <v>Near Prime</v>
          </cell>
          <cell r="D63895" t="str">
            <v>£5k-£10k</v>
          </cell>
          <cell r="O63895">
            <v>0</v>
          </cell>
          <cell r="P63895">
            <v>0</v>
          </cell>
        </row>
        <row r="63896">
          <cell r="A63896">
            <v>46022</v>
          </cell>
          <cell r="B63896" t="str">
            <v>Ares</v>
          </cell>
          <cell r="C63896" t="str">
            <v>Near Prime</v>
          </cell>
          <cell r="D63896" t="str">
            <v>£5k-£10k</v>
          </cell>
          <cell r="O63896">
            <v>0</v>
          </cell>
          <cell r="P63896">
            <v>0</v>
          </cell>
        </row>
        <row r="63897">
          <cell r="A63897">
            <v>46022</v>
          </cell>
          <cell r="B63897" t="str">
            <v>Ares</v>
          </cell>
          <cell r="C63897" t="str">
            <v>Near Prime</v>
          </cell>
          <cell r="D63897" t="str">
            <v>£5k-£10k</v>
          </cell>
          <cell r="O63897">
            <v>0</v>
          </cell>
          <cell r="P63897">
            <v>0</v>
          </cell>
        </row>
        <row r="63898">
          <cell r="A63898">
            <v>46022</v>
          </cell>
          <cell r="B63898" t="str">
            <v>Ares</v>
          </cell>
          <cell r="C63898" t="str">
            <v>Near Prime</v>
          </cell>
          <cell r="D63898" t="str">
            <v>£5k-£10k</v>
          </cell>
          <cell r="O63898">
            <v>0</v>
          </cell>
          <cell r="P63898">
            <v>0</v>
          </cell>
        </row>
        <row r="63899">
          <cell r="A63899">
            <v>46022</v>
          </cell>
          <cell r="B63899" t="str">
            <v>Ares</v>
          </cell>
          <cell r="C63899" t="str">
            <v>Near Prime</v>
          </cell>
          <cell r="D63899" t="str">
            <v>£5k-£10k</v>
          </cell>
          <cell r="O63899">
            <v>0</v>
          </cell>
          <cell r="P63899">
            <v>0</v>
          </cell>
        </row>
        <row r="63900">
          <cell r="A63900">
            <v>46022</v>
          </cell>
          <cell r="B63900" t="str">
            <v>Ares</v>
          </cell>
          <cell r="C63900" t="str">
            <v>Near Prime</v>
          </cell>
          <cell r="D63900" t="str">
            <v>£5k-£10k</v>
          </cell>
          <cell r="O63900">
            <v>0</v>
          </cell>
          <cell r="P63900">
            <v>0</v>
          </cell>
        </row>
        <row r="63901">
          <cell r="A63901">
            <v>46022</v>
          </cell>
          <cell r="B63901" t="str">
            <v>Ares</v>
          </cell>
          <cell r="C63901" t="str">
            <v>Near Prime</v>
          </cell>
          <cell r="D63901" t="str">
            <v>£5k-£10k</v>
          </cell>
          <cell r="O63901">
            <v>0</v>
          </cell>
          <cell r="P63901">
            <v>0</v>
          </cell>
        </row>
        <row r="63902">
          <cell r="A63902">
            <v>46022</v>
          </cell>
          <cell r="B63902" t="str">
            <v>Ares</v>
          </cell>
          <cell r="C63902" t="str">
            <v>Near Prime</v>
          </cell>
          <cell r="D63902" t="str">
            <v>£5k-£10k</v>
          </cell>
          <cell r="O63902">
            <v>0</v>
          </cell>
          <cell r="P63902">
            <v>0</v>
          </cell>
        </row>
        <row r="63903">
          <cell r="A63903">
            <v>46022</v>
          </cell>
          <cell r="B63903" t="str">
            <v>Ares</v>
          </cell>
          <cell r="C63903" t="str">
            <v>Near Prime</v>
          </cell>
          <cell r="D63903" t="str">
            <v>£5k-£10k</v>
          </cell>
          <cell r="O63903">
            <v>0</v>
          </cell>
          <cell r="P63903">
            <v>0</v>
          </cell>
        </row>
        <row r="63904">
          <cell r="A63904">
            <v>46022</v>
          </cell>
          <cell r="B63904" t="str">
            <v>Ares</v>
          </cell>
          <cell r="C63904" t="str">
            <v>Near Prime</v>
          </cell>
          <cell r="D63904" t="str">
            <v>£5k-£10k</v>
          </cell>
          <cell r="O63904">
            <v>0</v>
          </cell>
          <cell r="P63904">
            <v>0</v>
          </cell>
        </row>
        <row r="63905">
          <cell r="A63905">
            <v>46022</v>
          </cell>
          <cell r="B63905" t="str">
            <v>Ares</v>
          </cell>
          <cell r="C63905" t="str">
            <v>Near Prime</v>
          </cell>
          <cell r="D63905" t="str">
            <v>£5k-£10k</v>
          </cell>
          <cell r="O63905">
            <v>0</v>
          </cell>
          <cell r="P63905">
            <v>0</v>
          </cell>
        </row>
        <row r="63906">
          <cell r="A63906">
            <v>46022</v>
          </cell>
          <cell r="B63906" t="str">
            <v>Ares</v>
          </cell>
          <cell r="C63906" t="str">
            <v>Near Prime</v>
          </cell>
          <cell r="D63906" t="str">
            <v>£5k-£10k</v>
          </cell>
          <cell r="O63906">
            <v>0</v>
          </cell>
          <cell r="P63906">
            <v>0</v>
          </cell>
        </row>
        <row r="63907">
          <cell r="A63907">
            <v>46022</v>
          </cell>
          <cell r="B63907" t="str">
            <v>Ares</v>
          </cell>
          <cell r="C63907" t="str">
            <v>Near Prime</v>
          </cell>
          <cell r="D63907" t="str">
            <v>£5k-£10k</v>
          </cell>
          <cell r="O63907">
            <v>0</v>
          </cell>
          <cell r="P63907">
            <v>0</v>
          </cell>
        </row>
        <row r="63908">
          <cell r="A63908">
            <v>46022</v>
          </cell>
          <cell r="B63908" t="str">
            <v>Ares</v>
          </cell>
          <cell r="C63908" t="str">
            <v>Near Prime</v>
          </cell>
          <cell r="D63908" t="str">
            <v>£5k-£10k</v>
          </cell>
          <cell r="O63908">
            <v>0</v>
          </cell>
          <cell r="P63908">
            <v>0</v>
          </cell>
        </row>
        <row r="63909">
          <cell r="A63909">
            <v>46022</v>
          </cell>
          <cell r="B63909" t="str">
            <v>Ares</v>
          </cell>
          <cell r="C63909" t="str">
            <v>Near Prime</v>
          </cell>
          <cell r="D63909" t="str">
            <v>£5k-£10k</v>
          </cell>
          <cell r="O63909">
            <v>0</v>
          </cell>
          <cell r="P63909">
            <v>0</v>
          </cell>
        </row>
        <row r="63910">
          <cell r="A63910">
            <v>46022</v>
          </cell>
          <cell r="B63910" t="str">
            <v>Ares</v>
          </cell>
          <cell r="C63910" t="str">
            <v>Near Prime</v>
          </cell>
          <cell r="D63910" t="str">
            <v>£5k-£10k</v>
          </cell>
          <cell r="O63910">
            <v>0</v>
          </cell>
          <cell r="P63910">
            <v>0</v>
          </cell>
        </row>
        <row r="63911">
          <cell r="A63911">
            <v>46022</v>
          </cell>
          <cell r="B63911" t="str">
            <v>Ares</v>
          </cell>
          <cell r="C63911" t="str">
            <v>Near Prime</v>
          </cell>
          <cell r="D63911" t="str">
            <v>£5k-£10k</v>
          </cell>
          <cell r="O63911">
            <v>0</v>
          </cell>
          <cell r="P63911">
            <v>0</v>
          </cell>
        </row>
        <row r="63912">
          <cell r="A63912">
            <v>46022</v>
          </cell>
          <cell r="B63912" t="str">
            <v>Ares</v>
          </cell>
          <cell r="C63912" t="str">
            <v>Near Prime</v>
          </cell>
          <cell r="D63912" t="str">
            <v>£5k-£10k</v>
          </cell>
          <cell r="O63912">
            <v>0</v>
          </cell>
          <cell r="P63912">
            <v>0</v>
          </cell>
        </row>
        <row r="63913">
          <cell r="A63913">
            <v>46022</v>
          </cell>
          <cell r="B63913" t="str">
            <v>Ares</v>
          </cell>
          <cell r="C63913" t="str">
            <v>Near Prime</v>
          </cell>
          <cell r="D63913" t="str">
            <v>£5k-£10k</v>
          </cell>
          <cell r="O63913">
            <v>0</v>
          </cell>
          <cell r="P63913">
            <v>0</v>
          </cell>
        </row>
        <row r="63914">
          <cell r="A63914">
            <v>46022</v>
          </cell>
          <cell r="B63914" t="str">
            <v>Ares</v>
          </cell>
          <cell r="C63914" t="str">
            <v>Near Prime</v>
          </cell>
          <cell r="D63914" t="str">
            <v>£5k-£10k</v>
          </cell>
          <cell r="O63914">
            <v>0</v>
          </cell>
          <cell r="P63914">
            <v>0</v>
          </cell>
        </row>
        <row r="63915">
          <cell r="A63915">
            <v>46022</v>
          </cell>
          <cell r="B63915" t="str">
            <v>Ares</v>
          </cell>
          <cell r="C63915" t="str">
            <v>Near Prime</v>
          </cell>
          <cell r="D63915" t="str">
            <v>£5k-£10k</v>
          </cell>
          <cell r="O63915">
            <v>0</v>
          </cell>
          <cell r="P63915">
            <v>0</v>
          </cell>
        </row>
        <row r="63916">
          <cell r="A63916">
            <v>46022</v>
          </cell>
          <cell r="B63916" t="str">
            <v>Ares</v>
          </cell>
          <cell r="C63916" t="str">
            <v>Near Prime</v>
          </cell>
          <cell r="D63916" t="str">
            <v>£5k-£10k</v>
          </cell>
          <cell r="O63916">
            <v>0</v>
          </cell>
          <cell r="P63916">
            <v>0</v>
          </cell>
        </row>
        <row r="63917">
          <cell r="A63917">
            <v>46022</v>
          </cell>
          <cell r="B63917" t="str">
            <v>Ares</v>
          </cell>
          <cell r="C63917" t="str">
            <v>Near Prime</v>
          </cell>
          <cell r="D63917" t="str">
            <v>£5k-£10k</v>
          </cell>
          <cell r="O63917">
            <v>0</v>
          </cell>
          <cell r="P63917">
            <v>0</v>
          </cell>
        </row>
        <row r="63918">
          <cell r="A63918">
            <v>46022</v>
          </cell>
          <cell r="B63918" t="str">
            <v>Ares</v>
          </cell>
          <cell r="C63918" t="str">
            <v>Near Prime</v>
          </cell>
          <cell r="D63918" t="str">
            <v>£5k-£10k</v>
          </cell>
          <cell r="O63918">
            <v>0</v>
          </cell>
          <cell r="P63918">
            <v>0</v>
          </cell>
        </row>
        <row r="63919">
          <cell r="A63919">
            <v>46022</v>
          </cell>
          <cell r="B63919" t="str">
            <v>Ares</v>
          </cell>
          <cell r="C63919" t="str">
            <v>Near Prime</v>
          </cell>
          <cell r="D63919" t="str">
            <v>£5k-£10k</v>
          </cell>
          <cell r="O63919">
            <v>0</v>
          </cell>
          <cell r="P63919">
            <v>0</v>
          </cell>
        </row>
        <row r="63920">
          <cell r="A63920">
            <v>46022</v>
          </cell>
          <cell r="B63920" t="str">
            <v>Ares</v>
          </cell>
          <cell r="C63920" t="str">
            <v>Near Prime</v>
          </cell>
          <cell r="D63920" t="str">
            <v>£5k-£10k</v>
          </cell>
          <cell r="O63920">
            <v>0</v>
          </cell>
          <cell r="P63920">
            <v>0</v>
          </cell>
        </row>
        <row r="63921">
          <cell r="A63921">
            <v>46022</v>
          </cell>
          <cell r="B63921" t="str">
            <v>Ares</v>
          </cell>
          <cell r="C63921" t="str">
            <v>Near Prime</v>
          </cell>
          <cell r="D63921" t="str">
            <v>£5k-£10k</v>
          </cell>
          <cell r="O63921">
            <v>0</v>
          </cell>
          <cell r="P63921">
            <v>0</v>
          </cell>
        </row>
        <row r="63922">
          <cell r="A63922">
            <v>46022</v>
          </cell>
          <cell r="B63922" t="str">
            <v>Ares</v>
          </cell>
          <cell r="C63922" t="str">
            <v>Near Prime</v>
          </cell>
          <cell r="D63922" t="str">
            <v>£5k-£10k</v>
          </cell>
          <cell r="O63922">
            <v>0</v>
          </cell>
          <cell r="P63922">
            <v>0</v>
          </cell>
        </row>
        <row r="63923">
          <cell r="A63923">
            <v>46022</v>
          </cell>
          <cell r="B63923" t="str">
            <v>Ares</v>
          </cell>
          <cell r="C63923" t="str">
            <v>Near Prime</v>
          </cell>
          <cell r="D63923" t="str">
            <v>£5k-£10k</v>
          </cell>
          <cell r="O63923">
            <v>0</v>
          </cell>
          <cell r="P63923">
            <v>0</v>
          </cell>
        </row>
        <row r="63924">
          <cell r="A63924">
            <v>46022</v>
          </cell>
          <cell r="B63924" t="str">
            <v>Ares</v>
          </cell>
          <cell r="C63924" t="str">
            <v>Near Prime</v>
          </cell>
          <cell r="D63924" t="str">
            <v>£5k-£10k</v>
          </cell>
          <cell r="O63924">
            <v>0</v>
          </cell>
          <cell r="P63924">
            <v>0</v>
          </cell>
        </row>
        <row r="63925">
          <cell r="A63925">
            <v>46022</v>
          </cell>
          <cell r="B63925" t="str">
            <v>Ares</v>
          </cell>
          <cell r="C63925" t="str">
            <v>Near Prime</v>
          </cell>
          <cell r="D63925" t="str">
            <v>£5k-£10k</v>
          </cell>
          <cell r="O63925">
            <v>0</v>
          </cell>
          <cell r="P63925">
            <v>0</v>
          </cell>
        </row>
        <row r="63926">
          <cell r="A63926">
            <v>46022</v>
          </cell>
          <cell r="B63926" t="str">
            <v>Ares</v>
          </cell>
          <cell r="C63926" t="str">
            <v>Near Prime</v>
          </cell>
          <cell r="D63926" t="str">
            <v>£5k-£10k</v>
          </cell>
          <cell r="O63926">
            <v>0</v>
          </cell>
          <cell r="P63926">
            <v>0</v>
          </cell>
        </row>
        <row r="63927">
          <cell r="A63927">
            <v>46022</v>
          </cell>
          <cell r="B63927" t="str">
            <v>Ares</v>
          </cell>
          <cell r="C63927" t="str">
            <v>Near Prime</v>
          </cell>
          <cell r="D63927" t="str">
            <v>£5k-£10k</v>
          </cell>
          <cell r="O63927">
            <v>0</v>
          </cell>
          <cell r="P63927">
            <v>0</v>
          </cell>
        </row>
        <row r="63928">
          <cell r="A63928">
            <v>46022</v>
          </cell>
          <cell r="B63928" t="str">
            <v>Ares</v>
          </cell>
          <cell r="C63928" t="str">
            <v>Near Prime</v>
          </cell>
          <cell r="D63928" t="str">
            <v>£5k-£10k</v>
          </cell>
          <cell r="O63928">
            <v>0</v>
          </cell>
          <cell r="P63928">
            <v>0</v>
          </cell>
        </row>
        <row r="63929">
          <cell r="A63929">
            <v>46022</v>
          </cell>
          <cell r="B63929" t="str">
            <v>Ares</v>
          </cell>
          <cell r="C63929" t="str">
            <v>Near Prime</v>
          </cell>
          <cell r="D63929" t="str">
            <v>£5k-£10k</v>
          </cell>
          <cell r="O63929">
            <v>0</v>
          </cell>
          <cell r="P63929">
            <v>0</v>
          </cell>
        </row>
        <row r="63930">
          <cell r="A63930">
            <v>46022</v>
          </cell>
          <cell r="B63930" t="str">
            <v>Ares</v>
          </cell>
          <cell r="C63930" t="str">
            <v>Near Prime</v>
          </cell>
          <cell r="D63930" t="str">
            <v>£5k-£10k</v>
          </cell>
          <cell r="O63930">
            <v>0</v>
          </cell>
          <cell r="P63930">
            <v>0</v>
          </cell>
        </row>
        <row r="63931">
          <cell r="A63931">
            <v>46022</v>
          </cell>
          <cell r="B63931" t="str">
            <v>Ares</v>
          </cell>
          <cell r="C63931" t="str">
            <v>Near Prime</v>
          </cell>
          <cell r="D63931" t="str">
            <v>£5k-£10k</v>
          </cell>
          <cell r="O63931">
            <v>0</v>
          </cell>
          <cell r="P63931">
            <v>0</v>
          </cell>
        </row>
        <row r="63932">
          <cell r="A63932">
            <v>46022</v>
          </cell>
          <cell r="B63932" t="str">
            <v>Ares</v>
          </cell>
          <cell r="C63932" t="str">
            <v>Near Prime</v>
          </cell>
          <cell r="D63932" t="str">
            <v>£5k-£10k</v>
          </cell>
          <cell r="O63932">
            <v>0</v>
          </cell>
          <cell r="P63932">
            <v>0</v>
          </cell>
        </row>
        <row r="63933">
          <cell r="A63933">
            <v>46022</v>
          </cell>
          <cell r="B63933" t="str">
            <v>Ares</v>
          </cell>
          <cell r="C63933" t="str">
            <v>Near Prime</v>
          </cell>
          <cell r="D63933" t="str">
            <v>£5k-£10k</v>
          </cell>
          <cell r="O63933">
            <v>0</v>
          </cell>
          <cell r="P63933">
            <v>0</v>
          </cell>
        </row>
        <row r="63934">
          <cell r="A63934">
            <v>46022</v>
          </cell>
          <cell r="B63934" t="str">
            <v>Ares</v>
          </cell>
          <cell r="C63934" t="str">
            <v>Near Prime</v>
          </cell>
          <cell r="D63934" t="str">
            <v>£5k-£10k</v>
          </cell>
          <cell r="O63934">
            <v>0</v>
          </cell>
          <cell r="P63934">
            <v>0</v>
          </cell>
        </row>
        <row r="63935">
          <cell r="A63935">
            <v>46022</v>
          </cell>
          <cell r="B63935" t="str">
            <v>Ares</v>
          </cell>
          <cell r="C63935" t="str">
            <v>Near Prime</v>
          </cell>
          <cell r="D63935" t="str">
            <v>£5k-£10k</v>
          </cell>
          <cell r="O63935">
            <v>0</v>
          </cell>
          <cell r="P63935">
            <v>0</v>
          </cell>
        </row>
        <row r="63936">
          <cell r="A63936">
            <v>46022</v>
          </cell>
          <cell r="B63936" t="str">
            <v>Ares</v>
          </cell>
          <cell r="C63936" t="str">
            <v>Near Prime</v>
          </cell>
          <cell r="D63936" t="str">
            <v>£5k-£10k</v>
          </cell>
          <cell r="O63936">
            <v>0</v>
          </cell>
          <cell r="P63936">
            <v>0</v>
          </cell>
        </row>
        <row r="63937">
          <cell r="A63937">
            <v>46022</v>
          </cell>
          <cell r="B63937" t="str">
            <v>Ares</v>
          </cell>
          <cell r="C63937" t="str">
            <v>Near Prime</v>
          </cell>
          <cell r="D63937" t="str">
            <v>£5k-£10k</v>
          </cell>
          <cell r="O63937">
            <v>0</v>
          </cell>
          <cell r="P63937">
            <v>0</v>
          </cell>
        </row>
        <row r="63938">
          <cell r="A63938">
            <v>46022</v>
          </cell>
          <cell r="B63938" t="str">
            <v>Ares</v>
          </cell>
          <cell r="C63938" t="str">
            <v>Near Prime</v>
          </cell>
          <cell r="D63938" t="str">
            <v>£5k-£10k</v>
          </cell>
          <cell r="O63938">
            <v>0</v>
          </cell>
          <cell r="P63938">
            <v>0</v>
          </cell>
        </row>
        <row r="63939">
          <cell r="A63939">
            <v>46022</v>
          </cell>
          <cell r="B63939" t="str">
            <v>Ares</v>
          </cell>
          <cell r="C63939" t="str">
            <v>Near Prime</v>
          </cell>
          <cell r="D63939" t="str">
            <v>£5k-£10k</v>
          </cell>
          <cell r="O63939">
            <v>0</v>
          </cell>
          <cell r="P63939">
            <v>0</v>
          </cell>
        </row>
        <row r="63940">
          <cell r="A63940">
            <v>46022</v>
          </cell>
          <cell r="B63940" t="str">
            <v>Ares</v>
          </cell>
          <cell r="C63940" t="str">
            <v>Near Prime</v>
          </cell>
          <cell r="D63940" t="str">
            <v>£5k-£10k</v>
          </cell>
          <cell r="O63940">
            <v>0</v>
          </cell>
          <cell r="P63940">
            <v>0</v>
          </cell>
        </row>
        <row r="63941">
          <cell r="A63941">
            <v>46022</v>
          </cell>
          <cell r="B63941" t="str">
            <v>Ares</v>
          </cell>
          <cell r="C63941" t="str">
            <v>Near Prime</v>
          </cell>
          <cell r="D63941" t="str">
            <v>£5k-£10k</v>
          </cell>
          <cell r="O63941">
            <v>0</v>
          </cell>
          <cell r="P63941">
            <v>0</v>
          </cell>
        </row>
        <row r="63942">
          <cell r="A63942">
            <v>46022</v>
          </cell>
          <cell r="B63942" t="str">
            <v>Ares</v>
          </cell>
          <cell r="C63942" t="str">
            <v>Near Prime</v>
          </cell>
          <cell r="D63942" t="str">
            <v>£5k-£10k</v>
          </cell>
          <cell r="O63942">
            <v>0</v>
          </cell>
          <cell r="P63942">
            <v>0</v>
          </cell>
        </row>
        <row r="63943">
          <cell r="A63943">
            <v>46022</v>
          </cell>
          <cell r="B63943" t="str">
            <v>Ares</v>
          </cell>
          <cell r="C63943" t="str">
            <v>Near Prime</v>
          </cell>
          <cell r="D63943" t="str">
            <v>£5k-£10k</v>
          </cell>
          <cell r="O63943">
            <v>0</v>
          </cell>
          <cell r="P63943">
            <v>0</v>
          </cell>
        </row>
        <row r="63944">
          <cell r="A63944">
            <v>46022</v>
          </cell>
          <cell r="B63944" t="str">
            <v>Ares</v>
          </cell>
          <cell r="C63944" t="str">
            <v>Near Prime</v>
          </cell>
          <cell r="D63944" t="str">
            <v>£5k-£10k</v>
          </cell>
          <cell r="O63944">
            <v>0</v>
          </cell>
          <cell r="P63944">
            <v>0</v>
          </cell>
        </row>
        <row r="63945">
          <cell r="A63945">
            <v>46022</v>
          </cell>
          <cell r="B63945" t="str">
            <v>Ares</v>
          </cell>
          <cell r="C63945" t="str">
            <v>Near Prime</v>
          </cell>
          <cell r="D63945" t="str">
            <v>£5k-£10k</v>
          </cell>
          <cell r="O63945">
            <v>0</v>
          </cell>
          <cell r="P63945">
            <v>0</v>
          </cell>
        </row>
        <row r="63946">
          <cell r="A63946">
            <v>46022</v>
          </cell>
          <cell r="B63946" t="str">
            <v>Ares</v>
          </cell>
          <cell r="C63946" t="str">
            <v>Near Prime</v>
          </cell>
          <cell r="D63946" t="str">
            <v>£5k-£10k</v>
          </cell>
          <cell r="O63946">
            <v>0</v>
          </cell>
          <cell r="P63946">
            <v>0</v>
          </cell>
        </row>
        <row r="63947">
          <cell r="A63947">
            <v>46022</v>
          </cell>
          <cell r="B63947" t="str">
            <v>Ares</v>
          </cell>
          <cell r="C63947" t="str">
            <v>Near Prime</v>
          </cell>
          <cell r="D63947" t="str">
            <v>£5k-£10k</v>
          </cell>
          <cell r="O63947">
            <v>0</v>
          </cell>
          <cell r="P63947">
            <v>0</v>
          </cell>
        </row>
        <row r="63948">
          <cell r="A63948">
            <v>46022</v>
          </cell>
          <cell r="B63948" t="str">
            <v>Ares</v>
          </cell>
          <cell r="C63948" t="str">
            <v>Near Prime</v>
          </cell>
          <cell r="D63948" t="str">
            <v>£5k-£10k</v>
          </cell>
          <cell r="O63948">
            <v>0</v>
          </cell>
          <cell r="P63948">
            <v>0</v>
          </cell>
        </row>
        <row r="63949">
          <cell r="A63949">
            <v>46022</v>
          </cell>
          <cell r="B63949" t="str">
            <v>Ares</v>
          </cell>
          <cell r="C63949" t="str">
            <v>Near Prime</v>
          </cell>
          <cell r="D63949" t="str">
            <v>£5k-£10k</v>
          </cell>
          <cell r="O63949">
            <v>0</v>
          </cell>
          <cell r="P63949">
            <v>0</v>
          </cell>
        </row>
        <row r="63950">
          <cell r="A63950">
            <v>46022</v>
          </cell>
          <cell r="B63950" t="str">
            <v>Ares</v>
          </cell>
          <cell r="C63950" t="str">
            <v>Near Prime</v>
          </cell>
          <cell r="D63950" t="str">
            <v>£5k-£10k</v>
          </cell>
          <cell r="O63950">
            <v>0</v>
          </cell>
          <cell r="P63950">
            <v>0</v>
          </cell>
        </row>
        <row r="63951">
          <cell r="A63951">
            <v>46022</v>
          </cell>
          <cell r="B63951" t="str">
            <v>Ares</v>
          </cell>
          <cell r="C63951" t="str">
            <v>Near Prime</v>
          </cell>
          <cell r="D63951" t="str">
            <v>£5k-£10k</v>
          </cell>
          <cell r="O63951">
            <v>0</v>
          </cell>
          <cell r="P63951">
            <v>0</v>
          </cell>
        </row>
        <row r="63952">
          <cell r="A63952">
            <v>46022</v>
          </cell>
          <cell r="B63952" t="str">
            <v>Ares</v>
          </cell>
          <cell r="C63952" t="str">
            <v>Near Prime</v>
          </cell>
          <cell r="D63952" t="str">
            <v>£5k-£10k</v>
          </cell>
          <cell r="O63952">
            <v>0</v>
          </cell>
          <cell r="P63952">
            <v>0</v>
          </cell>
        </row>
        <row r="63953">
          <cell r="A63953">
            <v>46022</v>
          </cell>
          <cell r="B63953" t="str">
            <v>Ares</v>
          </cell>
          <cell r="C63953" t="str">
            <v>Near Prime</v>
          </cell>
          <cell r="D63953" t="str">
            <v>£5k-£10k</v>
          </cell>
          <cell r="O63953">
            <v>0</v>
          </cell>
          <cell r="P63953">
            <v>0</v>
          </cell>
        </row>
        <row r="63954">
          <cell r="A63954">
            <v>46022</v>
          </cell>
          <cell r="B63954" t="str">
            <v>Ares</v>
          </cell>
          <cell r="C63954" t="str">
            <v>Near Prime</v>
          </cell>
          <cell r="D63954" t="str">
            <v>£5k-£10k</v>
          </cell>
          <cell r="O63954">
            <v>0</v>
          </cell>
          <cell r="P63954">
            <v>0</v>
          </cell>
        </row>
        <row r="63955">
          <cell r="A63955">
            <v>46022</v>
          </cell>
          <cell r="B63955" t="str">
            <v>Ares</v>
          </cell>
          <cell r="C63955" t="str">
            <v>Near Prime</v>
          </cell>
          <cell r="D63955" t="str">
            <v>£5k-£10k</v>
          </cell>
          <cell r="O63955">
            <v>0</v>
          </cell>
          <cell r="P63955">
            <v>0</v>
          </cell>
        </row>
        <row r="63956">
          <cell r="A63956">
            <v>46022</v>
          </cell>
          <cell r="B63956" t="str">
            <v>Ares</v>
          </cell>
          <cell r="C63956" t="str">
            <v>Near Prime</v>
          </cell>
          <cell r="D63956" t="str">
            <v>£5k-£10k</v>
          </cell>
          <cell r="O63956">
            <v>0</v>
          </cell>
          <cell r="P63956">
            <v>0</v>
          </cell>
        </row>
        <row r="63957">
          <cell r="A63957">
            <v>46022</v>
          </cell>
          <cell r="B63957" t="str">
            <v>Ares</v>
          </cell>
          <cell r="C63957" t="str">
            <v>Near Prime</v>
          </cell>
          <cell r="D63957" t="str">
            <v>£5k-£10k</v>
          </cell>
          <cell r="O63957">
            <v>0</v>
          </cell>
          <cell r="P63957">
            <v>0</v>
          </cell>
        </row>
        <row r="63958">
          <cell r="A63958">
            <v>46022</v>
          </cell>
          <cell r="B63958" t="str">
            <v>Ares</v>
          </cell>
          <cell r="C63958" t="str">
            <v>Near Prime</v>
          </cell>
          <cell r="D63958" t="str">
            <v>£5k-£10k</v>
          </cell>
          <cell r="O63958">
            <v>0</v>
          </cell>
          <cell r="P63958">
            <v>0</v>
          </cell>
        </row>
        <row r="63959">
          <cell r="A63959">
            <v>46022</v>
          </cell>
          <cell r="B63959" t="str">
            <v>Ares</v>
          </cell>
          <cell r="C63959" t="str">
            <v>Near Prime</v>
          </cell>
          <cell r="D63959" t="str">
            <v>£5k-£10k</v>
          </cell>
          <cell r="O63959">
            <v>0</v>
          </cell>
          <cell r="P63959">
            <v>0</v>
          </cell>
        </row>
        <row r="63960">
          <cell r="A63960">
            <v>46022</v>
          </cell>
          <cell r="B63960" t="str">
            <v>Ares</v>
          </cell>
          <cell r="C63960" t="str">
            <v>Near Prime</v>
          </cell>
          <cell r="D63960" t="str">
            <v>£5k-£10k</v>
          </cell>
          <cell r="O63960">
            <v>0</v>
          </cell>
          <cell r="P63960">
            <v>0</v>
          </cell>
        </row>
        <row r="63961">
          <cell r="A63961">
            <v>46022</v>
          </cell>
          <cell r="B63961" t="str">
            <v>Ares</v>
          </cell>
          <cell r="C63961" t="str">
            <v>Near Prime</v>
          </cell>
          <cell r="D63961" t="str">
            <v>£5k-£10k</v>
          </cell>
          <cell r="O63961">
            <v>0</v>
          </cell>
          <cell r="P63961">
            <v>0</v>
          </cell>
        </row>
        <row r="63962">
          <cell r="A63962">
            <v>46022</v>
          </cell>
          <cell r="B63962" t="str">
            <v>Ares</v>
          </cell>
          <cell r="C63962" t="str">
            <v>Near Prime</v>
          </cell>
          <cell r="D63962" t="str">
            <v>£5k-£10k</v>
          </cell>
          <cell r="O63962">
            <v>0</v>
          </cell>
          <cell r="P63962">
            <v>0</v>
          </cell>
        </row>
        <row r="63963">
          <cell r="A63963">
            <v>46022</v>
          </cell>
          <cell r="B63963" t="str">
            <v>Ares</v>
          </cell>
          <cell r="C63963" t="str">
            <v>Near Prime</v>
          </cell>
          <cell r="D63963" t="str">
            <v>£5k-£10k</v>
          </cell>
          <cell r="O63963">
            <v>0</v>
          </cell>
          <cell r="P63963">
            <v>0</v>
          </cell>
        </row>
        <row r="63964">
          <cell r="A63964">
            <v>46022</v>
          </cell>
          <cell r="B63964" t="str">
            <v>Ares</v>
          </cell>
          <cell r="C63964" t="str">
            <v>Near Prime</v>
          </cell>
          <cell r="D63964" t="str">
            <v>£5k-£10k</v>
          </cell>
          <cell r="O63964">
            <v>0</v>
          </cell>
          <cell r="P63964">
            <v>0</v>
          </cell>
        </row>
        <row r="63965">
          <cell r="A63965">
            <v>46022</v>
          </cell>
          <cell r="B63965" t="str">
            <v>Ares</v>
          </cell>
          <cell r="C63965" t="str">
            <v>Near Prime</v>
          </cell>
          <cell r="D63965" t="str">
            <v>£5k-£10k</v>
          </cell>
          <cell r="O63965">
            <v>0</v>
          </cell>
          <cell r="P63965">
            <v>0</v>
          </cell>
        </row>
        <row r="63966">
          <cell r="A63966">
            <v>46022</v>
          </cell>
          <cell r="B63966" t="str">
            <v>Ares</v>
          </cell>
          <cell r="C63966" t="str">
            <v>Near Prime</v>
          </cell>
          <cell r="D63966" t="str">
            <v>£5k-£10k</v>
          </cell>
          <cell r="O63966">
            <v>0</v>
          </cell>
          <cell r="P63966">
            <v>0</v>
          </cell>
        </row>
        <row r="63967">
          <cell r="A63967">
            <v>46022</v>
          </cell>
          <cell r="B63967" t="str">
            <v>Ares</v>
          </cell>
          <cell r="C63967" t="str">
            <v>Near Prime</v>
          </cell>
          <cell r="D63967" t="str">
            <v>£5k-£10k</v>
          </cell>
          <cell r="O63967">
            <v>0</v>
          </cell>
          <cell r="P63967">
            <v>0</v>
          </cell>
        </row>
        <row r="63968">
          <cell r="A63968">
            <v>46022</v>
          </cell>
          <cell r="B63968" t="str">
            <v>Ares</v>
          </cell>
          <cell r="C63968" t="str">
            <v>Near Prime</v>
          </cell>
          <cell r="D63968" t="str">
            <v>£5k-£10k</v>
          </cell>
          <cell r="O63968">
            <v>0</v>
          </cell>
          <cell r="P63968">
            <v>0</v>
          </cell>
        </row>
        <row r="63969">
          <cell r="A63969">
            <v>46022</v>
          </cell>
          <cell r="B63969" t="str">
            <v>Ares</v>
          </cell>
          <cell r="C63969" t="str">
            <v>Near Prime</v>
          </cell>
          <cell r="D63969" t="str">
            <v>£5k-£10k</v>
          </cell>
          <cell r="O63969">
            <v>0</v>
          </cell>
          <cell r="P63969">
            <v>0</v>
          </cell>
        </row>
        <row r="63970">
          <cell r="A63970">
            <v>46022</v>
          </cell>
          <cell r="B63970" t="str">
            <v>Ares</v>
          </cell>
          <cell r="C63970" t="str">
            <v>Near Prime</v>
          </cell>
          <cell r="D63970" t="str">
            <v>£5k-£10k</v>
          </cell>
          <cell r="O63970">
            <v>0</v>
          </cell>
          <cell r="P63970">
            <v>0</v>
          </cell>
        </row>
        <row r="63971">
          <cell r="A63971">
            <v>46022</v>
          </cell>
          <cell r="B63971" t="str">
            <v>Ares</v>
          </cell>
          <cell r="C63971" t="str">
            <v>Near Prime</v>
          </cell>
          <cell r="D63971" t="str">
            <v>£5k-£10k</v>
          </cell>
          <cell r="O63971">
            <v>0</v>
          </cell>
          <cell r="P63971">
            <v>0</v>
          </cell>
        </row>
        <row r="63972">
          <cell r="A63972">
            <v>46022</v>
          </cell>
          <cell r="B63972" t="str">
            <v>Ares</v>
          </cell>
          <cell r="C63972" t="str">
            <v>Near Prime</v>
          </cell>
          <cell r="D63972" t="str">
            <v>£5k-£10k</v>
          </cell>
          <cell r="O63972">
            <v>0</v>
          </cell>
          <cell r="P63972">
            <v>0</v>
          </cell>
        </row>
        <row r="63973">
          <cell r="A63973">
            <v>46022</v>
          </cell>
          <cell r="B63973" t="str">
            <v>Ares</v>
          </cell>
          <cell r="C63973" t="str">
            <v>Near Prime</v>
          </cell>
          <cell r="D63973" t="str">
            <v>£5k-£10k</v>
          </cell>
          <cell r="O63973">
            <v>0</v>
          </cell>
          <cell r="P63973">
            <v>0</v>
          </cell>
        </row>
        <row r="63974">
          <cell r="A63974">
            <v>46022</v>
          </cell>
          <cell r="B63974" t="str">
            <v>Ares</v>
          </cell>
          <cell r="C63974" t="str">
            <v>Near Prime</v>
          </cell>
          <cell r="D63974" t="str">
            <v>£5k-£10k</v>
          </cell>
          <cell r="O63974">
            <v>0</v>
          </cell>
          <cell r="P63974">
            <v>0</v>
          </cell>
        </row>
        <row r="63975">
          <cell r="A63975">
            <v>46022</v>
          </cell>
          <cell r="B63975" t="str">
            <v>Ares</v>
          </cell>
          <cell r="C63975" t="str">
            <v>Near Prime</v>
          </cell>
          <cell r="D63975" t="str">
            <v>£5k-£10k</v>
          </cell>
          <cell r="O63975">
            <v>0</v>
          </cell>
          <cell r="P63975">
            <v>0</v>
          </cell>
        </row>
        <row r="63976">
          <cell r="A63976">
            <v>46022</v>
          </cell>
          <cell r="B63976" t="str">
            <v>Ares</v>
          </cell>
          <cell r="C63976" t="str">
            <v>Near Prime</v>
          </cell>
          <cell r="D63976" t="str">
            <v>£5k-£10k</v>
          </cell>
          <cell r="O63976">
            <v>0</v>
          </cell>
          <cell r="P63976">
            <v>0</v>
          </cell>
        </row>
        <row r="63977">
          <cell r="A63977">
            <v>46022</v>
          </cell>
          <cell r="B63977" t="str">
            <v>Ares</v>
          </cell>
          <cell r="C63977" t="str">
            <v>Near Prime</v>
          </cell>
          <cell r="D63977" t="str">
            <v>£5k-£10k</v>
          </cell>
          <cell r="O63977">
            <v>0</v>
          </cell>
          <cell r="P63977">
            <v>0</v>
          </cell>
        </row>
        <row r="63978">
          <cell r="A63978">
            <v>46022</v>
          </cell>
          <cell r="B63978" t="str">
            <v>Ares</v>
          </cell>
          <cell r="C63978" t="str">
            <v>Near Prime</v>
          </cell>
          <cell r="D63978" t="str">
            <v>£5k-£10k</v>
          </cell>
          <cell r="O63978">
            <v>0</v>
          </cell>
          <cell r="P63978">
            <v>0</v>
          </cell>
        </row>
        <row r="63979">
          <cell r="A63979">
            <v>46022</v>
          </cell>
          <cell r="B63979" t="str">
            <v>Ares</v>
          </cell>
          <cell r="C63979" t="str">
            <v>Near Prime</v>
          </cell>
          <cell r="D63979" t="str">
            <v>£5k-£10k</v>
          </cell>
          <cell r="O63979">
            <v>0</v>
          </cell>
          <cell r="P63979">
            <v>0</v>
          </cell>
        </row>
        <row r="63980">
          <cell r="A63980">
            <v>46022</v>
          </cell>
          <cell r="B63980" t="str">
            <v>Ares</v>
          </cell>
          <cell r="C63980" t="str">
            <v>Near Prime</v>
          </cell>
          <cell r="D63980" t="str">
            <v>£5k-£10k</v>
          </cell>
          <cell r="O63980">
            <v>0</v>
          </cell>
          <cell r="P63980">
            <v>0</v>
          </cell>
        </row>
        <row r="63981">
          <cell r="A63981">
            <v>46022</v>
          </cell>
          <cell r="B63981" t="str">
            <v>Ares</v>
          </cell>
          <cell r="C63981" t="str">
            <v>Near Prime</v>
          </cell>
          <cell r="D63981" t="str">
            <v>£5k-£10k</v>
          </cell>
          <cell r="O63981">
            <v>0</v>
          </cell>
          <cell r="P63981">
            <v>0</v>
          </cell>
        </row>
        <row r="63982">
          <cell r="A63982">
            <v>46022</v>
          </cell>
          <cell r="B63982" t="str">
            <v>Ares</v>
          </cell>
          <cell r="C63982" t="str">
            <v>Near Prime</v>
          </cell>
          <cell r="D63982" t="str">
            <v>£5k-£10k</v>
          </cell>
          <cell r="O63982">
            <v>0</v>
          </cell>
          <cell r="P63982">
            <v>0</v>
          </cell>
        </row>
        <row r="63983">
          <cell r="A63983">
            <v>46022</v>
          </cell>
          <cell r="B63983" t="str">
            <v>Ares</v>
          </cell>
          <cell r="C63983" t="str">
            <v>Near Prime</v>
          </cell>
          <cell r="D63983" t="str">
            <v>£5k-£10k</v>
          </cell>
          <cell r="O63983">
            <v>0</v>
          </cell>
          <cell r="P63983">
            <v>0</v>
          </cell>
        </row>
        <row r="63984">
          <cell r="A63984">
            <v>46022</v>
          </cell>
          <cell r="B63984" t="str">
            <v>Ares</v>
          </cell>
          <cell r="C63984" t="str">
            <v>Near Prime</v>
          </cell>
          <cell r="D63984" t="str">
            <v>£5k-£10k</v>
          </cell>
          <cell r="O63984">
            <v>0</v>
          </cell>
          <cell r="P63984">
            <v>0</v>
          </cell>
        </row>
        <row r="63985">
          <cell r="A63985">
            <v>46022</v>
          </cell>
          <cell r="B63985" t="str">
            <v>Ares</v>
          </cell>
          <cell r="C63985" t="str">
            <v>Near Prime</v>
          </cell>
          <cell r="D63985" t="str">
            <v>£5k-£10k</v>
          </cell>
          <cell r="O63985">
            <v>0</v>
          </cell>
          <cell r="P63985">
            <v>0</v>
          </cell>
        </row>
        <row r="63986">
          <cell r="A63986">
            <v>46022</v>
          </cell>
          <cell r="B63986" t="str">
            <v>Ares</v>
          </cell>
          <cell r="C63986" t="str">
            <v>Near Prime</v>
          </cell>
          <cell r="D63986" t="str">
            <v>£5k-£10k</v>
          </cell>
          <cell r="O63986">
            <v>0</v>
          </cell>
          <cell r="P63986">
            <v>0</v>
          </cell>
        </row>
        <row r="63987">
          <cell r="A63987">
            <v>46022</v>
          </cell>
          <cell r="B63987" t="str">
            <v>Ares</v>
          </cell>
          <cell r="C63987" t="str">
            <v>Near Prime</v>
          </cell>
          <cell r="D63987" t="str">
            <v>£5k-£10k</v>
          </cell>
          <cell r="O63987">
            <v>0</v>
          </cell>
          <cell r="P63987">
            <v>0</v>
          </cell>
        </row>
        <row r="63988">
          <cell r="A63988">
            <v>46022</v>
          </cell>
          <cell r="B63988" t="str">
            <v>Ares</v>
          </cell>
          <cell r="C63988" t="str">
            <v>Near Prime</v>
          </cell>
          <cell r="D63988" t="str">
            <v>£5k-£10k</v>
          </cell>
          <cell r="O63988">
            <v>0</v>
          </cell>
          <cell r="P63988">
            <v>0</v>
          </cell>
        </row>
        <row r="63989">
          <cell r="A63989">
            <v>46022</v>
          </cell>
          <cell r="B63989" t="str">
            <v>Ares</v>
          </cell>
          <cell r="C63989" t="str">
            <v>Near Prime</v>
          </cell>
          <cell r="D63989" t="str">
            <v>£5k-£10k</v>
          </cell>
          <cell r="O63989">
            <v>0</v>
          </cell>
          <cell r="P63989">
            <v>0</v>
          </cell>
        </row>
        <row r="63990">
          <cell r="A63990">
            <v>46022</v>
          </cell>
          <cell r="B63990" t="str">
            <v>Ares</v>
          </cell>
          <cell r="C63990" t="str">
            <v>Near Prime</v>
          </cell>
          <cell r="D63990" t="str">
            <v>£5k-£10k</v>
          </cell>
          <cell r="O63990">
            <v>0</v>
          </cell>
          <cell r="P63990">
            <v>0</v>
          </cell>
        </row>
        <row r="63991">
          <cell r="A63991">
            <v>46022</v>
          </cell>
          <cell r="B63991" t="str">
            <v>Ares</v>
          </cell>
          <cell r="C63991" t="str">
            <v>Near Prime</v>
          </cell>
          <cell r="D63991" t="str">
            <v>£5k-£10k</v>
          </cell>
          <cell r="O63991">
            <v>0</v>
          </cell>
          <cell r="P63991">
            <v>0</v>
          </cell>
        </row>
        <row r="63992">
          <cell r="A63992">
            <v>46022</v>
          </cell>
          <cell r="B63992" t="str">
            <v>Ares</v>
          </cell>
          <cell r="C63992" t="str">
            <v>Near Prime</v>
          </cell>
          <cell r="D63992" t="str">
            <v>£5k-£10k</v>
          </cell>
          <cell r="O63992">
            <v>0</v>
          </cell>
          <cell r="P63992">
            <v>0</v>
          </cell>
        </row>
        <row r="63993">
          <cell r="A63993">
            <v>46022</v>
          </cell>
          <cell r="B63993" t="str">
            <v>Ares</v>
          </cell>
          <cell r="C63993" t="str">
            <v>Near Prime</v>
          </cell>
          <cell r="D63993" t="str">
            <v>£5k-£10k</v>
          </cell>
          <cell r="O63993">
            <v>0</v>
          </cell>
          <cell r="P63993">
            <v>0</v>
          </cell>
        </row>
        <row r="63994">
          <cell r="A63994">
            <v>46022</v>
          </cell>
          <cell r="B63994" t="str">
            <v>Ares</v>
          </cell>
          <cell r="C63994" t="str">
            <v>Near Prime</v>
          </cell>
          <cell r="D63994" t="str">
            <v>£5k-£10k</v>
          </cell>
          <cell r="O63994">
            <v>0</v>
          </cell>
          <cell r="P63994">
            <v>0</v>
          </cell>
        </row>
        <row r="63995">
          <cell r="A63995">
            <v>46022</v>
          </cell>
          <cell r="B63995" t="str">
            <v>Ares</v>
          </cell>
          <cell r="C63995" t="str">
            <v>Near Prime</v>
          </cell>
          <cell r="D63995" t="str">
            <v>£5k-£10k</v>
          </cell>
          <cell r="O63995">
            <v>0</v>
          </cell>
          <cell r="P63995">
            <v>0</v>
          </cell>
        </row>
        <row r="63996">
          <cell r="A63996">
            <v>46022</v>
          </cell>
          <cell r="B63996" t="str">
            <v>Ares</v>
          </cell>
          <cell r="C63996" t="str">
            <v>Near Prime</v>
          </cell>
          <cell r="D63996" t="str">
            <v>£5k-£10k</v>
          </cell>
          <cell r="O63996">
            <v>0</v>
          </cell>
          <cell r="P63996">
            <v>0</v>
          </cell>
        </row>
        <row r="63997">
          <cell r="A63997">
            <v>46022</v>
          </cell>
          <cell r="B63997" t="str">
            <v>Ares</v>
          </cell>
          <cell r="C63997" t="str">
            <v>Near Prime</v>
          </cell>
          <cell r="D63997" t="str">
            <v>£5k-£10k</v>
          </cell>
          <cell r="O63997">
            <v>0</v>
          </cell>
          <cell r="P63997">
            <v>0</v>
          </cell>
        </row>
        <row r="63998">
          <cell r="A63998">
            <v>46022</v>
          </cell>
          <cell r="B63998" t="str">
            <v>Ares</v>
          </cell>
          <cell r="C63998" t="str">
            <v>Near Prime</v>
          </cell>
          <cell r="D63998" t="str">
            <v>£5k-£10k</v>
          </cell>
          <cell r="O63998">
            <v>0</v>
          </cell>
          <cell r="P63998">
            <v>0</v>
          </cell>
        </row>
        <row r="63999">
          <cell r="A63999">
            <v>46022</v>
          </cell>
          <cell r="B63999" t="str">
            <v>Ares</v>
          </cell>
          <cell r="C63999" t="str">
            <v>Near Prime</v>
          </cell>
          <cell r="D63999" t="str">
            <v>£5k-£10k</v>
          </cell>
          <cell r="O63999">
            <v>0</v>
          </cell>
          <cell r="P63999">
            <v>0</v>
          </cell>
        </row>
        <row r="64000">
          <cell r="A64000">
            <v>46022</v>
          </cell>
          <cell r="B64000" t="str">
            <v>Ares</v>
          </cell>
          <cell r="C64000" t="str">
            <v>Near Prime</v>
          </cell>
          <cell r="D64000" t="str">
            <v>£5k-£10k</v>
          </cell>
          <cell r="O64000">
            <v>0</v>
          </cell>
          <cell r="P64000">
            <v>0</v>
          </cell>
        </row>
        <row r="64001">
          <cell r="A64001">
            <v>46022</v>
          </cell>
          <cell r="B64001" t="str">
            <v>Ares</v>
          </cell>
          <cell r="C64001" t="str">
            <v>Near Prime</v>
          </cell>
          <cell r="D64001" t="str">
            <v>£5k-£10k</v>
          </cell>
          <cell r="O64001">
            <v>0</v>
          </cell>
          <cell r="P64001">
            <v>0</v>
          </cell>
        </row>
        <row r="64002">
          <cell r="A64002">
            <v>46022</v>
          </cell>
          <cell r="B64002" t="str">
            <v>Ares</v>
          </cell>
          <cell r="C64002" t="str">
            <v>Near Prime</v>
          </cell>
          <cell r="D64002" t="str">
            <v>£5k-£10k</v>
          </cell>
          <cell r="O64002">
            <v>0</v>
          </cell>
          <cell r="P64002">
            <v>0</v>
          </cell>
        </row>
        <row r="64003">
          <cell r="A64003">
            <v>46022</v>
          </cell>
          <cell r="B64003" t="str">
            <v>Ares</v>
          </cell>
          <cell r="C64003" t="str">
            <v>Near Prime</v>
          </cell>
          <cell r="D64003" t="str">
            <v>£5k-£10k</v>
          </cell>
          <cell r="O64003">
            <v>0</v>
          </cell>
          <cell r="P64003">
            <v>0</v>
          </cell>
        </row>
        <row r="64004">
          <cell r="A64004">
            <v>46022</v>
          </cell>
          <cell r="B64004" t="str">
            <v>Ares</v>
          </cell>
          <cell r="C64004" t="str">
            <v>Near Prime</v>
          </cell>
          <cell r="D64004" t="str">
            <v>£5k-£10k</v>
          </cell>
          <cell r="O64004">
            <v>0</v>
          </cell>
          <cell r="P64004">
            <v>0</v>
          </cell>
        </row>
        <row r="64005">
          <cell r="A64005">
            <v>46022</v>
          </cell>
          <cell r="B64005" t="str">
            <v>Ares</v>
          </cell>
          <cell r="C64005" t="str">
            <v>Near Prime</v>
          </cell>
          <cell r="D64005" t="str">
            <v>£5k-£10k</v>
          </cell>
          <cell r="O64005">
            <v>0</v>
          </cell>
          <cell r="P64005">
            <v>0</v>
          </cell>
        </row>
        <row r="64006">
          <cell r="A64006">
            <v>46022</v>
          </cell>
          <cell r="B64006" t="str">
            <v>Ares</v>
          </cell>
          <cell r="C64006" t="str">
            <v>Near Prime</v>
          </cell>
          <cell r="D64006" t="str">
            <v>£5k-£10k</v>
          </cell>
          <cell r="O64006">
            <v>0</v>
          </cell>
          <cell r="P64006">
            <v>0</v>
          </cell>
        </row>
        <row r="64007">
          <cell r="A64007">
            <v>46022</v>
          </cell>
          <cell r="B64007" t="str">
            <v>Ares</v>
          </cell>
          <cell r="C64007" t="str">
            <v>Near Prime</v>
          </cell>
          <cell r="D64007" t="str">
            <v>£5k-£10k</v>
          </cell>
          <cell r="O64007">
            <v>0</v>
          </cell>
          <cell r="P64007">
            <v>0</v>
          </cell>
        </row>
        <row r="64008">
          <cell r="A64008">
            <v>46022</v>
          </cell>
          <cell r="B64008" t="str">
            <v>Ares</v>
          </cell>
          <cell r="C64008" t="str">
            <v>Near Prime</v>
          </cell>
          <cell r="D64008" t="str">
            <v>£5k-£10k</v>
          </cell>
          <cell r="O64008">
            <v>0</v>
          </cell>
          <cell r="P64008">
            <v>0</v>
          </cell>
        </row>
        <row r="64009">
          <cell r="A64009">
            <v>46022</v>
          </cell>
          <cell r="B64009" t="str">
            <v>Ares</v>
          </cell>
          <cell r="C64009" t="str">
            <v>Near Prime</v>
          </cell>
          <cell r="D64009" t="str">
            <v>£5k-£10k</v>
          </cell>
          <cell r="O64009">
            <v>0</v>
          </cell>
          <cell r="P64009">
            <v>0</v>
          </cell>
        </row>
        <row r="64010">
          <cell r="A64010">
            <v>46022</v>
          </cell>
          <cell r="B64010" t="str">
            <v>Ares</v>
          </cell>
          <cell r="C64010" t="str">
            <v>Near Prime</v>
          </cell>
          <cell r="D64010" t="str">
            <v>£5k-£10k</v>
          </cell>
          <cell r="O64010">
            <v>0</v>
          </cell>
          <cell r="P64010">
            <v>0</v>
          </cell>
        </row>
        <row r="64011">
          <cell r="A64011">
            <v>46022</v>
          </cell>
          <cell r="B64011" t="str">
            <v>Ares</v>
          </cell>
          <cell r="C64011" t="str">
            <v>Near Prime</v>
          </cell>
          <cell r="D64011" t="str">
            <v>£5k-£10k</v>
          </cell>
          <cell r="O64011">
            <v>0</v>
          </cell>
          <cell r="P64011">
            <v>0</v>
          </cell>
        </row>
        <row r="64012">
          <cell r="A64012">
            <v>46022</v>
          </cell>
          <cell r="B64012" t="str">
            <v>Ares</v>
          </cell>
          <cell r="C64012" t="str">
            <v>Near Prime</v>
          </cell>
          <cell r="D64012" t="str">
            <v>£5k-£10k</v>
          </cell>
          <cell r="O64012">
            <v>0</v>
          </cell>
          <cell r="P64012">
            <v>0</v>
          </cell>
        </row>
        <row r="64013">
          <cell r="A64013">
            <v>46022</v>
          </cell>
          <cell r="B64013" t="str">
            <v>Ares</v>
          </cell>
          <cell r="C64013" t="str">
            <v>Near Prime</v>
          </cell>
          <cell r="D64013" t="str">
            <v>£5k-£10k</v>
          </cell>
          <cell r="O64013">
            <v>0</v>
          </cell>
          <cell r="P64013">
            <v>0</v>
          </cell>
        </row>
        <row r="64014">
          <cell r="A64014">
            <v>46022</v>
          </cell>
          <cell r="B64014" t="str">
            <v>Ares</v>
          </cell>
          <cell r="C64014" t="str">
            <v>Near Prime</v>
          </cell>
          <cell r="D64014" t="str">
            <v>£5k-£10k</v>
          </cell>
          <cell r="O64014">
            <v>0</v>
          </cell>
          <cell r="P64014">
            <v>0</v>
          </cell>
        </row>
        <row r="64015">
          <cell r="A64015">
            <v>46022</v>
          </cell>
          <cell r="B64015" t="str">
            <v>Ares</v>
          </cell>
          <cell r="C64015" t="str">
            <v>Near Prime</v>
          </cell>
          <cell r="D64015" t="str">
            <v>£5k-£10k</v>
          </cell>
          <cell r="O64015">
            <v>0</v>
          </cell>
          <cell r="P64015">
            <v>0</v>
          </cell>
        </row>
        <row r="64016">
          <cell r="A64016">
            <v>46022</v>
          </cell>
          <cell r="B64016" t="str">
            <v>Ares</v>
          </cell>
          <cell r="C64016" t="str">
            <v>Near Prime</v>
          </cell>
          <cell r="D64016" t="str">
            <v>£5k-£10k</v>
          </cell>
          <cell r="O64016">
            <v>0</v>
          </cell>
          <cell r="P64016">
            <v>0</v>
          </cell>
        </row>
        <row r="64017">
          <cell r="A64017">
            <v>46022</v>
          </cell>
          <cell r="B64017" t="str">
            <v>Ares</v>
          </cell>
          <cell r="C64017" t="str">
            <v>Near Prime</v>
          </cell>
          <cell r="D64017" t="str">
            <v>£5k-£10k</v>
          </cell>
          <cell r="O64017">
            <v>0</v>
          </cell>
          <cell r="P64017">
            <v>0</v>
          </cell>
        </row>
        <row r="64018">
          <cell r="A64018">
            <v>46022</v>
          </cell>
          <cell r="B64018" t="str">
            <v>Ares</v>
          </cell>
          <cell r="C64018" t="str">
            <v>Near Prime</v>
          </cell>
          <cell r="D64018" t="str">
            <v>£5k-£10k</v>
          </cell>
          <cell r="O64018">
            <v>0</v>
          </cell>
          <cell r="P64018">
            <v>0</v>
          </cell>
        </row>
        <row r="64019">
          <cell r="A64019">
            <v>46022</v>
          </cell>
          <cell r="B64019" t="str">
            <v>Ares</v>
          </cell>
          <cell r="C64019" t="str">
            <v>Near Prime</v>
          </cell>
          <cell r="D64019" t="str">
            <v>£5k-£10k</v>
          </cell>
          <cell r="O64019">
            <v>0</v>
          </cell>
          <cell r="P64019">
            <v>0</v>
          </cell>
        </row>
        <row r="64020">
          <cell r="A64020">
            <v>46022</v>
          </cell>
          <cell r="B64020" t="str">
            <v>Ares</v>
          </cell>
          <cell r="C64020" t="str">
            <v>Near Prime</v>
          </cell>
          <cell r="D64020" t="str">
            <v>£5k-£10k</v>
          </cell>
          <cell r="O64020">
            <v>0</v>
          </cell>
          <cell r="P64020">
            <v>0</v>
          </cell>
        </row>
        <row r="64021">
          <cell r="A64021">
            <v>46022</v>
          </cell>
          <cell r="B64021" t="str">
            <v>Ares</v>
          </cell>
          <cell r="C64021" t="str">
            <v>Near Prime</v>
          </cell>
          <cell r="D64021" t="str">
            <v>£5k-£10k</v>
          </cell>
          <cell r="O64021">
            <v>0</v>
          </cell>
          <cell r="P64021">
            <v>0</v>
          </cell>
        </row>
        <row r="64022">
          <cell r="A64022">
            <v>46022</v>
          </cell>
          <cell r="B64022" t="str">
            <v>Ares</v>
          </cell>
          <cell r="C64022" t="str">
            <v>Near Prime</v>
          </cell>
          <cell r="D64022" t="str">
            <v>£5k-£10k</v>
          </cell>
          <cell r="O64022">
            <v>0</v>
          </cell>
          <cell r="P64022">
            <v>0</v>
          </cell>
        </row>
        <row r="64023">
          <cell r="A64023">
            <v>46022</v>
          </cell>
          <cell r="B64023" t="str">
            <v>Ares</v>
          </cell>
          <cell r="C64023" t="str">
            <v>Near Prime</v>
          </cell>
          <cell r="D64023" t="str">
            <v>£5k-£10k</v>
          </cell>
          <cell r="O64023">
            <v>0</v>
          </cell>
          <cell r="P64023">
            <v>0</v>
          </cell>
        </row>
        <row r="64024">
          <cell r="A64024">
            <v>46022</v>
          </cell>
          <cell r="B64024" t="str">
            <v>Ares</v>
          </cell>
          <cell r="C64024" t="str">
            <v>Near Prime</v>
          </cell>
          <cell r="D64024" t="str">
            <v>£5k-£10k</v>
          </cell>
          <cell r="O64024">
            <v>0</v>
          </cell>
          <cell r="P64024">
            <v>0</v>
          </cell>
        </row>
        <row r="64025">
          <cell r="A64025">
            <v>46022</v>
          </cell>
          <cell r="B64025" t="str">
            <v>Ares</v>
          </cell>
          <cell r="C64025" t="str">
            <v>Near Prime</v>
          </cell>
          <cell r="D64025" t="str">
            <v>£5k-£10k</v>
          </cell>
          <cell r="O64025">
            <v>0</v>
          </cell>
          <cell r="P64025">
            <v>0</v>
          </cell>
        </row>
        <row r="64026">
          <cell r="A64026">
            <v>46022</v>
          </cell>
          <cell r="B64026" t="str">
            <v>Ares</v>
          </cell>
          <cell r="C64026" t="str">
            <v>Near Prime</v>
          </cell>
          <cell r="D64026" t="str">
            <v>£5k-£10k</v>
          </cell>
          <cell r="O64026">
            <v>0</v>
          </cell>
          <cell r="P64026">
            <v>0</v>
          </cell>
        </row>
        <row r="64027">
          <cell r="A64027">
            <v>46022</v>
          </cell>
          <cell r="B64027" t="str">
            <v>Ares</v>
          </cell>
          <cell r="C64027" t="str">
            <v>Near Prime</v>
          </cell>
          <cell r="D64027" t="str">
            <v>£5k-£10k</v>
          </cell>
          <cell r="O64027">
            <v>0</v>
          </cell>
          <cell r="P64027">
            <v>0</v>
          </cell>
        </row>
        <row r="64028">
          <cell r="A64028">
            <v>46022</v>
          </cell>
          <cell r="B64028" t="str">
            <v>Ares</v>
          </cell>
          <cell r="C64028" t="str">
            <v>Near Prime</v>
          </cell>
          <cell r="D64028" t="str">
            <v>£5k-£10k</v>
          </cell>
          <cell r="O64028">
            <v>0</v>
          </cell>
          <cell r="P64028">
            <v>0</v>
          </cell>
        </row>
        <row r="64029">
          <cell r="A64029">
            <v>46022</v>
          </cell>
          <cell r="B64029" t="str">
            <v>Ares</v>
          </cell>
          <cell r="C64029" t="str">
            <v>Near Prime</v>
          </cell>
          <cell r="D64029" t="str">
            <v>£5k-£10k</v>
          </cell>
          <cell r="O64029">
            <v>0</v>
          </cell>
          <cell r="P64029">
            <v>0</v>
          </cell>
        </row>
        <row r="64030">
          <cell r="A64030">
            <v>46022</v>
          </cell>
          <cell r="B64030" t="str">
            <v>Ares</v>
          </cell>
          <cell r="C64030" t="str">
            <v>Near Prime</v>
          </cell>
          <cell r="D64030" t="str">
            <v>£5k-£10k</v>
          </cell>
          <cell r="O64030">
            <v>0</v>
          </cell>
          <cell r="P64030">
            <v>0</v>
          </cell>
        </row>
        <row r="64031">
          <cell r="A64031">
            <v>46022</v>
          </cell>
          <cell r="B64031" t="str">
            <v>Ares</v>
          </cell>
          <cell r="C64031" t="str">
            <v>Near Prime</v>
          </cell>
          <cell r="D64031" t="str">
            <v>£5k-£10k</v>
          </cell>
          <cell r="O64031">
            <v>0</v>
          </cell>
          <cell r="P64031">
            <v>0</v>
          </cell>
        </row>
        <row r="64032">
          <cell r="A64032">
            <v>46022</v>
          </cell>
          <cell r="B64032" t="str">
            <v>Ares</v>
          </cell>
          <cell r="C64032" t="str">
            <v>Near Prime</v>
          </cell>
          <cell r="D64032" t="str">
            <v>£5k-£10k</v>
          </cell>
          <cell r="O64032">
            <v>0</v>
          </cell>
          <cell r="P64032">
            <v>0</v>
          </cell>
        </row>
        <row r="64033">
          <cell r="A64033">
            <v>46022</v>
          </cell>
          <cell r="B64033" t="str">
            <v>Ares</v>
          </cell>
          <cell r="C64033" t="str">
            <v>Near Prime</v>
          </cell>
          <cell r="D64033" t="str">
            <v>£5k-£10k</v>
          </cell>
          <cell r="O64033">
            <v>0</v>
          </cell>
          <cell r="P64033">
            <v>0</v>
          </cell>
        </row>
        <row r="64034">
          <cell r="A64034">
            <v>46022</v>
          </cell>
          <cell r="B64034" t="str">
            <v>Ares</v>
          </cell>
          <cell r="C64034" t="str">
            <v>Near Prime</v>
          </cell>
          <cell r="D64034" t="str">
            <v>£5k-£10k</v>
          </cell>
          <cell r="O64034">
            <v>0</v>
          </cell>
          <cell r="P64034">
            <v>0</v>
          </cell>
        </row>
        <row r="64035">
          <cell r="A64035">
            <v>46022</v>
          </cell>
          <cell r="B64035" t="str">
            <v>Ares</v>
          </cell>
          <cell r="C64035" t="str">
            <v>Near Prime</v>
          </cell>
          <cell r="D64035" t="str">
            <v>£5k-£10k</v>
          </cell>
          <cell r="O64035">
            <v>0</v>
          </cell>
          <cell r="P64035">
            <v>0</v>
          </cell>
        </row>
        <row r="64036">
          <cell r="A64036">
            <v>46022</v>
          </cell>
          <cell r="B64036" t="str">
            <v>Ares</v>
          </cell>
          <cell r="C64036" t="str">
            <v>Near Prime</v>
          </cell>
          <cell r="D64036" t="str">
            <v>£5k-£10k</v>
          </cell>
          <cell r="O64036">
            <v>0</v>
          </cell>
          <cell r="P64036">
            <v>0</v>
          </cell>
        </row>
        <row r="64037">
          <cell r="A64037">
            <v>46022</v>
          </cell>
          <cell r="B64037" t="str">
            <v>Ares</v>
          </cell>
          <cell r="C64037" t="str">
            <v>Near Prime</v>
          </cell>
          <cell r="D64037" t="str">
            <v>£5k-£10k</v>
          </cell>
          <cell r="O64037">
            <v>0</v>
          </cell>
          <cell r="P64037">
            <v>0</v>
          </cell>
        </row>
        <row r="64038">
          <cell r="A64038">
            <v>46022</v>
          </cell>
          <cell r="B64038" t="str">
            <v>Ares</v>
          </cell>
          <cell r="C64038" t="str">
            <v>Near Prime</v>
          </cell>
          <cell r="D64038" t="str">
            <v>£5k-£10k</v>
          </cell>
          <cell r="O64038">
            <v>0</v>
          </cell>
          <cell r="P64038">
            <v>0</v>
          </cell>
        </row>
        <row r="64039">
          <cell r="A64039">
            <v>46022</v>
          </cell>
          <cell r="B64039" t="str">
            <v>Ares</v>
          </cell>
          <cell r="C64039" t="str">
            <v>Near Prime</v>
          </cell>
          <cell r="D64039" t="str">
            <v>£5k-£10k</v>
          </cell>
          <cell r="O64039">
            <v>0</v>
          </cell>
          <cell r="P64039">
            <v>0</v>
          </cell>
        </row>
        <row r="64040">
          <cell r="A64040">
            <v>46022</v>
          </cell>
          <cell r="B64040" t="str">
            <v>Ares</v>
          </cell>
          <cell r="C64040" t="str">
            <v>Near Prime</v>
          </cell>
          <cell r="D64040" t="str">
            <v>£5k-£10k</v>
          </cell>
          <cell r="O64040">
            <v>0</v>
          </cell>
          <cell r="P64040">
            <v>0</v>
          </cell>
        </row>
        <row r="64041">
          <cell r="A64041">
            <v>46022</v>
          </cell>
          <cell r="B64041" t="str">
            <v>Ares</v>
          </cell>
          <cell r="C64041" t="str">
            <v>Near Prime</v>
          </cell>
          <cell r="D64041" t="str">
            <v>£5k-£10k</v>
          </cell>
          <cell r="O64041">
            <v>0</v>
          </cell>
          <cell r="P64041">
            <v>0</v>
          </cell>
        </row>
        <row r="64042">
          <cell r="A64042">
            <v>46022</v>
          </cell>
          <cell r="B64042" t="str">
            <v>Ares</v>
          </cell>
          <cell r="C64042" t="str">
            <v>Near Prime</v>
          </cell>
          <cell r="D64042" t="str">
            <v>£5k-£10k</v>
          </cell>
          <cell r="O64042">
            <v>0</v>
          </cell>
          <cell r="P64042">
            <v>0</v>
          </cell>
        </row>
        <row r="64043">
          <cell r="A64043">
            <v>46022</v>
          </cell>
          <cell r="B64043" t="str">
            <v>Ares</v>
          </cell>
          <cell r="C64043" t="str">
            <v>Near Prime</v>
          </cell>
          <cell r="D64043" t="str">
            <v>£5k-£10k</v>
          </cell>
          <cell r="O64043">
            <v>0</v>
          </cell>
          <cell r="P64043">
            <v>0</v>
          </cell>
        </row>
        <row r="64044">
          <cell r="A64044">
            <v>46022</v>
          </cell>
          <cell r="B64044" t="str">
            <v>Ares</v>
          </cell>
          <cell r="C64044" t="str">
            <v>Near Prime</v>
          </cell>
          <cell r="D64044" t="str">
            <v>£5k-£10k</v>
          </cell>
          <cell r="O64044">
            <v>0</v>
          </cell>
          <cell r="P64044">
            <v>0</v>
          </cell>
        </row>
        <row r="64045">
          <cell r="A64045">
            <v>46022</v>
          </cell>
          <cell r="B64045" t="str">
            <v>Ares</v>
          </cell>
          <cell r="C64045" t="str">
            <v>Near Prime</v>
          </cell>
          <cell r="D64045" t="str">
            <v>£5k-£10k</v>
          </cell>
          <cell r="O64045">
            <v>0</v>
          </cell>
          <cell r="P64045">
            <v>0</v>
          </cell>
        </row>
        <row r="64046">
          <cell r="A64046">
            <v>46022</v>
          </cell>
          <cell r="B64046" t="str">
            <v>Ares</v>
          </cell>
          <cell r="C64046" t="str">
            <v>Near Prime</v>
          </cell>
          <cell r="D64046" t="str">
            <v>£5k-£10k</v>
          </cell>
          <cell r="O64046">
            <v>0</v>
          </cell>
          <cell r="P64046">
            <v>0</v>
          </cell>
        </row>
        <row r="64047">
          <cell r="A64047">
            <v>46022</v>
          </cell>
          <cell r="B64047" t="str">
            <v>Ares</v>
          </cell>
          <cell r="C64047" t="str">
            <v>Near Prime</v>
          </cell>
          <cell r="D64047" t="str">
            <v>£5k-£10k</v>
          </cell>
          <cell r="O64047">
            <v>0</v>
          </cell>
          <cell r="P64047">
            <v>0</v>
          </cell>
        </row>
        <row r="64048">
          <cell r="A64048">
            <v>46022</v>
          </cell>
          <cell r="B64048" t="str">
            <v>Ares</v>
          </cell>
          <cell r="C64048" t="str">
            <v>Near Prime</v>
          </cell>
          <cell r="D64048" t="str">
            <v>£5k-£10k</v>
          </cell>
          <cell r="O64048">
            <v>0</v>
          </cell>
          <cell r="P64048">
            <v>0</v>
          </cell>
        </row>
        <row r="64049">
          <cell r="A64049">
            <v>46022</v>
          </cell>
          <cell r="B64049" t="str">
            <v>Ares</v>
          </cell>
          <cell r="C64049" t="str">
            <v>Near Prime</v>
          </cell>
          <cell r="D64049" t="str">
            <v>£5k-£10k</v>
          </cell>
          <cell r="O64049">
            <v>0</v>
          </cell>
          <cell r="P64049">
            <v>0</v>
          </cell>
        </row>
        <row r="64050">
          <cell r="A64050">
            <v>46022</v>
          </cell>
          <cell r="B64050" t="str">
            <v>Ares</v>
          </cell>
          <cell r="C64050" t="str">
            <v>Near Prime</v>
          </cell>
          <cell r="D64050" t="str">
            <v>£5k-£10k</v>
          </cell>
          <cell r="O64050">
            <v>0</v>
          </cell>
          <cell r="P64050">
            <v>0</v>
          </cell>
        </row>
        <row r="64051">
          <cell r="A64051">
            <v>46022</v>
          </cell>
          <cell r="B64051" t="str">
            <v>Ares</v>
          </cell>
          <cell r="C64051" t="str">
            <v>Near Prime</v>
          </cell>
          <cell r="D64051" t="str">
            <v>£5k-£10k</v>
          </cell>
          <cell r="O64051">
            <v>0</v>
          </cell>
          <cell r="P64051">
            <v>0</v>
          </cell>
        </row>
        <row r="64052">
          <cell r="A64052">
            <v>46022</v>
          </cell>
          <cell r="B64052" t="str">
            <v>Ares</v>
          </cell>
          <cell r="C64052" t="str">
            <v>Near Prime</v>
          </cell>
          <cell r="D64052" t="str">
            <v>£5k-£10k</v>
          </cell>
          <cell r="O64052">
            <v>0</v>
          </cell>
          <cell r="P64052">
            <v>0</v>
          </cell>
        </row>
        <row r="64053">
          <cell r="A64053">
            <v>46022</v>
          </cell>
          <cell r="B64053" t="str">
            <v>Ares</v>
          </cell>
          <cell r="C64053" t="str">
            <v>Near Prime</v>
          </cell>
          <cell r="D64053" t="str">
            <v>£5k-£10k</v>
          </cell>
          <cell r="O64053">
            <v>0</v>
          </cell>
          <cell r="P64053">
            <v>0</v>
          </cell>
        </row>
        <row r="64054">
          <cell r="A64054">
            <v>46022</v>
          </cell>
          <cell r="B64054" t="str">
            <v>Ares</v>
          </cell>
          <cell r="C64054" t="str">
            <v>Near Prime</v>
          </cell>
          <cell r="D64054" t="str">
            <v>£5k-£10k</v>
          </cell>
          <cell r="O64054">
            <v>0</v>
          </cell>
          <cell r="P64054">
            <v>0</v>
          </cell>
        </row>
        <row r="64055">
          <cell r="A64055">
            <v>46022</v>
          </cell>
          <cell r="B64055" t="str">
            <v>Ares</v>
          </cell>
          <cell r="C64055" t="str">
            <v>Near Prime</v>
          </cell>
          <cell r="D64055" t="str">
            <v>£5k-£10k</v>
          </cell>
          <cell r="O64055">
            <v>0</v>
          </cell>
          <cell r="P64055">
            <v>0</v>
          </cell>
        </row>
        <row r="64056">
          <cell r="A64056">
            <v>46022</v>
          </cell>
          <cell r="B64056" t="str">
            <v>Ares</v>
          </cell>
          <cell r="C64056" t="str">
            <v>Near Prime</v>
          </cell>
          <cell r="D64056" t="str">
            <v>£5k-£10k</v>
          </cell>
          <cell r="O64056">
            <v>0</v>
          </cell>
          <cell r="P64056">
            <v>0</v>
          </cell>
        </row>
        <row r="64057">
          <cell r="A64057">
            <v>46022</v>
          </cell>
          <cell r="B64057" t="str">
            <v>Ares</v>
          </cell>
          <cell r="C64057" t="str">
            <v>Near Prime</v>
          </cell>
          <cell r="D64057" t="str">
            <v>£5k-£10k</v>
          </cell>
          <cell r="O64057">
            <v>0</v>
          </cell>
          <cell r="P64057">
            <v>0</v>
          </cell>
        </row>
        <row r="64058">
          <cell r="A64058">
            <v>46022</v>
          </cell>
          <cell r="B64058" t="str">
            <v>Ares</v>
          </cell>
          <cell r="C64058" t="str">
            <v>Near Prime</v>
          </cell>
          <cell r="D64058" t="str">
            <v>£5k-£10k</v>
          </cell>
          <cell r="O64058">
            <v>0</v>
          </cell>
          <cell r="P64058">
            <v>0</v>
          </cell>
        </row>
        <row r="64059">
          <cell r="A64059">
            <v>46022</v>
          </cell>
          <cell r="B64059" t="str">
            <v>Ares</v>
          </cell>
          <cell r="C64059" t="str">
            <v>Near Prime</v>
          </cell>
          <cell r="D64059" t="str">
            <v>£5k-£10k</v>
          </cell>
          <cell r="O64059">
            <v>0</v>
          </cell>
          <cell r="P64059">
            <v>0</v>
          </cell>
        </row>
        <row r="64060">
          <cell r="A64060">
            <v>46022</v>
          </cell>
          <cell r="B64060" t="str">
            <v>Ares</v>
          </cell>
          <cell r="C64060" t="str">
            <v>Near Prime</v>
          </cell>
          <cell r="D64060" t="str">
            <v>£5k-£10k</v>
          </cell>
          <cell r="O64060">
            <v>0</v>
          </cell>
          <cell r="P64060">
            <v>0</v>
          </cell>
        </row>
        <row r="64061">
          <cell r="A64061">
            <v>46022</v>
          </cell>
          <cell r="B64061" t="str">
            <v>Ares</v>
          </cell>
          <cell r="C64061" t="str">
            <v>Near Prime</v>
          </cell>
          <cell r="D64061" t="str">
            <v>£5k-£10k</v>
          </cell>
          <cell r="O64061">
            <v>0</v>
          </cell>
          <cell r="P64061">
            <v>0</v>
          </cell>
        </row>
        <row r="64062">
          <cell r="A64062">
            <v>46022</v>
          </cell>
          <cell r="B64062" t="str">
            <v>Ares</v>
          </cell>
          <cell r="C64062" t="str">
            <v>Near Prime</v>
          </cell>
          <cell r="D64062" t="str">
            <v>£5k-£10k</v>
          </cell>
          <cell r="O64062">
            <v>0</v>
          </cell>
          <cell r="P64062">
            <v>0</v>
          </cell>
        </row>
        <row r="64063">
          <cell r="A64063">
            <v>46022</v>
          </cell>
          <cell r="B64063" t="str">
            <v>Ares</v>
          </cell>
          <cell r="C64063" t="str">
            <v>Near Prime</v>
          </cell>
          <cell r="D64063" t="str">
            <v>£5k-£10k</v>
          </cell>
          <cell r="O64063">
            <v>0</v>
          </cell>
          <cell r="P64063">
            <v>0</v>
          </cell>
        </row>
        <row r="64064">
          <cell r="A64064">
            <v>46022</v>
          </cell>
          <cell r="B64064" t="str">
            <v>Ares</v>
          </cell>
          <cell r="C64064" t="str">
            <v>Near Prime</v>
          </cell>
          <cell r="D64064" t="str">
            <v>£5k-£10k</v>
          </cell>
          <cell r="O64064">
            <v>0</v>
          </cell>
          <cell r="P64064">
            <v>0</v>
          </cell>
        </row>
        <row r="64065">
          <cell r="A64065">
            <v>46022</v>
          </cell>
          <cell r="B64065" t="str">
            <v>Ares</v>
          </cell>
          <cell r="C64065" t="str">
            <v>Near Prime</v>
          </cell>
          <cell r="D64065" t="str">
            <v>£5k-£10k</v>
          </cell>
          <cell r="O64065">
            <v>0</v>
          </cell>
          <cell r="P64065">
            <v>0</v>
          </cell>
        </row>
        <row r="64066">
          <cell r="A64066">
            <v>46022</v>
          </cell>
          <cell r="B64066" t="str">
            <v>Ares</v>
          </cell>
          <cell r="C64066" t="str">
            <v>Near Prime</v>
          </cell>
          <cell r="D64066" t="str">
            <v>£5k-£10k</v>
          </cell>
          <cell r="O64066">
            <v>0</v>
          </cell>
          <cell r="P64066">
            <v>0</v>
          </cell>
        </row>
        <row r="64067">
          <cell r="A64067">
            <v>46022</v>
          </cell>
          <cell r="B64067" t="str">
            <v>Ares</v>
          </cell>
          <cell r="C64067" t="str">
            <v>Near Prime</v>
          </cell>
          <cell r="D64067" t="str">
            <v>£5k-£10k</v>
          </cell>
          <cell r="O64067">
            <v>0</v>
          </cell>
          <cell r="P64067">
            <v>0</v>
          </cell>
        </row>
        <row r="64068">
          <cell r="A64068">
            <v>46022</v>
          </cell>
          <cell r="B64068" t="str">
            <v>Ares</v>
          </cell>
          <cell r="C64068" t="str">
            <v>Near Prime</v>
          </cell>
          <cell r="D64068" t="str">
            <v>£5k-£10k</v>
          </cell>
          <cell r="O64068">
            <v>0</v>
          </cell>
          <cell r="P64068">
            <v>0</v>
          </cell>
        </row>
        <row r="64069">
          <cell r="A64069">
            <v>46022</v>
          </cell>
          <cell r="B64069" t="str">
            <v>Ares</v>
          </cell>
          <cell r="C64069" t="str">
            <v>Near Prime</v>
          </cell>
          <cell r="D64069" t="str">
            <v>£5k-£10k</v>
          </cell>
          <cell r="O64069">
            <v>0</v>
          </cell>
          <cell r="P64069">
            <v>0</v>
          </cell>
        </row>
        <row r="64070">
          <cell r="A64070">
            <v>46022</v>
          </cell>
          <cell r="B64070" t="str">
            <v>Ares</v>
          </cell>
          <cell r="C64070" t="str">
            <v>Near Prime</v>
          </cell>
          <cell r="D64070" t="str">
            <v>£5k-£10k</v>
          </cell>
          <cell r="O64070">
            <v>0</v>
          </cell>
          <cell r="P64070">
            <v>0</v>
          </cell>
        </row>
        <row r="64071">
          <cell r="A64071">
            <v>46022</v>
          </cell>
          <cell r="B64071" t="str">
            <v>Ares</v>
          </cell>
          <cell r="C64071" t="str">
            <v>Near Prime</v>
          </cell>
          <cell r="D64071" t="str">
            <v>£5k-£10k</v>
          </cell>
          <cell r="O64071">
            <v>0</v>
          </cell>
          <cell r="P64071">
            <v>0</v>
          </cell>
        </row>
        <row r="64072">
          <cell r="A64072">
            <v>46022</v>
          </cell>
          <cell r="B64072" t="str">
            <v>Ares</v>
          </cell>
          <cell r="C64072" t="str">
            <v>Near Prime</v>
          </cell>
          <cell r="D64072" t="str">
            <v>£5k-£10k</v>
          </cell>
          <cell r="O64072">
            <v>0</v>
          </cell>
          <cell r="P64072">
            <v>0</v>
          </cell>
        </row>
        <row r="64073">
          <cell r="A64073">
            <v>46022</v>
          </cell>
          <cell r="B64073" t="str">
            <v>Ares</v>
          </cell>
          <cell r="C64073" t="str">
            <v>Near Prime</v>
          </cell>
          <cell r="D64073" t="str">
            <v>£5k-£10k</v>
          </cell>
          <cell r="O64073">
            <v>0</v>
          </cell>
          <cell r="P64073">
            <v>0</v>
          </cell>
        </row>
        <row r="64074">
          <cell r="A64074">
            <v>46022</v>
          </cell>
          <cell r="B64074" t="str">
            <v>Ares</v>
          </cell>
          <cell r="C64074" t="str">
            <v>Near Prime</v>
          </cell>
          <cell r="D64074" t="str">
            <v>£5k-£10k</v>
          </cell>
          <cell r="O64074">
            <v>0</v>
          </cell>
          <cell r="P64074">
            <v>0</v>
          </cell>
        </row>
        <row r="64075">
          <cell r="A64075">
            <v>46022</v>
          </cell>
          <cell r="B64075" t="str">
            <v>Ares</v>
          </cell>
          <cell r="C64075" t="str">
            <v>Near Prime</v>
          </cell>
          <cell r="D64075" t="str">
            <v>£5k-£10k</v>
          </cell>
          <cell r="O64075">
            <v>0</v>
          </cell>
          <cell r="P64075">
            <v>0</v>
          </cell>
        </row>
        <row r="64076">
          <cell r="A64076">
            <v>46022</v>
          </cell>
          <cell r="B64076" t="str">
            <v>Ares</v>
          </cell>
          <cell r="C64076" t="str">
            <v>Near Prime</v>
          </cell>
          <cell r="D64076" t="str">
            <v>£5k-£10k</v>
          </cell>
          <cell r="O64076">
            <v>0</v>
          </cell>
          <cell r="P64076">
            <v>0</v>
          </cell>
        </row>
        <row r="64077">
          <cell r="A64077">
            <v>46022</v>
          </cell>
          <cell r="B64077" t="str">
            <v>Ares</v>
          </cell>
          <cell r="C64077" t="str">
            <v>Near Prime</v>
          </cell>
          <cell r="D64077" t="str">
            <v>£5k-£10k</v>
          </cell>
          <cell r="O64077">
            <v>0</v>
          </cell>
          <cell r="P64077">
            <v>0</v>
          </cell>
        </row>
        <row r="64078">
          <cell r="A64078">
            <v>46022</v>
          </cell>
          <cell r="B64078" t="str">
            <v>Ares</v>
          </cell>
          <cell r="C64078" t="str">
            <v>Near Prime</v>
          </cell>
          <cell r="D64078" t="str">
            <v>£5k-£10k</v>
          </cell>
          <cell r="O64078">
            <v>0</v>
          </cell>
          <cell r="P64078">
            <v>0</v>
          </cell>
        </row>
        <row r="64079">
          <cell r="A64079">
            <v>46022</v>
          </cell>
          <cell r="B64079" t="str">
            <v>Ares</v>
          </cell>
          <cell r="C64079" t="str">
            <v>Near Prime</v>
          </cell>
          <cell r="D64079" t="str">
            <v>£5k-£10k</v>
          </cell>
          <cell r="O64079">
            <v>0</v>
          </cell>
          <cell r="P64079">
            <v>0</v>
          </cell>
        </row>
        <row r="64080">
          <cell r="A64080">
            <v>46022</v>
          </cell>
          <cell r="B64080" t="str">
            <v>Ares</v>
          </cell>
          <cell r="C64080" t="str">
            <v>Near Prime</v>
          </cell>
          <cell r="D64080" t="str">
            <v>£5k-£10k</v>
          </cell>
          <cell r="O64080">
            <v>0</v>
          </cell>
          <cell r="P64080">
            <v>0</v>
          </cell>
        </row>
        <row r="64081">
          <cell r="A64081">
            <v>46022</v>
          </cell>
          <cell r="B64081" t="str">
            <v>Ares</v>
          </cell>
          <cell r="C64081" t="str">
            <v>Near Prime</v>
          </cell>
          <cell r="D64081" t="str">
            <v>£5k-£10k</v>
          </cell>
          <cell r="O64081">
            <v>0</v>
          </cell>
          <cell r="P64081">
            <v>0</v>
          </cell>
        </row>
        <row r="64082">
          <cell r="A64082">
            <v>46022</v>
          </cell>
          <cell r="B64082" t="str">
            <v>Ares</v>
          </cell>
          <cell r="C64082" t="str">
            <v>Near Prime</v>
          </cell>
          <cell r="D64082" t="str">
            <v>£5k-£10k</v>
          </cell>
          <cell r="O64082">
            <v>0</v>
          </cell>
          <cell r="P64082">
            <v>0</v>
          </cell>
        </row>
        <row r="64083">
          <cell r="A64083">
            <v>46022</v>
          </cell>
          <cell r="B64083" t="str">
            <v>Ares</v>
          </cell>
          <cell r="C64083" t="str">
            <v>Near Prime</v>
          </cell>
          <cell r="D64083" t="str">
            <v>£5k-£10k</v>
          </cell>
          <cell r="O64083">
            <v>0</v>
          </cell>
          <cell r="P64083">
            <v>0</v>
          </cell>
        </row>
        <row r="64084">
          <cell r="A64084">
            <v>46022</v>
          </cell>
          <cell r="B64084" t="str">
            <v>Ares</v>
          </cell>
          <cell r="C64084" t="str">
            <v>Near Prime</v>
          </cell>
          <cell r="D64084" t="str">
            <v>£5k-£10k</v>
          </cell>
          <cell r="O64084">
            <v>0</v>
          </cell>
          <cell r="P64084">
            <v>0</v>
          </cell>
        </row>
        <row r="64085">
          <cell r="A64085">
            <v>46022</v>
          </cell>
          <cell r="B64085" t="str">
            <v>Ares</v>
          </cell>
          <cell r="C64085" t="str">
            <v>Near Prime</v>
          </cell>
          <cell r="D64085" t="str">
            <v>£5k-£10k</v>
          </cell>
          <cell r="O64085">
            <v>0</v>
          </cell>
          <cell r="P64085">
            <v>0</v>
          </cell>
        </row>
        <row r="64086">
          <cell r="A64086">
            <v>46022</v>
          </cell>
          <cell r="B64086" t="str">
            <v>Ares</v>
          </cell>
          <cell r="C64086" t="str">
            <v>Near Prime</v>
          </cell>
          <cell r="D64086" t="str">
            <v>£5k-£10k</v>
          </cell>
          <cell r="O64086">
            <v>0</v>
          </cell>
          <cell r="P64086">
            <v>0</v>
          </cell>
        </row>
        <row r="64087">
          <cell r="A64087">
            <v>46022</v>
          </cell>
          <cell r="B64087" t="str">
            <v>Ares</v>
          </cell>
          <cell r="C64087" t="str">
            <v>Near Prime</v>
          </cell>
          <cell r="D64087" t="str">
            <v>£5k-£10k</v>
          </cell>
          <cell r="O64087">
            <v>0</v>
          </cell>
          <cell r="P64087">
            <v>0</v>
          </cell>
        </row>
        <row r="64088">
          <cell r="A64088">
            <v>46022</v>
          </cell>
          <cell r="B64088" t="str">
            <v>Ares</v>
          </cell>
          <cell r="C64088" t="str">
            <v>Near Prime</v>
          </cell>
          <cell r="D64088" t="str">
            <v>£5k-£10k</v>
          </cell>
          <cell r="O64088">
            <v>0</v>
          </cell>
          <cell r="P64088">
            <v>0</v>
          </cell>
        </row>
        <row r="64089">
          <cell r="A64089">
            <v>46022</v>
          </cell>
          <cell r="B64089" t="str">
            <v>Ares</v>
          </cell>
          <cell r="C64089" t="str">
            <v>Near Prime</v>
          </cell>
          <cell r="D64089" t="str">
            <v>£5k-£10k</v>
          </cell>
          <cell r="O64089">
            <v>0</v>
          </cell>
          <cell r="P64089">
            <v>0</v>
          </cell>
        </row>
        <row r="64090">
          <cell r="A64090">
            <v>46022</v>
          </cell>
          <cell r="B64090" t="str">
            <v>Ares</v>
          </cell>
          <cell r="C64090" t="str">
            <v>Near Prime</v>
          </cell>
          <cell r="D64090" t="str">
            <v>£5k-£10k</v>
          </cell>
          <cell r="O64090">
            <v>0</v>
          </cell>
          <cell r="P64090">
            <v>0</v>
          </cell>
        </row>
        <row r="64091">
          <cell r="A64091">
            <v>46022</v>
          </cell>
          <cell r="B64091" t="str">
            <v>Ares</v>
          </cell>
          <cell r="C64091" t="str">
            <v>Near Prime</v>
          </cell>
          <cell r="D64091" t="str">
            <v>£5k-£10k</v>
          </cell>
          <cell r="O64091">
            <v>0</v>
          </cell>
          <cell r="P64091">
            <v>0</v>
          </cell>
        </row>
        <row r="64092">
          <cell r="A64092">
            <v>46022</v>
          </cell>
          <cell r="B64092" t="str">
            <v>Ares</v>
          </cell>
          <cell r="C64092" t="str">
            <v>Near Prime</v>
          </cell>
          <cell r="D64092" t="str">
            <v>£5k-£10k</v>
          </cell>
          <cell r="O64092">
            <v>0</v>
          </cell>
          <cell r="P64092">
            <v>0</v>
          </cell>
        </row>
        <row r="64093">
          <cell r="A64093">
            <v>46022</v>
          </cell>
          <cell r="B64093" t="str">
            <v>Ares</v>
          </cell>
          <cell r="C64093" t="str">
            <v>Near Prime</v>
          </cell>
          <cell r="D64093" t="str">
            <v>£5k-£10k</v>
          </cell>
          <cell r="O64093">
            <v>0</v>
          </cell>
          <cell r="P64093">
            <v>0</v>
          </cell>
        </row>
        <row r="64094">
          <cell r="A64094">
            <v>46022</v>
          </cell>
          <cell r="B64094" t="str">
            <v>Ares</v>
          </cell>
          <cell r="C64094" t="str">
            <v>Near Prime</v>
          </cell>
          <cell r="D64094" t="str">
            <v>£5k-£10k</v>
          </cell>
          <cell r="O64094">
            <v>0</v>
          </cell>
          <cell r="P64094">
            <v>0</v>
          </cell>
        </row>
        <row r="64095">
          <cell r="A64095">
            <v>46022</v>
          </cell>
          <cell r="B64095" t="str">
            <v>Ares</v>
          </cell>
          <cell r="C64095" t="str">
            <v>Near Prime</v>
          </cell>
          <cell r="D64095" t="str">
            <v>£5k-£10k</v>
          </cell>
          <cell r="O64095">
            <v>0</v>
          </cell>
          <cell r="P64095">
            <v>0</v>
          </cell>
        </row>
        <row r="64096">
          <cell r="A64096">
            <v>46022</v>
          </cell>
          <cell r="B64096" t="str">
            <v>Ares</v>
          </cell>
          <cell r="C64096" t="str">
            <v>Near Prime</v>
          </cell>
          <cell r="D64096" t="str">
            <v>£5k-£10k</v>
          </cell>
          <cell r="O64096">
            <v>0</v>
          </cell>
          <cell r="P64096">
            <v>0</v>
          </cell>
        </row>
        <row r="64097">
          <cell r="A64097">
            <v>46022</v>
          </cell>
          <cell r="B64097" t="str">
            <v>Ares</v>
          </cell>
          <cell r="C64097" t="str">
            <v>Near Prime</v>
          </cell>
          <cell r="D64097" t="str">
            <v>£5k-£10k</v>
          </cell>
          <cell r="O64097">
            <v>0</v>
          </cell>
          <cell r="P64097">
            <v>0</v>
          </cell>
        </row>
        <row r="64098">
          <cell r="A64098">
            <v>46022</v>
          </cell>
          <cell r="B64098" t="str">
            <v>Ares</v>
          </cell>
          <cell r="C64098" t="str">
            <v>Near Prime</v>
          </cell>
          <cell r="D64098" t="str">
            <v>£5k-£10k</v>
          </cell>
          <cell r="O64098">
            <v>0</v>
          </cell>
          <cell r="P64098">
            <v>0</v>
          </cell>
        </row>
        <row r="64099">
          <cell r="A64099">
            <v>46022</v>
          </cell>
          <cell r="B64099" t="str">
            <v>Ares</v>
          </cell>
          <cell r="C64099" t="str">
            <v>Near Prime</v>
          </cell>
          <cell r="D64099" t="str">
            <v>£5k-£10k</v>
          </cell>
          <cell r="O64099">
            <v>0</v>
          </cell>
          <cell r="P64099">
            <v>0</v>
          </cell>
        </row>
        <row r="64100">
          <cell r="A64100">
            <v>46022</v>
          </cell>
          <cell r="B64100" t="str">
            <v>Ares</v>
          </cell>
          <cell r="C64100" t="str">
            <v>Near Prime</v>
          </cell>
          <cell r="D64100" t="str">
            <v>£5k-£10k</v>
          </cell>
          <cell r="O64100">
            <v>0</v>
          </cell>
          <cell r="P64100">
            <v>0</v>
          </cell>
        </row>
        <row r="64101">
          <cell r="A64101">
            <v>46022</v>
          </cell>
          <cell r="B64101" t="str">
            <v>Ares</v>
          </cell>
          <cell r="C64101" t="str">
            <v>Near Prime</v>
          </cell>
          <cell r="D64101" t="str">
            <v>£5k-£10k</v>
          </cell>
          <cell r="O64101">
            <v>0</v>
          </cell>
          <cell r="P64101">
            <v>0</v>
          </cell>
        </row>
        <row r="64102">
          <cell r="A64102">
            <v>46022</v>
          </cell>
          <cell r="B64102" t="str">
            <v>Ares</v>
          </cell>
          <cell r="C64102" t="str">
            <v>Near Prime</v>
          </cell>
          <cell r="D64102" t="str">
            <v>£5k-£10k</v>
          </cell>
          <cell r="O64102">
            <v>0</v>
          </cell>
          <cell r="P64102">
            <v>0</v>
          </cell>
        </row>
        <row r="64103">
          <cell r="A64103">
            <v>46022</v>
          </cell>
          <cell r="B64103" t="str">
            <v>Ares</v>
          </cell>
          <cell r="C64103" t="str">
            <v>Near Prime</v>
          </cell>
          <cell r="D64103" t="str">
            <v>£5k-£10k</v>
          </cell>
          <cell r="O64103">
            <v>0</v>
          </cell>
          <cell r="P64103">
            <v>0</v>
          </cell>
        </row>
        <row r="64104">
          <cell r="A64104">
            <v>46022</v>
          </cell>
          <cell r="B64104" t="str">
            <v>Ares</v>
          </cell>
          <cell r="C64104" t="str">
            <v>Near Prime</v>
          </cell>
          <cell r="D64104" t="str">
            <v>£5k-£10k</v>
          </cell>
          <cell r="O64104">
            <v>0</v>
          </cell>
          <cell r="P64104">
            <v>0</v>
          </cell>
        </row>
        <row r="64105">
          <cell r="A64105">
            <v>46022</v>
          </cell>
          <cell r="B64105" t="str">
            <v>Ares</v>
          </cell>
          <cell r="C64105" t="str">
            <v>Near Prime</v>
          </cell>
          <cell r="D64105" t="str">
            <v>£5k-£10k</v>
          </cell>
          <cell r="O64105">
            <v>0</v>
          </cell>
          <cell r="P64105">
            <v>0</v>
          </cell>
        </row>
        <row r="64106">
          <cell r="A64106">
            <v>46022</v>
          </cell>
          <cell r="B64106" t="str">
            <v>Ares</v>
          </cell>
          <cell r="C64106" t="str">
            <v>Near Prime</v>
          </cell>
          <cell r="D64106" t="str">
            <v>£5k-£10k</v>
          </cell>
          <cell r="O64106">
            <v>0</v>
          </cell>
          <cell r="P64106">
            <v>0</v>
          </cell>
        </row>
        <row r="64107">
          <cell r="A64107">
            <v>46022</v>
          </cell>
          <cell r="B64107" t="str">
            <v>Ares</v>
          </cell>
          <cell r="C64107" t="str">
            <v>Near Prime</v>
          </cell>
          <cell r="D64107" t="str">
            <v>£5k-£10k</v>
          </cell>
          <cell r="O64107">
            <v>0</v>
          </cell>
          <cell r="P64107">
            <v>0</v>
          </cell>
        </row>
        <row r="64108">
          <cell r="A64108">
            <v>46022</v>
          </cell>
          <cell r="B64108" t="str">
            <v>Ares</v>
          </cell>
          <cell r="C64108" t="str">
            <v>Near Prime</v>
          </cell>
          <cell r="D64108" t="str">
            <v>£5k-£10k</v>
          </cell>
          <cell r="O64108">
            <v>0</v>
          </cell>
          <cell r="P64108">
            <v>0</v>
          </cell>
        </row>
        <row r="64109">
          <cell r="A64109">
            <v>46022</v>
          </cell>
          <cell r="B64109" t="str">
            <v>Ares</v>
          </cell>
          <cell r="C64109" t="str">
            <v>Near Prime</v>
          </cell>
          <cell r="D64109" t="str">
            <v>£5k-£10k</v>
          </cell>
          <cell r="O64109">
            <v>0</v>
          </cell>
          <cell r="P64109">
            <v>0</v>
          </cell>
        </row>
        <row r="64110">
          <cell r="A64110">
            <v>46022</v>
          </cell>
          <cell r="B64110" t="str">
            <v>Ares</v>
          </cell>
          <cell r="C64110" t="str">
            <v>Near Prime</v>
          </cell>
          <cell r="D64110" t="str">
            <v>£5k-£10k</v>
          </cell>
          <cell r="O64110">
            <v>0</v>
          </cell>
          <cell r="P64110">
            <v>0</v>
          </cell>
        </row>
        <row r="64111">
          <cell r="A64111">
            <v>46022</v>
          </cell>
          <cell r="B64111" t="str">
            <v>Ares</v>
          </cell>
          <cell r="C64111" t="str">
            <v>Near Prime</v>
          </cell>
          <cell r="D64111" t="str">
            <v>£5k-£10k</v>
          </cell>
          <cell r="O64111">
            <v>0</v>
          </cell>
          <cell r="P64111">
            <v>0</v>
          </cell>
        </row>
        <row r="64112">
          <cell r="A64112">
            <v>46022</v>
          </cell>
          <cell r="B64112" t="str">
            <v>Ares</v>
          </cell>
          <cell r="C64112" t="str">
            <v>Near Prime</v>
          </cell>
          <cell r="D64112" t="str">
            <v>£5k-£10k</v>
          </cell>
          <cell r="O64112">
            <v>0</v>
          </cell>
          <cell r="P64112">
            <v>0</v>
          </cell>
        </row>
        <row r="64113">
          <cell r="A64113">
            <v>46022</v>
          </cell>
          <cell r="B64113" t="str">
            <v>Ares</v>
          </cell>
          <cell r="C64113" t="str">
            <v>Near Prime</v>
          </cell>
          <cell r="D64113" t="str">
            <v>£5k-£10k</v>
          </cell>
          <cell r="O64113">
            <v>0</v>
          </cell>
          <cell r="P64113">
            <v>0</v>
          </cell>
        </row>
        <row r="64114">
          <cell r="A64114">
            <v>46022</v>
          </cell>
          <cell r="B64114" t="str">
            <v>Ares</v>
          </cell>
          <cell r="C64114" t="str">
            <v>Near Prime</v>
          </cell>
          <cell r="D64114" t="str">
            <v>£5k-£10k</v>
          </cell>
          <cell r="O64114">
            <v>0</v>
          </cell>
          <cell r="P64114">
            <v>0</v>
          </cell>
        </row>
        <row r="64115">
          <cell r="A64115">
            <v>46022</v>
          </cell>
          <cell r="B64115" t="str">
            <v>Ares</v>
          </cell>
          <cell r="C64115" t="str">
            <v>Near Prime</v>
          </cell>
          <cell r="D64115" t="str">
            <v>£5k-£10k</v>
          </cell>
          <cell r="O64115">
            <v>0</v>
          </cell>
          <cell r="P64115">
            <v>0</v>
          </cell>
        </row>
        <row r="64116">
          <cell r="A64116">
            <v>46022</v>
          </cell>
          <cell r="B64116" t="str">
            <v>Ares</v>
          </cell>
          <cell r="C64116" t="str">
            <v>Near Prime</v>
          </cell>
          <cell r="D64116" t="str">
            <v>£5k-£10k</v>
          </cell>
          <cell r="O64116">
            <v>0</v>
          </cell>
          <cell r="P64116">
            <v>0</v>
          </cell>
        </row>
        <row r="64117">
          <cell r="A64117">
            <v>46022</v>
          </cell>
          <cell r="B64117" t="str">
            <v>Ares</v>
          </cell>
          <cell r="C64117" t="str">
            <v>Near Prime</v>
          </cell>
          <cell r="D64117" t="str">
            <v>£5k-£10k</v>
          </cell>
          <cell r="O64117">
            <v>0</v>
          </cell>
          <cell r="P64117">
            <v>0</v>
          </cell>
        </row>
        <row r="64118">
          <cell r="A64118">
            <v>46022</v>
          </cell>
          <cell r="B64118" t="str">
            <v>Ares</v>
          </cell>
          <cell r="C64118" t="str">
            <v>Near Prime</v>
          </cell>
          <cell r="D64118" t="str">
            <v>£5k-£10k</v>
          </cell>
          <cell r="O64118">
            <v>0</v>
          </cell>
          <cell r="P64118">
            <v>0</v>
          </cell>
        </row>
        <row r="64119">
          <cell r="A64119">
            <v>46022</v>
          </cell>
          <cell r="B64119" t="str">
            <v>Ares</v>
          </cell>
          <cell r="C64119" t="str">
            <v>Near Prime</v>
          </cell>
          <cell r="D64119" t="str">
            <v>£5k-£10k</v>
          </cell>
          <cell r="O64119">
            <v>0</v>
          </cell>
          <cell r="P64119">
            <v>0</v>
          </cell>
        </row>
        <row r="64120">
          <cell r="A64120">
            <v>46022</v>
          </cell>
          <cell r="B64120" t="str">
            <v>Ares</v>
          </cell>
          <cell r="C64120" t="str">
            <v>Near Prime</v>
          </cell>
          <cell r="D64120" t="str">
            <v>£5k-£10k</v>
          </cell>
          <cell r="O64120">
            <v>0</v>
          </cell>
          <cell r="P64120">
            <v>0</v>
          </cell>
        </row>
        <row r="64121">
          <cell r="A64121">
            <v>46022</v>
          </cell>
          <cell r="B64121" t="str">
            <v>Ares</v>
          </cell>
          <cell r="C64121" t="str">
            <v>Near Prime</v>
          </cell>
          <cell r="D64121" t="str">
            <v>£5k-£10k</v>
          </cell>
          <cell r="O64121">
            <v>0</v>
          </cell>
          <cell r="P64121">
            <v>0</v>
          </cell>
        </row>
        <row r="64122">
          <cell r="A64122">
            <v>46022</v>
          </cell>
          <cell r="B64122" t="str">
            <v>Ares</v>
          </cell>
          <cell r="C64122" t="str">
            <v>Near Prime</v>
          </cell>
          <cell r="D64122" t="str">
            <v>£5k-£10k</v>
          </cell>
          <cell r="O64122">
            <v>0</v>
          </cell>
          <cell r="P64122">
            <v>0</v>
          </cell>
        </row>
        <row r="64123">
          <cell r="A64123">
            <v>46022</v>
          </cell>
          <cell r="B64123" t="str">
            <v>Ares</v>
          </cell>
          <cell r="C64123" t="str">
            <v>Near Prime</v>
          </cell>
          <cell r="D64123" t="str">
            <v>£5k-£10k</v>
          </cell>
          <cell r="O64123">
            <v>0</v>
          </cell>
          <cell r="P64123">
            <v>0</v>
          </cell>
        </row>
        <row r="64124">
          <cell r="A64124">
            <v>46022</v>
          </cell>
          <cell r="B64124" t="str">
            <v>Ares</v>
          </cell>
          <cell r="C64124" t="str">
            <v>Near Prime</v>
          </cell>
          <cell r="D64124" t="str">
            <v>£5k-£10k</v>
          </cell>
          <cell r="O64124">
            <v>0</v>
          </cell>
          <cell r="P64124">
            <v>0</v>
          </cell>
        </row>
        <row r="64125">
          <cell r="A64125">
            <v>46022</v>
          </cell>
          <cell r="B64125" t="str">
            <v>Ares</v>
          </cell>
          <cell r="C64125" t="str">
            <v>Near Prime</v>
          </cell>
          <cell r="D64125" t="str">
            <v>£5k-£10k</v>
          </cell>
          <cell r="O64125">
            <v>0</v>
          </cell>
          <cell r="P64125">
            <v>0</v>
          </cell>
        </row>
        <row r="64126">
          <cell r="A64126">
            <v>46022</v>
          </cell>
          <cell r="B64126" t="str">
            <v>Ares</v>
          </cell>
          <cell r="C64126" t="str">
            <v>Near Prime</v>
          </cell>
          <cell r="D64126" t="str">
            <v>£5k-£10k</v>
          </cell>
          <cell r="O64126">
            <v>0</v>
          </cell>
          <cell r="P64126">
            <v>0</v>
          </cell>
        </row>
        <row r="64127">
          <cell r="A64127">
            <v>46022</v>
          </cell>
          <cell r="B64127" t="str">
            <v>Ares</v>
          </cell>
          <cell r="C64127" t="str">
            <v>Near Prime</v>
          </cell>
          <cell r="D64127" t="str">
            <v>£5k-£10k</v>
          </cell>
          <cell r="O64127">
            <v>0</v>
          </cell>
          <cell r="P64127">
            <v>0</v>
          </cell>
        </row>
        <row r="64128">
          <cell r="A64128">
            <v>46022</v>
          </cell>
          <cell r="B64128" t="str">
            <v>Ares</v>
          </cell>
          <cell r="C64128" t="str">
            <v>Near Prime</v>
          </cell>
          <cell r="D64128" t="str">
            <v>£5k-£10k</v>
          </cell>
          <cell r="O64128">
            <v>0</v>
          </cell>
          <cell r="P64128">
            <v>0</v>
          </cell>
        </row>
        <row r="64129">
          <cell r="A64129">
            <v>46022</v>
          </cell>
          <cell r="B64129" t="str">
            <v>Ares</v>
          </cell>
          <cell r="C64129" t="str">
            <v>Near Prime</v>
          </cell>
          <cell r="D64129" t="str">
            <v>£5k-£10k</v>
          </cell>
          <cell r="O64129">
            <v>0</v>
          </cell>
          <cell r="P64129">
            <v>0</v>
          </cell>
        </row>
        <row r="64130">
          <cell r="A64130">
            <v>46022</v>
          </cell>
          <cell r="B64130" t="str">
            <v>Ares</v>
          </cell>
          <cell r="C64130" t="str">
            <v>Near Prime</v>
          </cell>
          <cell r="D64130" t="str">
            <v>£5k-£10k</v>
          </cell>
          <cell r="O64130">
            <v>0</v>
          </cell>
          <cell r="P64130">
            <v>0</v>
          </cell>
        </row>
        <row r="64131">
          <cell r="A64131">
            <v>46022</v>
          </cell>
          <cell r="B64131" t="str">
            <v>Ares</v>
          </cell>
          <cell r="C64131" t="str">
            <v>Near Prime</v>
          </cell>
          <cell r="D64131" t="str">
            <v>£5k-£10k</v>
          </cell>
          <cell r="O64131">
            <v>0</v>
          </cell>
          <cell r="P64131">
            <v>0</v>
          </cell>
        </row>
        <row r="64132">
          <cell r="A64132">
            <v>46022</v>
          </cell>
          <cell r="B64132" t="str">
            <v>Ares</v>
          </cell>
          <cell r="C64132" t="str">
            <v>Near Prime</v>
          </cell>
          <cell r="D64132" t="str">
            <v>£5k-£10k</v>
          </cell>
          <cell r="O64132">
            <v>0</v>
          </cell>
          <cell r="P64132">
            <v>0</v>
          </cell>
        </row>
        <row r="64133">
          <cell r="A64133">
            <v>46022</v>
          </cell>
          <cell r="B64133" t="str">
            <v>Ares</v>
          </cell>
          <cell r="C64133" t="str">
            <v>Near Prime</v>
          </cell>
          <cell r="D64133" t="str">
            <v>£5k-£10k</v>
          </cell>
          <cell r="O64133">
            <v>0</v>
          </cell>
          <cell r="P64133">
            <v>0</v>
          </cell>
        </row>
        <row r="64134">
          <cell r="A64134">
            <v>46022</v>
          </cell>
          <cell r="B64134" t="str">
            <v>Ares</v>
          </cell>
          <cell r="C64134" t="str">
            <v>Near Prime</v>
          </cell>
          <cell r="D64134" t="str">
            <v>£5k-£10k</v>
          </cell>
          <cell r="O64134">
            <v>0</v>
          </cell>
          <cell r="P64134">
            <v>0</v>
          </cell>
        </row>
        <row r="64135">
          <cell r="A64135">
            <v>46022</v>
          </cell>
          <cell r="B64135" t="str">
            <v>Ares</v>
          </cell>
          <cell r="C64135" t="str">
            <v>Near Prime</v>
          </cell>
          <cell r="D64135" t="str">
            <v>£5k-£10k</v>
          </cell>
          <cell r="O64135">
            <v>0</v>
          </cell>
          <cell r="P64135">
            <v>0</v>
          </cell>
        </row>
        <row r="64136">
          <cell r="A64136">
            <v>46022</v>
          </cell>
          <cell r="B64136" t="str">
            <v>Ares</v>
          </cell>
          <cell r="C64136" t="str">
            <v>Near Prime</v>
          </cell>
          <cell r="D64136" t="str">
            <v>£5k-£10k</v>
          </cell>
          <cell r="O64136">
            <v>0</v>
          </cell>
          <cell r="P64136">
            <v>0</v>
          </cell>
        </row>
        <row r="64137">
          <cell r="A64137">
            <v>46022</v>
          </cell>
          <cell r="B64137" t="str">
            <v>Ares</v>
          </cell>
          <cell r="C64137" t="str">
            <v>Near Prime</v>
          </cell>
          <cell r="D64137" t="str">
            <v>£5k-£10k</v>
          </cell>
          <cell r="O64137">
            <v>0</v>
          </cell>
          <cell r="P64137">
            <v>0</v>
          </cell>
        </row>
        <row r="64138">
          <cell r="A64138">
            <v>46022</v>
          </cell>
          <cell r="B64138" t="str">
            <v>Ares</v>
          </cell>
          <cell r="C64138" t="str">
            <v>Near Prime</v>
          </cell>
          <cell r="D64138" t="str">
            <v>£5k-£10k</v>
          </cell>
          <cell r="O64138">
            <v>0</v>
          </cell>
          <cell r="P64138">
            <v>0</v>
          </cell>
        </row>
        <row r="64139">
          <cell r="A64139">
            <v>46022</v>
          </cell>
          <cell r="B64139" t="str">
            <v>Ares</v>
          </cell>
          <cell r="C64139" t="str">
            <v>Near Prime</v>
          </cell>
          <cell r="D64139" t="str">
            <v>£5k-£10k</v>
          </cell>
          <cell r="O64139">
            <v>0</v>
          </cell>
          <cell r="P64139">
            <v>0</v>
          </cell>
        </row>
        <row r="64140">
          <cell r="A64140">
            <v>46022</v>
          </cell>
          <cell r="B64140" t="str">
            <v>Ares</v>
          </cell>
          <cell r="C64140" t="str">
            <v>Near Prime</v>
          </cell>
          <cell r="D64140" t="str">
            <v>£5k-£10k</v>
          </cell>
          <cell r="O64140">
            <v>0</v>
          </cell>
          <cell r="P64140">
            <v>0</v>
          </cell>
        </row>
        <row r="64141">
          <cell r="A64141">
            <v>46022</v>
          </cell>
          <cell r="B64141" t="str">
            <v>Ares</v>
          </cell>
          <cell r="C64141" t="str">
            <v>Near Prime</v>
          </cell>
          <cell r="D64141" t="str">
            <v>£5k-£10k</v>
          </cell>
          <cell r="O64141">
            <v>0</v>
          </cell>
          <cell r="P64141">
            <v>0</v>
          </cell>
        </row>
        <row r="64142">
          <cell r="A64142">
            <v>46022</v>
          </cell>
          <cell r="B64142" t="str">
            <v>Ares</v>
          </cell>
          <cell r="C64142" t="str">
            <v>Near Prime</v>
          </cell>
          <cell r="D64142" t="str">
            <v>£5k-£10k</v>
          </cell>
          <cell r="O64142">
            <v>0</v>
          </cell>
          <cell r="P64142">
            <v>0</v>
          </cell>
        </row>
        <row r="64143">
          <cell r="A64143">
            <v>46022</v>
          </cell>
          <cell r="B64143" t="str">
            <v>Ares</v>
          </cell>
          <cell r="C64143" t="str">
            <v>Near Prime</v>
          </cell>
          <cell r="D64143" t="str">
            <v>£5k-£10k</v>
          </cell>
          <cell r="O64143">
            <v>0</v>
          </cell>
          <cell r="P64143">
            <v>0</v>
          </cell>
        </row>
        <row r="64144">
          <cell r="A64144">
            <v>46022</v>
          </cell>
          <cell r="B64144" t="str">
            <v>Ares</v>
          </cell>
          <cell r="C64144" t="str">
            <v>Near Prime</v>
          </cell>
          <cell r="D64144" t="str">
            <v>£5k-£10k</v>
          </cell>
          <cell r="O64144">
            <v>0</v>
          </cell>
          <cell r="P64144">
            <v>0</v>
          </cell>
        </row>
        <row r="64145">
          <cell r="A64145">
            <v>46022</v>
          </cell>
          <cell r="B64145" t="str">
            <v>Ares</v>
          </cell>
          <cell r="C64145" t="str">
            <v>Near Prime</v>
          </cell>
          <cell r="D64145" t="str">
            <v>£5k-£10k</v>
          </cell>
          <cell r="O64145">
            <v>0</v>
          </cell>
          <cell r="P64145">
            <v>0</v>
          </cell>
        </row>
        <row r="64146">
          <cell r="A64146">
            <v>46022</v>
          </cell>
          <cell r="B64146" t="str">
            <v>Ares</v>
          </cell>
          <cell r="C64146" t="str">
            <v>Near Prime</v>
          </cell>
          <cell r="D64146" t="str">
            <v>£5k-£10k</v>
          </cell>
          <cell r="O64146">
            <v>0</v>
          </cell>
          <cell r="P64146">
            <v>0</v>
          </cell>
        </row>
        <row r="64147">
          <cell r="A64147">
            <v>46022</v>
          </cell>
          <cell r="B64147" t="str">
            <v>Ares</v>
          </cell>
          <cell r="C64147" t="str">
            <v>Near Prime</v>
          </cell>
          <cell r="D64147" t="str">
            <v>£5k-£10k</v>
          </cell>
          <cell r="O64147">
            <v>0</v>
          </cell>
          <cell r="P64147">
            <v>0</v>
          </cell>
        </row>
        <row r="64148">
          <cell r="A64148">
            <v>46022</v>
          </cell>
          <cell r="B64148" t="str">
            <v>Ares</v>
          </cell>
          <cell r="C64148" t="str">
            <v>Near Prime</v>
          </cell>
          <cell r="D64148" t="str">
            <v>£5k-£10k</v>
          </cell>
          <cell r="O64148">
            <v>0</v>
          </cell>
          <cell r="P64148">
            <v>0</v>
          </cell>
        </row>
        <row r="64149">
          <cell r="A64149">
            <v>46022</v>
          </cell>
          <cell r="B64149" t="str">
            <v>Ares</v>
          </cell>
          <cell r="C64149" t="str">
            <v>Near Prime</v>
          </cell>
          <cell r="D64149" t="str">
            <v>£5k-£10k</v>
          </cell>
          <cell r="O64149">
            <v>0</v>
          </cell>
          <cell r="P64149">
            <v>0</v>
          </cell>
        </row>
        <row r="64150">
          <cell r="A64150">
            <v>46022</v>
          </cell>
          <cell r="B64150" t="str">
            <v>Ares</v>
          </cell>
          <cell r="C64150" t="str">
            <v>Near Prime</v>
          </cell>
          <cell r="D64150" t="str">
            <v>£5k-£10k</v>
          </cell>
          <cell r="O64150">
            <v>0</v>
          </cell>
          <cell r="P64150">
            <v>0</v>
          </cell>
        </row>
        <row r="64151">
          <cell r="A64151">
            <v>46022</v>
          </cell>
          <cell r="B64151" t="str">
            <v>Ares</v>
          </cell>
          <cell r="C64151" t="str">
            <v>Near Prime</v>
          </cell>
          <cell r="D64151" t="str">
            <v>£5k-£10k</v>
          </cell>
          <cell r="O64151">
            <v>0</v>
          </cell>
          <cell r="P64151">
            <v>0</v>
          </cell>
        </row>
        <row r="64152">
          <cell r="A64152">
            <v>46022</v>
          </cell>
          <cell r="B64152" t="str">
            <v>Ares</v>
          </cell>
          <cell r="C64152" t="str">
            <v>Near Prime</v>
          </cell>
          <cell r="D64152" t="str">
            <v>£5k-£10k</v>
          </cell>
          <cell r="O64152">
            <v>0</v>
          </cell>
          <cell r="P64152">
            <v>0</v>
          </cell>
        </row>
        <row r="64153">
          <cell r="A64153">
            <v>46022</v>
          </cell>
          <cell r="B64153" t="str">
            <v>Ares</v>
          </cell>
          <cell r="C64153" t="str">
            <v>Near Prime</v>
          </cell>
          <cell r="D64153" t="str">
            <v>£5k-£10k</v>
          </cell>
          <cell r="O64153">
            <v>0</v>
          </cell>
          <cell r="P64153">
            <v>0</v>
          </cell>
        </row>
        <row r="64154">
          <cell r="A64154">
            <v>46022</v>
          </cell>
          <cell r="B64154" t="str">
            <v>Ares</v>
          </cell>
          <cell r="C64154" t="str">
            <v>Near Prime</v>
          </cell>
          <cell r="D64154" t="str">
            <v>£5k-£10k</v>
          </cell>
          <cell r="O64154">
            <v>0</v>
          </cell>
          <cell r="P64154">
            <v>0</v>
          </cell>
        </row>
        <row r="64155">
          <cell r="A64155">
            <v>46022</v>
          </cell>
          <cell r="B64155" t="str">
            <v>Ares</v>
          </cell>
          <cell r="C64155" t="str">
            <v>Near Prime</v>
          </cell>
          <cell r="D64155" t="str">
            <v>£5k-£10k</v>
          </cell>
          <cell r="O64155">
            <v>0</v>
          </cell>
          <cell r="P64155">
            <v>0</v>
          </cell>
        </row>
        <row r="64156">
          <cell r="A64156">
            <v>46022</v>
          </cell>
          <cell r="B64156" t="str">
            <v>Ares</v>
          </cell>
          <cell r="C64156" t="str">
            <v>Near Prime</v>
          </cell>
          <cell r="D64156" t="str">
            <v>£5k-£10k</v>
          </cell>
          <cell r="O64156">
            <v>0</v>
          </cell>
          <cell r="P64156">
            <v>0</v>
          </cell>
        </row>
        <row r="64157">
          <cell r="A64157">
            <v>46022</v>
          </cell>
          <cell r="B64157" t="str">
            <v>Ares</v>
          </cell>
          <cell r="C64157" t="str">
            <v>Near Prime</v>
          </cell>
          <cell r="D64157" t="str">
            <v>£5k-£10k</v>
          </cell>
          <cell r="O64157">
            <v>0</v>
          </cell>
          <cell r="P64157">
            <v>0</v>
          </cell>
        </row>
        <row r="64158">
          <cell r="A64158">
            <v>46022</v>
          </cell>
          <cell r="B64158" t="str">
            <v>Ares</v>
          </cell>
          <cell r="C64158" t="str">
            <v>Near Prime</v>
          </cell>
          <cell r="D64158" t="str">
            <v>£5k-£10k</v>
          </cell>
          <cell r="O64158">
            <v>0</v>
          </cell>
          <cell r="P64158">
            <v>0</v>
          </cell>
        </row>
        <row r="64159">
          <cell r="A64159">
            <v>46022</v>
          </cell>
          <cell r="B64159" t="str">
            <v>Ares</v>
          </cell>
          <cell r="C64159" t="str">
            <v>Near Prime</v>
          </cell>
          <cell r="D64159" t="str">
            <v>£5k-£10k</v>
          </cell>
          <cell r="O64159">
            <v>0</v>
          </cell>
          <cell r="P64159">
            <v>0</v>
          </cell>
        </row>
        <row r="64160">
          <cell r="A64160">
            <v>46022</v>
          </cell>
          <cell r="B64160" t="str">
            <v>Ares</v>
          </cell>
          <cell r="C64160" t="str">
            <v>Near Prime</v>
          </cell>
          <cell r="D64160" t="str">
            <v>£5k-£10k</v>
          </cell>
          <cell r="O64160">
            <v>0</v>
          </cell>
          <cell r="P64160">
            <v>0</v>
          </cell>
        </row>
        <row r="64161">
          <cell r="A64161">
            <v>46022</v>
          </cell>
          <cell r="B64161" t="str">
            <v>Ares</v>
          </cell>
          <cell r="C64161" t="str">
            <v>Near Prime</v>
          </cell>
          <cell r="D64161" t="str">
            <v>£5k-£10k</v>
          </cell>
          <cell r="O64161">
            <v>0</v>
          </cell>
          <cell r="P64161">
            <v>0</v>
          </cell>
        </row>
        <row r="64162">
          <cell r="A64162">
            <v>46022</v>
          </cell>
          <cell r="B64162" t="str">
            <v>Ares</v>
          </cell>
          <cell r="C64162" t="str">
            <v>Near Prime</v>
          </cell>
          <cell r="D64162" t="str">
            <v>£5k-£10k</v>
          </cell>
          <cell r="O64162">
            <v>0</v>
          </cell>
          <cell r="P64162">
            <v>0</v>
          </cell>
        </row>
        <row r="64163">
          <cell r="A64163">
            <v>46022</v>
          </cell>
          <cell r="B64163" t="str">
            <v>Ares</v>
          </cell>
          <cell r="C64163" t="str">
            <v>Near Prime</v>
          </cell>
          <cell r="D64163" t="str">
            <v>£5k-£10k</v>
          </cell>
          <cell r="O64163">
            <v>0</v>
          </cell>
          <cell r="P64163">
            <v>0</v>
          </cell>
        </row>
        <row r="64164">
          <cell r="A64164">
            <v>46022</v>
          </cell>
          <cell r="B64164" t="str">
            <v>Ares</v>
          </cell>
          <cell r="C64164" t="str">
            <v>Near Prime</v>
          </cell>
          <cell r="D64164" t="str">
            <v>£5k-£10k</v>
          </cell>
          <cell r="O64164">
            <v>0</v>
          </cell>
          <cell r="P64164">
            <v>0</v>
          </cell>
        </row>
        <row r="64165">
          <cell r="A64165">
            <v>46022</v>
          </cell>
          <cell r="B64165" t="str">
            <v>Ares</v>
          </cell>
          <cell r="C64165" t="str">
            <v>Near Prime</v>
          </cell>
          <cell r="D64165" t="str">
            <v>£5k-£10k</v>
          </cell>
          <cell r="O64165">
            <v>0</v>
          </cell>
          <cell r="P64165">
            <v>0</v>
          </cell>
        </row>
        <row r="64166">
          <cell r="A64166">
            <v>46022</v>
          </cell>
          <cell r="B64166" t="str">
            <v>Ares</v>
          </cell>
          <cell r="C64166" t="str">
            <v>Near Prime</v>
          </cell>
          <cell r="D64166" t="str">
            <v>£5k-£10k</v>
          </cell>
          <cell r="O64166">
            <v>0</v>
          </cell>
          <cell r="P64166">
            <v>0</v>
          </cell>
        </row>
        <row r="64167">
          <cell r="A64167">
            <v>46022</v>
          </cell>
          <cell r="B64167" t="str">
            <v>Ares</v>
          </cell>
          <cell r="C64167" t="str">
            <v>Near Prime</v>
          </cell>
          <cell r="D64167" t="str">
            <v>£5k-£10k</v>
          </cell>
          <cell r="O64167">
            <v>0</v>
          </cell>
          <cell r="P64167">
            <v>0</v>
          </cell>
        </row>
        <row r="64168">
          <cell r="A64168">
            <v>46022</v>
          </cell>
          <cell r="B64168" t="str">
            <v>Ares</v>
          </cell>
          <cell r="C64168" t="str">
            <v>Near Prime</v>
          </cell>
          <cell r="D64168" t="str">
            <v>£5k-£10k</v>
          </cell>
          <cell r="O64168">
            <v>0</v>
          </cell>
          <cell r="P64168">
            <v>0</v>
          </cell>
        </row>
        <row r="64169">
          <cell r="A64169">
            <v>46022</v>
          </cell>
          <cell r="B64169" t="str">
            <v>Ares</v>
          </cell>
          <cell r="C64169" t="str">
            <v>Near Prime</v>
          </cell>
          <cell r="D64169" t="str">
            <v>£5k-£10k</v>
          </cell>
          <cell r="O64169">
            <v>0</v>
          </cell>
          <cell r="P64169">
            <v>0</v>
          </cell>
        </row>
        <row r="64170">
          <cell r="A64170">
            <v>46022</v>
          </cell>
          <cell r="B64170" t="str">
            <v>Ares</v>
          </cell>
          <cell r="C64170" t="str">
            <v>Near Prime</v>
          </cell>
          <cell r="D64170" t="str">
            <v>£5k-£10k</v>
          </cell>
          <cell r="O64170">
            <v>0</v>
          </cell>
          <cell r="P64170">
            <v>0</v>
          </cell>
        </row>
        <row r="64171">
          <cell r="A64171">
            <v>46022</v>
          </cell>
          <cell r="B64171" t="str">
            <v>Ares</v>
          </cell>
          <cell r="C64171" t="str">
            <v>Near Prime</v>
          </cell>
          <cell r="D64171" t="str">
            <v>£5k-£10k</v>
          </cell>
          <cell r="O64171">
            <v>0</v>
          </cell>
          <cell r="P64171">
            <v>0</v>
          </cell>
        </row>
        <row r="64172">
          <cell r="A64172">
            <v>46022</v>
          </cell>
          <cell r="B64172" t="str">
            <v>Ares</v>
          </cell>
          <cell r="C64172" t="str">
            <v>Near Prime</v>
          </cell>
          <cell r="D64172" t="str">
            <v>£5k-£10k</v>
          </cell>
          <cell r="O64172">
            <v>0</v>
          </cell>
          <cell r="P64172">
            <v>0</v>
          </cell>
        </row>
        <row r="64173">
          <cell r="A64173">
            <v>46022</v>
          </cell>
          <cell r="B64173" t="str">
            <v>Ares</v>
          </cell>
          <cell r="C64173" t="str">
            <v>Near Prime</v>
          </cell>
          <cell r="D64173" t="str">
            <v>£5k-£10k</v>
          </cell>
          <cell r="O64173">
            <v>0</v>
          </cell>
          <cell r="P64173">
            <v>0</v>
          </cell>
        </row>
        <row r="64174">
          <cell r="A64174">
            <v>46022</v>
          </cell>
          <cell r="B64174" t="str">
            <v>Ares</v>
          </cell>
          <cell r="C64174" t="str">
            <v>Near Prime</v>
          </cell>
          <cell r="D64174" t="str">
            <v>£5k-£10k</v>
          </cell>
          <cell r="O64174">
            <v>0</v>
          </cell>
          <cell r="P64174">
            <v>0</v>
          </cell>
        </row>
        <row r="64175">
          <cell r="A64175">
            <v>46022</v>
          </cell>
          <cell r="B64175" t="str">
            <v>Ares</v>
          </cell>
          <cell r="C64175" t="str">
            <v>Near Prime</v>
          </cell>
          <cell r="D64175" t="str">
            <v>£5k-£10k</v>
          </cell>
          <cell r="O64175">
            <v>0</v>
          </cell>
          <cell r="P64175">
            <v>0</v>
          </cell>
        </row>
        <row r="64176">
          <cell r="A64176">
            <v>46022</v>
          </cell>
          <cell r="B64176" t="str">
            <v>Ares</v>
          </cell>
          <cell r="C64176" t="str">
            <v>Near Prime</v>
          </cell>
          <cell r="D64176" t="str">
            <v>£5k-£10k</v>
          </cell>
          <cell r="O64176">
            <v>0</v>
          </cell>
          <cell r="P64176">
            <v>0</v>
          </cell>
        </row>
        <row r="64177">
          <cell r="A64177">
            <v>46022</v>
          </cell>
          <cell r="B64177" t="str">
            <v>Ares</v>
          </cell>
          <cell r="C64177" t="str">
            <v>Near Prime</v>
          </cell>
          <cell r="D64177" t="str">
            <v>£5k-£10k</v>
          </cell>
          <cell r="O64177">
            <v>0</v>
          </cell>
          <cell r="P64177">
            <v>0</v>
          </cell>
        </row>
        <row r="64178">
          <cell r="A64178">
            <v>46022</v>
          </cell>
          <cell r="B64178" t="str">
            <v>Ares</v>
          </cell>
          <cell r="C64178" t="str">
            <v>Near Prime</v>
          </cell>
          <cell r="D64178" t="str">
            <v>£5k-£10k</v>
          </cell>
          <cell r="O64178">
            <v>0</v>
          </cell>
          <cell r="P64178">
            <v>0</v>
          </cell>
        </row>
        <row r="64179">
          <cell r="A64179">
            <v>46022</v>
          </cell>
          <cell r="B64179" t="str">
            <v>Ares</v>
          </cell>
          <cell r="C64179" t="str">
            <v>Near Prime</v>
          </cell>
          <cell r="D64179" t="str">
            <v>£5k-£10k</v>
          </cell>
          <cell r="O64179">
            <v>0</v>
          </cell>
          <cell r="P64179">
            <v>0</v>
          </cell>
        </row>
        <row r="64180">
          <cell r="A64180">
            <v>46022</v>
          </cell>
          <cell r="B64180" t="str">
            <v>Ares</v>
          </cell>
          <cell r="C64180" t="str">
            <v>Near Prime</v>
          </cell>
          <cell r="D64180" t="str">
            <v>£5k-£10k</v>
          </cell>
          <cell r="O64180">
            <v>0</v>
          </cell>
          <cell r="P64180">
            <v>0</v>
          </cell>
        </row>
        <row r="64181">
          <cell r="A64181">
            <v>46022</v>
          </cell>
          <cell r="B64181" t="str">
            <v>Ares</v>
          </cell>
          <cell r="C64181" t="str">
            <v>Near Prime</v>
          </cell>
          <cell r="D64181" t="str">
            <v>£5k-£10k</v>
          </cell>
          <cell r="O64181">
            <v>0</v>
          </cell>
          <cell r="P64181">
            <v>0</v>
          </cell>
        </row>
        <row r="64182">
          <cell r="A64182">
            <v>46022</v>
          </cell>
          <cell r="B64182" t="str">
            <v>Ares</v>
          </cell>
          <cell r="C64182" t="str">
            <v>Near Prime</v>
          </cell>
          <cell r="D64182" t="str">
            <v>£5k-£10k</v>
          </cell>
          <cell r="O64182">
            <v>0</v>
          </cell>
          <cell r="P64182">
            <v>0</v>
          </cell>
        </row>
        <row r="64183">
          <cell r="A64183">
            <v>46022</v>
          </cell>
          <cell r="B64183" t="str">
            <v>Ares</v>
          </cell>
          <cell r="C64183" t="str">
            <v>Near Prime</v>
          </cell>
          <cell r="D64183" t="str">
            <v>£5k-£10k</v>
          </cell>
          <cell r="O64183">
            <v>0</v>
          </cell>
          <cell r="P64183">
            <v>0</v>
          </cell>
        </row>
        <row r="64184">
          <cell r="A64184">
            <v>46022</v>
          </cell>
          <cell r="B64184" t="str">
            <v>Ares</v>
          </cell>
          <cell r="C64184" t="str">
            <v>Near Prime</v>
          </cell>
          <cell r="D64184" t="str">
            <v>£5k-£10k</v>
          </cell>
          <cell r="O64184">
            <v>0</v>
          </cell>
          <cell r="P64184">
            <v>0</v>
          </cell>
        </row>
        <row r="64185">
          <cell r="A64185">
            <v>46022</v>
          </cell>
          <cell r="B64185" t="str">
            <v>Ares</v>
          </cell>
          <cell r="C64185" t="str">
            <v>Near Prime</v>
          </cell>
          <cell r="D64185" t="str">
            <v>£5k-£10k</v>
          </cell>
          <cell r="O64185">
            <v>0</v>
          </cell>
          <cell r="P64185">
            <v>0</v>
          </cell>
        </row>
        <row r="64186">
          <cell r="A64186">
            <v>46022</v>
          </cell>
          <cell r="B64186" t="str">
            <v>Ares</v>
          </cell>
          <cell r="C64186" t="str">
            <v>Near Prime</v>
          </cell>
          <cell r="D64186" t="str">
            <v>£5k-£10k</v>
          </cell>
          <cell r="O64186">
            <v>0</v>
          </cell>
          <cell r="P64186">
            <v>0</v>
          </cell>
        </row>
        <row r="64187">
          <cell r="A64187">
            <v>46022</v>
          </cell>
          <cell r="B64187" t="str">
            <v>Ares</v>
          </cell>
          <cell r="C64187" t="str">
            <v>Near Prime</v>
          </cell>
          <cell r="D64187" t="str">
            <v>£5k-£10k</v>
          </cell>
          <cell r="O64187">
            <v>0</v>
          </cell>
          <cell r="P64187">
            <v>0</v>
          </cell>
        </row>
        <row r="64188">
          <cell r="A64188">
            <v>46022</v>
          </cell>
          <cell r="B64188" t="str">
            <v>Ares</v>
          </cell>
          <cell r="C64188" t="str">
            <v>Near Prime</v>
          </cell>
          <cell r="D64188" t="str">
            <v>£5k-£10k</v>
          </cell>
          <cell r="O64188">
            <v>0</v>
          </cell>
          <cell r="P64188">
            <v>0</v>
          </cell>
        </row>
        <row r="64189">
          <cell r="A64189">
            <v>46022</v>
          </cell>
          <cell r="B64189" t="str">
            <v>Ares</v>
          </cell>
          <cell r="C64189" t="str">
            <v>Near Prime</v>
          </cell>
          <cell r="D64189" t="str">
            <v>£5k-£10k</v>
          </cell>
          <cell r="O64189">
            <v>0</v>
          </cell>
          <cell r="P64189">
            <v>0</v>
          </cell>
        </row>
        <row r="64190">
          <cell r="A64190">
            <v>46022</v>
          </cell>
          <cell r="B64190" t="str">
            <v>Ares</v>
          </cell>
          <cell r="C64190" t="str">
            <v>Near Prime</v>
          </cell>
          <cell r="D64190" t="str">
            <v>£5k-£10k</v>
          </cell>
          <cell r="O64190">
            <v>0</v>
          </cell>
          <cell r="P64190">
            <v>0</v>
          </cell>
        </row>
        <row r="64191">
          <cell r="A64191">
            <v>46022</v>
          </cell>
          <cell r="B64191" t="str">
            <v>Ares</v>
          </cell>
          <cell r="C64191" t="str">
            <v>Near Prime</v>
          </cell>
          <cell r="D64191" t="str">
            <v>£5k-£10k</v>
          </cell>
          <cell r="O64191">
            <v>0</v>
          </cell>
          <cell r="P64191">
            <v>0</v>
          </cell>
        </row>
        <row r="64192">
          <cell r="A64192">
            <v>46022</v>
          </cell>
          <cell r="B64192" t="str">
            <v>Ares</v>
          </cell>
          <cell r="C64192" t="str">
            <v>Near Prime</v>
          </cell>
          <cell r="D64192" t="str">
            <v>£5k-£10k</v>
          </cell>
          <cell r="O64192">
            <v>0</v>
          </cell>
          <cell r="P64192">
            <v>0</v>
          </cell>
        </row>
        <row r="64193">
          <cell r="A64193">
            <v>46022</v>
          </cell>
          <cell r="B64193" t="str">
            <v>Ares</v>
          </cell>
          <cell r="C64193" t="str">
            <v>Near Prime</v>
          </cell>
          <cell r="D64193" t="str">
            <v>£5k-£10k</v>
          </cell>
          <cell r="O64193">
            <v>0</v>
          </cell>
          <cell r="P64193">
            <v>0</v>
          </cell>
        </row>
        <row r="64194">
          <cell r="A64194">
            <v>46022</v>
          </cell>
          <cell r="B64194" t="str">
            <v>Ares</v>
          </cell>
          <cell r="C64194" t="str">
            <v>Near Prime</v>
          </cell>
          <cell r="D64194" t="str">
            <v>£5k-£10k</v>
          </cell>
          <cell r="O64194">
            <v>0</v>
          </cell>
          <cell r="P64194">
            <v>0</v>
          </cell>
        </row>
        <row r="64195">
          <cell r="A64195">
            <v>46022</v>
          </cell>
          <cell r="B64195" t="str">
            <v>Ares</v>
          </cell>
          <cell r="C64195" t="str">
            <v>Near Prime</v>
          </cell>
          <cell r="D64195" t="str">
            <v>£5k-£10k</v>
          </cell>
          <cell r="O64195">
            <v>0</v>
          </cell>
          <cell r="P64195">
            <v>0</v>
          </cell>
        </row>
        <row r="64196">
          <cell r="A64196">
            <v>46022</v>
          </cell>
          <cell r="B64196" t="str">
            <v>Ares</v>
          </cell>
          <cell r="C64196" t="str">
            <v>Near Prime</v>
          </cell>
          <cell r="D64196" t="str">
            <v>£5k-£10k</v>
          </cell>
          <cell r="O64196">
            <v>0</v>
          </cell>
          <cell r="P64196">
            <v>0</v>
          </cell>
        </row>
        <row r="64197">
          <cell r="A64197">
            <v>46022</v>
          </cell>
          <cell r="B64197" t="str">
            <v>Ares</v>
          </cell>
          <cell r="C64197" t="str">
            <v>Near Prime</v>
          </cell>
          <cell r="D64197" t="str">
            <v>£5k-£10k</v>
          </cell>
          <cell r="O64197">
            <v>0</v>
          </cell>
          <cell r="P64197">
            <v>0</v>
          </cell>
        </row>
        <row r="64198">
          <cell r="A64198">
            <v>46022</v>
          </cell>
          <cell r="B64198" t="str">
            <v>Ares</v>
          </cell>
          <cell r="C64198" t="str">
            <v>Near Prime</v>
          </cell>
          <cell r="D64198" t="str">
            <v>£5k-£10k</v>
          </cell>
          <cell r="O64198">
            <v>0</v>
          </cell>
          <cell r="P64198">
            <v>0</v>
          </cell>
        </row>
        <row r="64199">
          <cell r="A64199">
            <v>46022</v>
          </cell>
          <cell r="B64199" t="str">
            <v>Ares</v>
          </cell>
          <cell r="C64199" t="str">
            <v>Near Prime</v>
          </cell>
          <cell r="D64199" t="str">
            <v>£5k-£10k</v>
          </cell>
          <cell r="O64199">
            <v>0</v>
          </cell>
          <cell r="P64199">
            <v>0</v>
          </cell>
        </row>
        <row r="64200">
          <cell r="A64200">
            <v>46022</v>
          </cell>
          <cell r="B64200" t="str">
            <v>Ares</v>
          </cell>
          <cell r="C64200" t="str">
            <v>Near Prime</v>
          </cell>
          <cell r="D64200" t="str">
            <v>£5k-£10k</v>
          </cell>
          <cell r="O64200">
            <v>0</v>
          </cell>
          <cell r="P64200">
            <v>0</v>
          </cell>
        </row>
        <row r="64201">
          <cell r="A64201">
            <v>46022</v>
          </cell>
          <cell r="B64201" t="str">
            <v>Ares</v>
          </cell>
          <cell r="C64201" t="str">
            <v>Near Prime</v>
          </cell>
          <cell r="D64201" t="str">
            <v>£5k-£10k</v>
          </cell>
          <cell r="O64201">
            <v>0</v>
          </cell>
          <cell r="P64201">
            <v>0</v>
          </cell>
        </row>
        <row r="64202">
          <cell r="A64202">
            <v>46022</v>
          </cell>
          <cell r="B64202" t="str">
            <v>Ares</v>
          </cell>
          <cell r="C64202" t="str">
            <v>Near Prime</v>
          </cell>
          <cell r="D64202" t="str">
            <v>£5k-£10k</v>
          </cell>
          <cell r="O64202">
            <v>0</v>
          </cell>
          <cell r="P64202">
            <v>0</v>
          </cell>
        </row>
        <row r="64203">
          <cell r="A64203">
            <v>46022</v>
          </cell>
          <cell r="B64203" t="str">
            <v>Ares</v>
          </cell>
          <cell r="C64203" t="str">
            <v>Near Prime</v>
          </cell>
          <cell r="D64203" t="str">
            <v>£5k-£10k</v>
          </cell>
          <cell r="O64203">
            <v>0</v>
          </cell>
          <cell r="P64203">
            <v>0</v>
          </cell>
        </row>
        <row r="64204">
          <cell r="A64204">
            <v>46022</v>
          </cell>
          <cell r="B64204" t="str">
            <v>Ares</v>
          </cell>
          <cell r="C64204" t="str">
            <v>Near Prime</v>
          </cell>
          <cell r="D64204" t="str">
            <v>£5k-£10k</v>
          </cell>
          <cell r="O64204">
            <v>0</v>
          </cell>
          <cell r="P64204">
            <v>0</v>
          </cell>
        </row>
        <row r="64205">
          <cell r="A64205">
            <v>46022</v>
          </cell>
          <cell r="B64205" t="str">
            <v>Ares</v>
          </cell>
          <cell r="C64205" t="str">
            <v>Near Prime</v>
          </cell>
          <cell r="D64205" t="str">
            <v>£5k-£10k</v>
          </cell>
          <cell r="O64205">
            <v>0</v>
          </cell>
          <cell r="P64205">
            <v>0</v>
          </cell>
        </row>
        <row r="64206">
          <cell r="A64206">
            <v>46022</v>
          </cell>
          <cell r="B64206" t="str">
            <v>Ares</v>
          </cell>
          <cell r="C64206" t="str">
            <v>Near Prime</v>
          </cell>
          <cell r="D64206" t="str">
            <v>£5k-£10k</v>
          </cell>
          <cell r="O64206">
            <v>0</v>
          </cell>
          <cell r="P64206">
            <v>0</v>
          </cell>
        </row>
        <row r="64207">
          <cell r="A64207">
            <v>46022</v>
          </cell>
          <cell r="B64207" t="str">
            <v>Ares</v>
          </cell>
          <cell r="C64207" t="str">
            <v>Near Prime</v>
          </cell>
          <cell r="D64207" t="str">
            <v>£5k-£10k</v>
          </cell>
          <cell r="O64207">
            <v>0</v>
          </cell>
          <cell r="P64207">
            <v>0</v>
          </cell>
        </row>
        <row r="64208">
          <cell r="A64208">
            <v>46022</v>
          </cell>
          <cell r="B64208" t="str">
            <v>Ares</v>
          </cell>
          <cell r="C64208" t="str">
            <v>Near Prime</v>
          </cell>
          <cell r="D64208" t="str">
            <v>£5k-£10k</v>
          </cell>
          <cell r="O64208">
            <v>0</v>
          </cell>
          <cell r="P64208">
            <v>0</v>
          </cell>
        </row>
        <row r="64209">
          <cell r="A64209">
            <v>46022</v>
          </cell>
          <cell r="B64209" t="str">
            <v>Ares</v>
          </cell>
          <cell r="C64209" t="str">
            <v>Near Prime</v>
          </cell>
          <cell r="D64209" t="str">
            <v>£5k-£10k</v>
          </cell>
          <cell r="O64209">
            <v>0</v>
          </cell>
          <cell r="P64209">
            <v>0</v>
          </cell>
        </row>
        <row r="64210">
          <cell r="A64210">
            <v>46022</v>
          </cell>
          <cell r="B64210" t="str">
            <v>Ares</v>
          </cell>
          <cell r="C64210" t="str">
            <v>Near Prime</v>
          </cell>
          <cell r="D64210" t="str">
            <v>£5k-£10k</v>
          </cell>
          <cell r="O64210">
            <v>0</v>
          </cell>
          <cell r="P64210">
            <v>0</v>
          </cell>
        </row>
        <row r="64211">
          <cell r="A64211">
            <v>46022</v>
          </cell>
          <cell r="B64211" t="str">
            <v>Ares</v>
          </cell>
          <cell r="C64211" t="str">
            <v>Near Prime</v>
          </cell>
          <cell r="D64211" t="str">
            <v>£5k-£10k</v>
          </cell>
          <cell r="O64211">
            <v>0</v>
          </cell>
          <cell r="P64211">
            <v>0</v>
          </cell>
        </row>
        <row r="64212">
          <cell r="A64212">
            <v>46022</v>
          </cell>
          <cell r="B64212" t="str">
            <v>Ares</v>
          </cell>
          <cell r="C64212" t="str">
            <v>Near Prime</v>
          </cell>
          <cell r="D64212" t="str">
            <v>£5k-£10k</v>
          </cell>
          <cell r="O64212">
            <v>0</v>
          </cell>
          <cell r="P64212">
            <v>0</v>
          </cell>
        </row>
        <row r="64213">
          <cell r="A64213">
            <v>46022</v>
          </cell>
          <cell r="B64213" t="str">
            <v>Ares</v>
          </cell>
          <cell r="C64213" t="str">
            <v>Near Prime</v>
          </cell>
          <cell r="D64213" t="str">
            <v>£5k-£10k</v>
          </cell>
          <cell r="O64213">
            <v>0</v>
          </cell>
          <cell r="P64213">
            <v>0</v>
          </cell>
        </row>
        <row r="64214">
          <cell r="A64214">
            <v>46022</v>
          </cell>
          <cell r="B64214" t="str">
            <v>Ares</v>
          </cell>
          <cell r="C64214" t="str">
            <v>Near Prime</v>
          </cell>
          <cell r="D64214" t="str">
            <v>£5k-£10k</v>
          </cell>
          <cell r="O64214">
            <v>0</v>
          </cell>
          <cell r="P64214">
            <v>0</v>
          </cell>
        </row>
        <row r="64215">
          <cell r="A64215">
            <v>46022</v>
          </cell>
          <cell r="B64215" t="str">
            <v>Ares</v>
          </cell>
          <cell r="C64215" t="str">
            <v>Near Prime</v>
          </cell>
          <cell r="D64215" t="str">
            <v>£5k-£10k</v>
          </cell>
          <cell r="O64215">
            <v>0</v>
          </cell>
          <cell r="P64215">
            <v>0</v>
          </cell>
        </row>
        <row r="64216">
          <cell r="A64216">
            <v>46022</v>
          </cell>
          <cell r="B64216" t="str">
            <v>Ares</v>
          </cell>
          <cell r="C64216" t="str">
            <v>Near Prime</v>
          </cell>
          <cell r="D64216" t="str">
            <v>£5k-£10k</v>
          </cell>
          <cell r="O64216">
            <v>0</v>
          </cell>
          <cell r="P64216">
            <v>0</v>
          </cell>
        </row>
        <row r="64217">
          <cell r="A64217">
            <v>46022</v>
          </cell>
          <cell r="B64217" t="str">
            <v>Ares</v>
          </cell>
          <cell r="C64217" t="str">
            <v>Near Prime</v>
          </cell>
          <cell r="D64217" t="str">
            <v>£5k-£10k</v>
          </cell>
          <cell r="O64217">
            <v>0</v>
          </cell>
          <cell r="P64217">
            <v>0</v>
          </cell>
        </row>
        <row r="64218">
          <cell r="A64218">
            <v>46022</v>
          </cell>
          <cell r="B64218" t="str">
            <v>Ares</v>
          </cell>
          <cell r="C64218" t="str">
            <v>Near Prime</v>
          </cell>
          <cell r="D64218" t="str">
            <v>£5k-£10k</v>
          </cell>
          <cell r="O64218">
            <v>0</v>
          </cell>
          <cell r="P64218">
            <v>0</v>
          </cell>
        </row>
        <row r="64219">
          <cell r="A64219">
            <v>46022</v>
          </cell>
          <cell r="B64219" t="str">
            <v>Ares</v>
          </cell>
          <cell r="C64219" t="str">
            <v>Near Prime</v>
          </cell>
          <cell r="D64219" t="str">
            <v>£5k-£10k</v>
          </cell>
          <cell r="O64219">
            <v>0</v>
          </cell>
          <cell r="P64219">
            <v>0</v>
          </cell>
        </row>
        <row r="64220">
          <cell r="A64220">
            <v>46022</v>
          </cell>
          <cell r="B64220" t="str">
            <v>Ares</v>
          </cell>
          <cell r="C64220" t="str">
            <v>Near Prime</v>
          </cell>
          <cell r="D64220" t="str">
            <v>£5k-£10k</v>
          </cell>
          <cell r="O64220">
            <v>0</v>
          </cell>
          <cell r="P64220">
            <v>0</v>
          </cell>
        </row>
        <row r="64221">
          <cell r="A64221">
            <v>46022</v>
          </cell>
          <cell r="B64221" t="str">
            <v>Ares</v>
          </cell>
          <cell r="C64221" t="str">
            <v>Near Prime</v>
          </cell>
          <cell r="D64221" t="str">
            <v>£5k-£10k</v>
          </cell>
          <cell r="O64221">
            <v>0</v>
          </cell>
          <cell r="P64221">
            <v>0</v>
          </cell>
        </row>
        <row r="64222">
          <cell r="A64222">
            <v>46022</v>
          </cell>
          <cell r="B64222" t="str">
            <v>Ares</v>
          </cell>
          <cell r="C64222" t="str">
            <v>Near Prime</v>
          </cell>
          <cell r="D64222" t="str">
            <v>£5k-£10k</v>
          </cell>
          <cell r="O64222">
            <v>0</v>
          </cell>
          <cell r="P64222">
            <v>0</v>
          </cell>
        </row>
        <row r="64223">
          <cell r="A64223">
            <v>46022</v>
          </cell>
          <cell r="B64223" t="str">
            <v>Ares</v>
          </cell>
          <cell r="C64223" t="str">
            <v>Near Prime</v>
          </cell>
          <cell r="D64223" t="str">
            <v>£5k-£10k</v>
          </cell>
          <cell r="O64223">
            <v>0</v>
          </cell>
          <cell r="P64223">
            <v>0</v>
          </cell>
        </row>
        <row r="64224">
          <cell r="A64224">
            <v>46022</v>
          </cell>
          <cell r="B64224" t="str">
            <v>Ares</v>
          </cell>
          <cell r="C64224" t="str">
            <v>Near Prime</v>
          </cell>
          <cell r="D64224" t="str">
            <v>£5k-£10k</v>
          </cell>
          <cell r="O64224">
            <v>0</v>
          </cell>
          <cell r="P64224">
            <v>0</v>
          </cell>
        </row>
        <row r="64225">
          <cell r="A64225">
            <v>46022</v>
          </cell>
          <cell r="B64225" t="str">
            <v>Ares</v>
          </cell>
          <cell r="C64225" t="str">
            <v>Near Prime</v>
          </cell>
          <cell r="D64225" t="str">
            <v>£5k-£10k</v>
          </cell>
          <cell r="O64225">
            <v>0</v>
          </cell>
          <cell r="P64225">
            <v>0</v>
          </cell>
        </row>
        <row r="64226">
          <cell r="A64226">
            <v>46022</v>
          </cell>
          <cell r="B64226" t="str">
            <v>Ares</v>
          </cell>
          <cell r="C64226" t="str">
            <v>Near Prime</v>
          </cell>
          <cell r="D64226" t="str">
            <v>£5k-£10k</v>
          </cell>
          <cell r="O64226">
            <v>0</v>
          </cell>
          <cell r="P64226">
            <v>0</v>
          </cell>
        </row>
        <row r="64227">
          <cell r="A64227">
            <v>46022</v>
          </cell>
          <cell r="B64227" t="str">
            <v>Ares</v>
          </cell>
          <cell r="C64227" t="str">
            <v>Near Prime</v>
          </cell>
          <cell r="D64227" t="str">
            <v>£5k-£10k</v>
          </cell>
          <cell r="O64227">
            <v>0</v>
          </cell>
          <cell r="P64227">
            <v>0</v>
          </cell>
        </row>
        <row r="64228">
          <cell r="A64228">
            <v>46022</v>
          </cell>
          <cell r="B64228" t="str">
            <v>Ares</v>
          </cell>
          <cell r="C64228" t="str">
            <v>Near Prime</v>
          </cell>
          <cell r="D64228" t="str">
            <v>£5k-£10k</v>
          </cell>
          <cell r="O64228">
            <v>0</v>
          </cell>
          <cell r="P64228">
            <v>0</v>
          </cell>
        </row>
        <row r="64229">
          <cell r="A64229">
            <v>46022</v>
          </cell>
          <cell r="B64229" t="str">
            <v>Ares</v>
          </cell>
          <cell r="C64229" t="str">
            <v>Near Prime</v>
          </cell>
          <cell r="D64229" t="str">
            <v>£5k-£10k</v>
          </cell>
          <cell r="O64229">
            <v>0</v>
          </cell>
          <cell r="P64229">
            <v>0</v>
          </cell>
        </row>
        <row r="64230">
          <cell r="A64230">
            <v>46022</v>
          </cell>
          <cell r="B64230" t="str">
            <v>Ares</v>
          </cell>
          <cell r="C64230" t="str">
            <v>Near Prime</v>
          </cell>
          <cell r="D64230" t="str">
            <v>£5k-£10k</v>
          </cell>
          <cell r="O64230">
            <v>0</v>
          </cell>
          <cell r="P64230">
            <v>0</v>
          </cell>
        </row>
        <row r="64231">
          <cell r="A64231">
            <v>46022</v>
          </cell>
          <cell r="B64231" t="str">
            <v>Ares</v>
          </cell>
          <cell r="C64231" t="str">
            <v>Near Prime</v>
          </cell>
          <cell r="D64231" t="str">
            <v>£5k-£10k</v>
          </cell>
          <cell r="O64231">
            <v>0</v>
          </cell>
          <cell r="P64231">
            <v>0</v>
          </cell>
        </row>
        <row r="64232">
          <cell r="A64232">
            <v>46022</v>
          </cell>
          <cell r="B64232" t="str">
            <v>Ares</v>
          </cell>
          <cell r="C64232" t="str">
            <v>Near Prime</v>
          </cell>
          <cell r="D64232" t="str">
            <v>£5k-£10k</v>
          </cell>
          <cell r="O64232">
            <v>0</v>
          </cell>
          <cell r="P64232">
            <v>0</v>
          </cell>
        </row>
        <row r="64233">
          <cell r="A64233">
            <v>46022</v>
          </cell>
          <cell r="B64233" t="str">
            <v>Ares</v>
          </cell>
          <cell r="C64233" t="str">
            <v>Near Prime</v>
          </cell>
          <cell r="D64233" t="str">
            <v>£5k-£10k</v>
          </cell>
          <cell r="O64233">
            <v>0</v>
          </cell>
          <cell r="P64233">
            <v>0</v>
          </cell>
        </row>
        <row r="64234">
          <cell r="A64234">
            <v>46022</v>
          </cell>
          <cell r="B64234" t="str">
            <v>Ares</v>
          </cell>
          <cell r="C64234" t="str">
            <v>Near Prime</v>
          </cell>
          <cell r="D64234" t="str">
            <v>£5k-£10k</v>
          </cell>
          <cell r="O64234">
            <v>0</v>
          </cell>
          <cell r="P64234">
            <v>0</v>
          </cell>
        </row>
        <row r="64235">
          <cell r="A64235">
            <v>46022</v>
          </cell>
          <cell r="B64235" t="str">
            <v>Ares</v>
          </cell>
          <cell r="C64235" t="str">
            <v>Near Prime</v>
          </cell>
          <cell r="D64235" t="str">
            <v>£5k-£10k</v>
          </cell>
          <cell r="O64235">
            <v>0</v>
          </cell>
          <cell r="P64235">
            <v>0</v>
          </cell>
        </row>
        <row r="64236">
          <cell r="A64236">
            <v>46022</v>
          </cell>
          <cell r="B64236" t="str">
            <v>Ares</v>
          </cell>
          <cell r="C64236" t="str">
            <v>Near Prime</v>
          </cell>
          <cell r="D64236" t="str">
            <v>£5k-£10k</v>
          </cell>
          <cell r="O64236">
            <v>0</v>
          </cell>
          <cell r="P64236">
            <v>0</v>
          </cell>
        </row>
        <row r="64237">
          <cell r="A64237">
            <v>46022</v>
          </cell>
          <cell r="B64237" t="str">
            <v>Ares</v>
          </cell>
          <cell r="C64237" t="str">
            <v>Near Prime</v>
          </cell>
          <cell r="D64237" t="str">
            <v>£5k-£10k</v>
          </cell>
          <cell r="O64237">
            <v>0</v>
          </cell>
          <cell r="P64237">
            <v>0</v>
          </cell>
        </row>
        <row r="64238">
          <cell r="A64238">
            <v>46022</v>
          </cell>
          <cell r="B64238" t="str">
            <v>Ares</v>
          </cell>
          <cell r="C64238" t="str">
            <v>Near Prime</v>
          </cell>
          <cell r="D64238" t="str">
            <v>£5k-£10k</v>
          </cell>
          <cell r="O64238">
            <v>0</v>
          </cell>
          <cell r="P64238">
            <v>0</v>
          </cell>
        </row>
        <row r="64239">
          <cell r="A64239">
            <v>46022</v>
          </cell>
          <cell r="B64239" t="str">
            <v>Ares</v>
          </cell>
          <cell r="C64239" t="str">
            <v>Near Prime</v>
          </cell>
          <cell r="D64239" t="str">
            <v>£5k-£10k</v>
          </cell>
          <cell r="O64239">
            <v>0</v>
          </cell>
          <cell r="P64239">
            <v>0</v>
          </cell>
        </row>
        <row r="64240">
          <cell r="A64240">
            <v>46022</v>
          </cell>
          <cell r="B64240" t="str">
            <v>Ares</v>
          </cell>
          <cell r="C64240" t="str">
            <v>Near Prime</v>
          </cell>
          <cell r="D64240" t="str">
            <v>£5k-£10k</v>
          </cell>
          <cell r="O64240">
            <v>0</v>
          </cell>
          <cell r="P64240">
            <v>0</v>
          </cell>
        </row>
        <row r="64241">
          <cell r="A64241">
            <v>46022</v>
          </cell>
          <cell r="B64241" t="str">
            <v>Ares</v>
          </cell>
          <cell r="C64241" t="str">
            <v>Near Prime</v>
          </cell>
          <cell r="D64241" t="str">
            <v>£5k-£10k</v>
          </cell>
          <cell r="O64241">
            <v>0</v>
          </cell>
          <cell r="P64241">
            <v>0</v>
          </cell>
        </row>
        <row r="64242">
          <cell r="A64242">
            <v>46022</v>
          </cell>
          <cell r="B64242" t="str">
            <v>Ares</v>
          </cell>
          <cell r="C64242" t="str">
            <v>Near Prime</v>
          </cell>
          <cell r="D64242" t="str">
            <v>£5k-£10k</v>
          </cell>
          <cell r="O64242">
            <v>0</v>
          </cell>
          <cell r="P64242">
            <v>0</v>
          </cell>
        </row>
        <row r="64243">
          <cell r="A64243">
            <v>46022</v>
          </cell>
          <cell r="B64243" t="str">
            <v>Ares</v>
          </cell>
          <cell r="C64243" t="str">
            <v>Near Prime</v>
          </cell>
          <cell r="D64243" t="str">
            <v>£5k-£10k</v>
          </cell>
          <cell r="O64243">
            <v>0</v>
          </cell>
          <cell r="P64243">
            <v>0</v>
          </cell>
        </row>
        <row r="64244">
          <cell r="A64244">
            <v>46022</v>
          </cell>
          <cell r="B64244" t="str">
            <v>Ares</v>
          </cell>
          <cell r="C64244" t="str">
            <v>Near Prime</v>
          </cell>
          <cell r="D64244" t="str">
            <v>£5k-£10k</v>
          </cell>
          <cell r="O64244">
            <v>0</v>
          </cell>
          <cell r="P64244">
            <v>0</v>
          </cell>
        </row>
        <row r="64245">
          <cell r="A64245">
            <v>46022</v>
          </cell>
          <cell r="B64245" t="str">
            <v>Ares</v>
          </cell>
          <cell r="C64245" t="str">
            <v>Near Prime</v>
          </cell>
          <cell r="D64245" t="str">
            <v>£5k-£10k</v>
          </cell>
          <cell r="O64245">
            <v>0</v>
          </cell>
          <cell r="P64245">
            <v>0</v>
          </cell>
        </row>
        <row r="64246">
          <cell r="A64246">
            <v>46022</v>
          </cell>
          <cell r="B64246" t="str">
            <v>Ares</v>
          </cell>
          <cell r="C64246" t="str">
            <v>Near Prime</v>
          </cell>
          <cell r="D64246" t="str">
            <v>£5k-£10k</v>
          </cell>
          <cell r="O64246">
            <v>0</v>
          </cell>
          <cell r="P64246">
            <v>0</v>
          </cell>
        </row>
        <row r="64247">
          <cell r="A64247">
            <v>46022</v>
          </cell>
          <cell r="B64247" t="str">
            <v>Ares</v>
          </cell>
          <cell r="C64247" t="str">
            <v>Near Prime</v>
          </cell>
          <cell r="D64247" t="str">
            <v>£5k-£10k</v>
          </cell>
          <cell r="O64247">
            <v>0</v>
          </cell>
          <cell r="P64247">
            <v>0</v>
          </cell>
        </row>
        <row r="64248">
          <cell r="A64248">
            <v>46022</v>
          </cell>
          <cell r="B64248" t="str">
            <v>Ares</v>
          </cell>
          <cell r="C64248" t="str">
            <v>Near Prime</v>
          </cell>
          <cell r="D64248" t="str">
            <v>£5k-£10k</v>
          </cell>
          <cell r="O64248">
            <v>0</v>
          </cell>
          <cell r="P64248">
            <v>0</v>
          </cell>
        </row>
        <row r="64249">
          <cell r="A64249">
            <v>46022</v>
          </cell>
          <cell r="B64249" t="str">
            <v>Ares</v>
          </cell>
          <cell r="C64249" t="str">
            <v>Near Prime</v>
          </cell>
          <cell r="D64249" t="str">
            <v>£5k-£10k</v>
          </cell>
          <cell r="O64249">
            <v>0</v>
          </cell>
          <cell r="P64249">
            <v>0</v>
          </cell>
        </row>
        <row r="64250">
          <cell r="A64250">
            <v>46022</v>
          </cell>
          <cell r="B64250" t="str">
            <v>Ares</v>
          </cell>
          <cell r="C64250" t="str">
            <v>Near Prime</v>
          </cell>
          <cell r="D64250" t="str">
            <v>£5k-£10k</v>
          </cell>
          <cell r="O64250">
            <v>0</v>
          </cell>
          <cell r="P64250">
            <v>0</v>
          </cell>
        </row>
        <row r="64251">
          <cell r="A64251">
            <v>46022</v>
          </cell>
          <cell r="B64251" t="str">
            <v>Ares</v>
          </cell>
          <cell r="C64251" t="str">
            <v>Near Prime</v>
          </cell>
          <cell r="D64251" t="str">
            <v>£5k-£10k</v>
          </cell>
          <cell r="O64251">
            <v>0</v>
          </cell>
          <cell r="P64251">
            <v>0</v>
          </cell>
        </row>
        <row r="64252">
          <cell r="A64252">
            <v>46022</v>
          </cell>
          <cell r="B64252" t="str">
            <v>Ares</v>
          </cell>
          <cell r="C64252" t="str">
            <v>Near Prime</v>
          </cell>
          <cell r="D64252" t="str">
            <v>£5k-£10k</v>
          </cell>
          <cell r="O64252">
            <v>0</v>
          </cell>
          <cell r="P64252">
            <v>0</v>
          </cell>
        </row>
        <row r="64253">
          <cell r="A64253">
            <v>46022</v>
          </cell>
          <cell r="B64253" t="str">
            <v>Ares</v>
          </cell>
          <cell r="C64253" t="str">
            <v>Near Prime</v>
          </cell>
          <cell r="D64253" t="str">
            <v>£5k-£10k</v>
          </cell>
          <cell r="O64253">
            <v>0</v>
          </cell>
          <cell r="P64253">
            <v>0</v>
          </cell>
        </row>
        <row r="64254">
          <cell r="A64254">
            <v>46022</v>
          </cell>
          <cell r="B64254" t="str">
            <v>Ares</v>
          </cell>
          <cell r="C64254" t="str">
            <v>Near Prime</v>
          </cell>
          <cell r="D64254" t="str">
            <v>£5k-£10k</v>
          </cell>
          <cell r="O64254">
            <v>0</v>
          </cell>
          <cell r="P64254">
            <v>0</v>
          </cell>
        </row>
        <row r="64255">
          <cell r="A64255">
            <v>46022</v>
          </cell>
          <cell r="B64255" t="str">
            <v>Ares</v>
          </cell>
          <cell r="C64255" t="str">
            <v>Near Prime</v>
          </cell>
          <cell r="D64255" t="str">
            <v>£5k-£10k</v>
          </cell>
          <cell r="O64255">
            <v>0</v>
          </cell>
          <cell r="P64255">
            <v>0</v>
          </cell>
        </row>
        <row r="64256">
          <cell r="A64256">
            <v>46022</v>
          </cell>
          <cell r="B64256" t="str">
            <v>Ares</v>
          </cell>
          <cell r="C64256" t="str">
            <v>Near Prime</v>
          </cell>
          <cell r="D64256" t="str">
            <v>£5k-£10k</v>
          </cell>
          <cell r="O64256">
            <v>0</v>
          </cell>
          <cell r="P64256">
            <v>0</v>
          </cell>
        </row>
        <row r="64257">
          <cell r="A64257">
            <v>46022</v>
          </cell>
          <cell r="B64257" t="str">
            <v>Ares</v>
          </cell>
          <cell r="C64257" t="str">
            <v>Near Prime</v>
          </cell>
          <cell r="D64257" t="str">
            <v>£5k-£10k</v>
          </cell>
          <cell r="O64257">
            <v>0</v>
          </cell>
          <cell r="P64257">
            <v>0</v>
          </cell>
        </row>
        <row r="64258">
          <cell r="A64258">
            <v>46022</v>
          </cell>
          <cell r="B64258" t="str">
            <v>Ares</v>
          </cell>
          <cell r="C64258" t="str">
            <v>Near Prime</v>
          </cell>
          <cell r="D64258" t="str">
            <v>£5k-£10k</v>
          </cell>
          <cell r="O64258">
            <v>0</v>
          </cell>
          <cell r="P64258">
            <v>0</v>
          </cell>
        </row>
        <row r="64259">
          <cell r="A64259">
            <v>46022</v>
          </cell>
          <cell r="B64259" t="str">
            <v>Ares</v>
          </cell>
          <cell r="C64259" t="str">
            <v>Near Prime</v>
          </cell>
          <cell r="D64259" t="str">
            <v>£5k-£10k</v>
          </cell>
          <cell r="O64259">
            <v>0</v>
          </cell>
          <cell r="P64259">
            <v>0</v>
          </cell>
        </row>
        <row r="64260">
          <cell r="A64260">
            <v>46022</v>
          </cell>
          <cell r="B64260" t="str">
            <v>Ares</v>
          </cell>
          <cell r="C64260" t="str">
            <v>Near Prime</v>
          </cell>
          <cell r="D64260" t="str">
            <v>£5k-£10k</v>
          </cell>
          <cell r="O64260">
            <v>0</v>
          </cell>
          <cell r="P64260">
            <v>0</v>
          </cell>
        </row>
        <row r="64261">
          <cell r="A64261">
            <v>46022</v>
          </cell>
          <cell r="B64261" t="str">
            <v>Ares</v>
          </cell>
          <cell r="C64261" t="str">
            <v>Near Prime</v>
          </cell>
          <cell r="D64261" t="str">
            <v>£5k-£10k</v>
          </cell>
          <cell r="O64261">
            <v>0</v>
          </cell>
          <cell r="P64261">
            <v>0</v>
          </cell>
        </row>
        <row r="64262">
          <cell r="A64262">
            <v>46022</v>
          </cell>
          <cell r="B64262" t="str">
            <v>Ares</v>
          </cell>
          <cell r="C64262" t="str">
            <v>Near Prime</v>
          </cell>
          <cell r="D64262" t="str">
            <v>£5k-£10k</v>
          </cell>
          <cell r="O64262">
            <v>0</v>
          </cell>
          <cell r="P64262">
            <v>0</v>
          </cell>
        </row>
        <row r="64263">
          <cell r="A64263">
            <v>46022</v>
          </cell>
          <cell r="B64263" t="str">
            <v>Ares</v>
          </cell>
          <cell r="C64263" t="str">
            <v>Near Prime</v>
          </cell>
          <cell r="D64263" t="str">
            <v>£5k-£10k</v>
          </cell>
          <cell r="O64263">
            <v>0</v>
          </cell>
          <cell r="P64263">
            <v>0</v>
          </cell>
        </row>
        <row r="64264">
          <cell r="A64264">
            <v>46022</v>
          </cell>
          <cell r="B64264" t="str">
            <v>Ares</v>
          </cell>
          <cell r="C64264" t="str">
            <v>Near Prime</v>
          </cell>
          <cell r="D64264" t="str">
            <v>£5k-£10k</v>
          </cell>
          <cell r="O64264">
            <v>0</v>
          </cell>
          <cell r="P64264">
            <v>0</v>
          </cell>
        </row>
        <row r="64265">
          <cell r="A64265">
            <v>46022</v>
          </cell>
          <cell r="B64265" t="str">
            <v>Ares</v>
          </cell>
          <cell r="C64265" t="str">
            <v>Near Prime</v>
          </cell>
          <cell r="D64265" t="str">
            <v>£5k-£10k</v>
          </cell>
          <cell r="O64265">
            <v>0</v>
          </cell>
          <cell r="P64265">
            <v>0</v>
          </cell>
        </row>
        <row r="64266">
          <cell r="A64266">
            <v>46022</v>
          </cell>
          <cell r="B64266" t="str">
            <v>Ares</v>
          </cell>
          <cell r="C64266" t="str">
            <v>Near Prime</v>
          </cell>
          <cell r="D64266" t="str">
            <v>£5k-£10k</v>
          </cell>
          <cell r="O64266">
            <v>0</v>
          </cell>
          <cell r="P64266">
            <v>0</v>
          </cell>
        </row>
        <row r="64267">
          <cell r="A64267">
            <v>46022</v>
          </cell>
          <cell r="B64267" t="str">
            <v>Ares</v>
          </cell>
          <cell r="C64267" t="str">
            <v>Near Prime</v>
          </cell>
          <cell r="D64267" t="str">
            <v>£5k-£10k</v>
          </cell>
          <cell r="O64267">
            <v>0</v>
          </cell>
          <cell r="P64267">
            <v>0</v>
          </cell>
        </row>
        <row r="64268">
          <cell r="A64268">
            <v>46022</v>
          </cell>
          <cell r="B64268" t="str">
            <v>Ares</v>
          </cell>
          <cell r="C64268" t="str">
            <v>Near Prime</v>
          </cell>
          <cell r="D64268" t="str">
            <v>£5k-£10k</v>
          </cell>
          <cell r="O64268">
            <v>0</v>
          </cell>
          <cell r="P64268">
            <v>0</v>
          </cell>
        </row>
        <row r="64269">
          <cell r="A64269">
            <v>46022</v>
          </cell>
          <cell r="B64269" t="str">
            <v>Ares</v>
          </cell>
          <cell r="C64269" t="str">
            <v>Near Prime</v>
          </cell>
          <cell r="D64269" t="str">
            <v>£5k-£10k</v>
          </cell>
          <cell r="O64269">
            <v>0</v>
          </cell>
          <cell r="P64269">
            <v>0</v>
          </cell>
        </row>
        <row r="64270">
          <cell r="A64270">
            <v>46022</v>
          </cell>
          <cell r="B64270" t="str">
            <v>Ares</v>
          </cell>
          <cell r="C64270" t="str">
            <v>Near Prime</v>
          </cell>
          <cell r="D64270" t="str">
            <v>£5k-£10k</v>
          </cell>
          <cell r="O64270">
            <v>0</v>
          </cell>
          <cell r="P64270">
            <v>0</v>
          </cell>
        </row>
        <row r="64271">
          <cell r="A64271">
            <v>46022</v>
          </cell>
          <cell r="B64271" t="str">
            <v>Ares</v>
          </cell>
          <cell r="C64271" t="str">
            <v>Near Prime</v>
          </cell>
          <cell r="D64271" t="str">
            <v>£5k-£10k</v>
          </cell>
          <cell r="O64271">
            <v>0</v>
          </cell>
          <cell r="P64271">
            <v>0</v>
          </cell>
        </row>
        <row r="64272">
          <cell r="A64272">
            <v>46022</v>
          </cell>
          <cell r="B64272" t="str">
            <v>Ares</v>
          </cell>
          <cell r="C64272" t="str">
            <v>Near Prime</v>
          </cell>
          <cell r="D64272" t="str">
            <v>£5k-£10k</v>
          </cell>
          <cell r="O64272">
            <v>0</v>
          </cell>
          <cell r="P64272">
            <v>0</v>
          </cell>
        </row>
        <row r="64273">
          <cell r="A64273">
            <v>46022</v>
          </cell>
          <cell r="B64273" t="str">
            <v>Ares</v>
          </cell>
          <cell r="C64273" t="str">
            <v>Near Prime</v>
          </cell>
          <cell r="D64273" t="str">
            <v>£5k-£10k</v>
          </cell>
          <cell r="O64273">
            <v>0</v>
          </cell>
          <cell r="P64273">
            <v>0</v>
          </cell>
        </row>
        <row r="64274">
          <cell r="A64274">
            <v>46022</v>
          </cell>
          <cell r="B64274" t="str">
            <v>Ares</v>
          </cell>
          <cell r="C64274" t="str">
            <v>Near Prime</v>
          </cell>
          <cell r="D64274" t="str">
            <v>£5k-£10k</v>
          </cell>
          <cell r="O64274">
            <v>0</v>
          </cell>
          <cell r="P64274">
            <v>0</v>
          </cell>
        </row>
        <row r="64275">
          <cell r="A64275">
            <v>46022</v>
          </cell>
          <cell r="B64275" t="str">
            <v>Ares</v>
          </cell>
          <cell r="C64275" t="str">
            <v>Near Prime</v>
          </cell>
          <cell r="D64275" t="str">
            <v>£5k-£10k</v>
          </cell>
          <cell r="O64275">
            <v>0</v>
          </cell>
          <cell r="P64275">
            <v>0</v>
          </cell>
        </row>
        <row r="64276">
          <cell r="A64276">
            <v>46022</v>
          </cell>
          <cell r="B64276" t="str">
            <v>Ares</v>
          </cell>
          <cell r="C64276" t="str">
            <v>Near Prime</v>
          </cell>
          <cell r="D64276" t="str">
            <v>£5k-£10k</v>
          </cell>
          <cell r="O64276">
            <v>0</v>
          </cell>
          <cell r="P64276">
            <v>0</v>
          </cell>
        </row>
        <row r="64277">
          <cell r="A64277">
            <v>46022</v>
          </cell>
          <cell r="B64277" t="str">
            <v>Ares</v>
          </cell>
          <cell r="C64277" t="str">
            <v>Near Prime</v>
          </cell>
          <cell r="D64277" t="str">
            <v>£5k-£10k</v>
          </cell>
          <cell r="O64277">
            <v>0</v>
          </cell>
          <cell r="P64277">
            <v>0</v>
          </cell>
        </row>
        <row r="64278">
          <cell r="A64278">
            <v>46022</v>
          </cell>
          <cell r="B64278" t="str">
            <v>Ares</v>
          </cell>
          <cell r="C64278" t="str">
            <v>Near Prime</v>
          </cell>
          <cell r="D64278" t="str">
            <v>£5k-£10k</v>
          </cell>
          <cell r="O64278">
            <v>0</v>
          </cell>
          <cell r="P64278">
            <v>0</v>
          </cell>
        </row>
        <row r="64279">
          <cell r="A64279">
            <v>46022</v>
          </cell>
          <cell r="B64279" t="str">
            <v>Ares</v>
          </cell>
          <cell r="C64279" t="str">
            <v>Near Prime</v>
          </cell>
          <cell r="D64279" t="str">
            <v>£5k-£10k</v>
          </cell>
          <cell r="O64279">
            <v>0</v>
          </cell>
          <cell r="P64279">
            <v>0</v>
          </cell>
        </row>
        <row r="64280">
          <cell r="A64280">
            <v>46022</v>
          </cell>
          <cell r="B64280" t="str">
            <v>Ares</v>
          </cell>
          <cell r="C64280" t="str">
            <v>Near Prime</v>
          </cell>
          <cell r="D64280" t="str">
            <v>£5k-£10k</v>
          </cell>
          <cell r="O64280">
            <v>0</v>
          </cell>
          <cell r="P64280">
            <v>0</v>
          </cell>
        </row>
        <row r="64281">
          <cell r="A64281">
            <v>46022</v>
          </cell>
          <cell r="B64281" t="str">
            <v>Ares</v>
          </cell>
          <cell r="C64281" t="str">
            <v>Near Prime</v>
          </cell>
          <cell r="D64281" t="str">
            <v>£5k-£10k</v>
          </cell>
          <cell r="O64281">
            <v>0</v>
          </cell>
          <cell r="P64281">
            <v>0</v>
          </cell>
        </row>
        <row r="64282">
          <cell r="A64282">
            <v>46022</v>
          </cell>
          <cell r="B64282" t="str">
            <v>Ares</v>
          </cell>
          <cell r="C64282" t="str">
            <v>Near Prime</v>
          </cell>
          <cell r="D64282" t="str">
            <v>£5k-£10k</v>
          </cell>
          <cell r="O64282">
            <v>0</v>
          </cell>
          <cell r="P64282">
            <v>0</v>
          </cell>
        </row>
        <row r="64283">
          <cell r="A64283">
            <v>46022</v>
          </cell>
          <cell r="B64283" t="str">
            <v>Ares</v>
          </cell>
          <cell r="C64283" t="str">
            <v>Near Prime</v>
          </cell>
          <cell r="D64283" t="str">
            <v>£5k-£10k</v>
          </cell>
          <cell r="O64283">
            <v>0</v>
          </cell>
          <cell r="P64283">
            <v>0</v>
          </cell>
        </row>
        <row r="64284">
          <cell r="A64284">
            <v>46022</v>
          </cell>
          <cell r="B64284" t="str">
            <v>Ares</v>
          </cell>
          <cell r="C64284" t="str">
            <v>Near Prime</v>
          </cell>
          <cell r="D64284" t="str">
            <v>£5k-£10k</v>
          </cell>
          <cell r="O64284">
            <v>0</v>
          </cell>
          <cell r="P64284">
            <v>0</v>
          </cell>
        </row>
        <row r="64285">
          <cell r="A64285">
            <v>46022</v>
          </cell>
          <cell r="B64285" t="str">
            <v>Ares</v>
          </cell>
          <cell r="C64285" t="str">
            <v>Near Prime</v>
          </cell>
          <cell r="D64285" t="str">
            <v>£5k-£10k</v>
          </cell>
          <cell r="O64285">
            <v>0</v>
          </cell>
          <cell r="P64285">
            <v>0</v>
          </cell>
        </row>
        <row r="64286">
          <cell r="A64286">
            <v>46022</v>
          </cell>
          <cell r="B64286" t="str">
            <v>Ares</v>
          </cell>
          <cell r="C64286" t="str">
            <v>Non Prime</v>
          </cell>
          <cell r="D64286" t="str">
            <v>£0-£5k</v>
          </cell>
          <cell r="O64286">
            <v>195.44</v>
          </cell>
          <cell r="P64286">
            <v>0</v>
          </cell>
        </row>
        <row r="64287">
          <cell r="A64287">
            <v>46022</v>
          </cell>
          <cell r="B64287" t="str">
            <v>Ares</v>
          </cell>
          <cell r="C64287" t="str">
            <v>Non Prime</v>
          </cell>
          <cell r="D64287" t="str">
            <v>£0-£5k</v>
          </cell>
          <cell r="O64287">
            <v>-1</v>
          </cell>
          <cell r="P64287">
            <v>0</v>
          </cell>
        </row>
        <row r="64288">
          <cell r="A64288">
            <v>46022</v>
          </cell>
          <cell r="B64288" t="str">
            <v>Ares</v>
          </cell>
          <cell r="C64288" t="str">
            <v>Non Prime</v>
          </cell>
          <cell r="D64288" t="str">
            <v>£0-£5k</v>
          </cell>
          <cell r="O64288">
            <v>0</v>
          </cell>
          <cell r="P64288">
            <v>0</v>
          </cell>
        </row>
        <row r="64289">
          <cell r="A64289">
            <v>46022</v>
          </cell>
          <cell r="B64289" t="str">
            <v>Ares</v>
          </cell>
          <cell r="C64289" t="str">
            <v>Non Prime</v>
          </cell>
          <cell r="D64289" t="str">
            <v>£0-£5k</v>
          </cell>
          <cell r="O64289">
            <v>0</v>
          </cell>
          <cell r="P64289">
            <v>0</v>
          </cell>
        </row>
        <row r="64290">
          <cell r="A64290">
            <v>46022</v>
          </cell>
          <cell r="B64290" t="str">
            <v>Ares</v>
          </cell>
          <cell r="C64290" t="str">
            <v>Non Prime</v>
          </cell>
          <cell r="D64290" t="str">
            <v>£0-£5k</v>
          </cell>
          <cell r="O64290" t="str">
            <v>null</v>
          </cell>
          <cell r="P64290" t="str">
            <v>null</v>
          </cell>
        </row>
        <row r="64291">
          <cell r="A64291">
            <v>46022</v>
          </cell>
          <cell r="B64291" t="str">
            <v>Ares</v>
          </cell>
          <cell r="C64291" t="str">
            <v>Non Prime</v>
          </cell>
          <cell r="D64291" t="str">
            <v>£0-£5k</v>
          </cell>
          <cell r="O64291">
            <v>0</v>
          </cell>
          <cell r="P64291">
            <v>0</v>
          </cell>
        </row>
        <row r="64292">
          <cell r="A64292">
            <v>46022</v>
          </cell>
          <cell r="B64292" t="str">
            <v>Ares</v>
          </cell>
          <cell r="C64292" t="str">
            <v>Non Prime</v>
          </cell>
          <cell r="D64292" t="str">
            <v>£0-£5k</v>
          </cell>
          <cell r="O64292">
            <v>2658.19</v>
          </cell>
          <cell r="P64292">
            <v>0</v>
          </cell>
        </row>
        <row r="64293">
          <cell r="A64293">
            <v>46022</v>
          </cell>
          <cell r="B64293" t="str">
            <v>Ares</v>
          </cell>
          <cell r="C64293" t="str">
            <v>Non Prime</v>
          </cell>
          <cell r="D64293" t="str">
            <v>£0-£5k</v>
          </cell>
          <cell r="O64293">
            <v>0</v>
          </cell>
          <cell r="P64293">
            <v>0</v>
          </cell>
        </row>
        <row r="64294">
          <cell r="A64294">
            <v>46022</v>
          </cell>
          <cell r="B64294" t="str">
            <v>Ares</v>
          </cell>
          <cell r="C64294" t="str">
            <v>Non Prime</v>
          </cell>
          <cell r="D64294" t="str">
            <v>£0-£5k</v>
          </cell>
          <cell r="O64294">
            <v>0</v>
          </cell>
          <cell r="P64294">
            <v>0</v>
          </cell>
        </row>
        <row r="64295">
          <cell r="A64295">
            <v>46022</v>
          </cell>
          <cell r="B64295" t="str">
            <v>Ares</v>
          </cell>
          <cell r="C64295" t="str">
            <v>Non Prime</v>
          </cell>
          <cell r="D64295" t="str">
            <v>£0-£5k</v>
          </cell>
          <cell r="O64295">
            <v>0</v>
          </cell>
          <cell r="P64295">
            <v>0</v>
          </cell>
        </row>
        <row r="64296">
          <cell r="A64296">
            <v>46022</v>
          </cell>
          <cell r="B64296" t="str">
            <v>Ares</v>
          </cell>
          <cell r="C64296" t="str">
            <v>Non Prime</v>
          </cell>
          <cell r="D64296" t="str">
            <v>£0-£5k</v>
          </cell>
          <cell r="O64296">
            <v>-9.51</v>
          </cell>
          <cell r="P64296">
            <v>0</v>
          </cell>
        </row>
        <row r="64297">
          <cell r="A64297">
            <v>46022</v>
          </cell>
          <cell r="B64297" t="str">
            <v>Ares</v>
          </cell>
          <cell r="C64297" t="str">
            <v>Non Prime</v>
          </cell>
          <cell r="D64297" t="str">
            <v>£0-£5k</v>
          </cell>
          <cell r="O64297">
            <v>0</v>
          </cell>
          <cell r="P64297">
            <v>0</v>
          </cell>
        </row>
        <row r="64298">
          <cell r="A64298">
            <v>46022</v>
          </cell>
          <cell r="B64298" t="str">
            <v>Ares</v>
          </cell>
          <cell r="C64298" t="str">
            <v>Non Prime</v>
          </cell>
          <cell r="D64298" t="str">
            <v>£0-£5k</v>
          </cell>
          <cell r="O64298">
            <v>0</v>
          </cell>
          <cell r="P64298">
            <v>0</v>
          </cell>
        </row>
        <row r="64299">
          <cell r="A64299">
            <v>46022</v>
          </cell>
          <cell r="B64299" t="str">
            <v>Ares</v>
          </cell>
          <cell r="C64299" t="str">
            <v>Non Prime</v>
          </cell>
          <cell r="D64299" t="str">
            <v>£0-£5k</v>
          </cell>
          <cell r="O64299">
            <v>0</v>
          </cell>
          <cell r="P64299">
            <v>0</v>
          </cell>
        </row>
        <row r="64300">
          <cell r="A64300">
            <v>46022</v>
          </cell>
          <cell r="B64300" t="str">
            <v>Ares</v>
          </cell>
          <cell r="C64300" t="str">
            <v>Non Prime</v>
          </cell>
          <cell r="D64300" t="str">
            <v>£0-£5k</v>
          </cell>
          <cell r="O64300">
            <v>0</v>
          </cell>
          <cell r="P64300">
            <v>0</v>
          </cell>
        </row>
        <row r="64301">
          <cell r="A64301">
            <v>46022</v>
          </cell>
          <cell r="B64301" t="str">
            <v>Ares</v>
          </cell>
          <cell r="C64301" t="str">
            <v>Non Prime</v>
          </cell>
          <cell r="D64301" t="str">
            <v>£0-£5k</v>
          </cell>
          <cell r="O64301">
            <v>0</v>
          </cell>
          <cell r="P64301">
            <v>0</v>
          </cell>
        </row>
        <row r="64302">
          <cell r="A64302">
            <v>46022</v>
          </cell>
          <cell r="B64302" t="str">
            <v>Ares</v>
          </cell>
          <cell r="C64302" t="str">
            <v>Non Prime</v>
          </cell>
          <cell r="D64302" t="str">
            <v>£0-£5k</v>
          </cell>
          <cell r="O64302">
            <v>0</v>
          </cell>
          <cell r="P64302">
            <v>0</v>
          </cell>
        </row>
        <row r="64303">
          <cell r="A64303">
            <v>46022</v>
          </cell>
          <cell r="B64303" t="str">
            <v>Ares</v>
          </cell>
          <cell r="C64303" t="str">
            <v>Non Prime</v>
          </cell>
          <cell r="D64303" t="str">
            <v>£0-£5k</v>
          </cell>
          <cell r="O64303">
            <v>0</v>
          </cell>
          <cell r="P64303">
            <v>0</v>
          </cell>
        </row>
        <row r="64304">
          <cell r="A64304">
            <v>46022</v>
          </cell>
          <cell r="B64304" t="str">
            <v>Ares</v>
          </cell>
          <cell r="C64304" t="str">
            <v>Non Prime</v>
          </cell>
          <cell r="D64304" t="str">
            <v>£0-£5k</v>
          </cell>
          <cell r="O64304">
            <v>-39.36</v>
          </cell>
          <cell r="P64304">
            <v>0</v>
          </cell>
        </row>
        <row r="64305">
          <cell r="A64305">
            <v>46022</v>
          </cell>
          <cell r="B64305" t="str">
            <v>Ares</v>
          </cell>
          <cell r="C64305" t="str">
            <v>Non Prime</v>
          </cell>
          <cell r="D64305" t="str">
            <v>£0-£5k</v>
          </cell>
          <cell r="O64305">
            <v>0</v>
          </cell>
          <cell r="P64305">
            <v>0</v>
          </cell>
        </row>
        <row r="64306">
          <cell r="A64306">
            <v>46022</v>
          </cell>
          <cell r="B64306" t="str">
            <v>Ares</v>
          </cell>
          <cell r="C64306" t="str">
            <v>Non Prime</v>
          </cell>
          <cell r="D64306" t="str">
            <v>£0-£5k</v>
          </cell>
          <cell r="O64306">
            <v>0</v>
          </cell>
          <cell r="P64306">
            <v>0</v>
          </cell>
        </row>
        <row r="64307">
          <cell r="A64307">
            <v>46022</v>
          </cell>
          <cell r="B64307" t="str">
            <v>Ares</v>
          </cell>
          <cell r="C64307" t="str">
            <v>Non Prime</v>
          </cell>
          <cell r="D64307" t="str">
            <v>£0-£5k</v>
          </cell>
          <cell r="O64307">
            <v>0</v>
          </cell>
          <cell r="P64307">
            <v>0</v>
          </cell>
        </row>
        <row r="64308">
          <cell r="A64308">
            <v>46022</v>
          </cell>
          <cell r="B64308" t="str">
            <v>Ares</v>
          </cell>
          <cell r="C64308" t="str">
            <v>Non Prime</v>
          </cell>
          <cell r="D64308" t="str">
            <v>£0-£5k</v>
          </cell>
          <cell r="O64308">
            <v>0</v>
          </cell>
          <cell r="P64308">
            <v>0</v>
          </cell>
        </row>
        <row r="64309">
          <cell r="A64309">
            <v>46022</v>
          </cell>
          <cell r="B64309" t="str">
            <v>Ares</v>
          </cell>
          <cell r="C64309" t="str">
            <v>Non Prime</v>
          </cell>
          <cell r="D64309" t="str">
            <v>£0-£5k</v>
          </cell>
          <cell r="O64309">
            <v>0</v>
          </cell>
          <cell r="P64309">
            <v>0</v>
          </cell>
        </row>
        <row r="64310">
          <cell r="A64310">
            <v>46022</v>
          </cell>
          <cell r="B64310" t="str">
            <v>Ares</v>
          </cell>
          <cell r="C64310" t="str">
            <v>Non Prime</v>
          </cell>
          <cell r="D64310" t="str">
            <v>£0-£5k</v>
          </cell>
          <cell r="O64310">
            <v>0</v>
          </cell>
          <cell r="P64310">
            <v>0</v>
          </cell>
        </row>
        <row r="64311">
          <cell r="A64311">
            <v>46022</v>
          </cell>
          <cell r="B64311" t="str">
            <v>Ares</v>
          </cell>
          <cell r="C64311" t="str">
            <v>Non Prime</v>
          </cell>
          <cell r="D64311" t="str">
            <v>£0-£5k</v>
          </cell>
          <cell r="O64311">
            <v>104.61</v>
          </cell>
          <cell r="P64311">
            <v>0</v>
          </cell>
        </row>
        <row r="64312">
          <cell r="A64312">
            <v>46022</v>
          </cell>
          <cell r="B64312" t="str">
            <v>Ares</v>
          </cell>
          <cell r="C64312" t="str">
            <v>Non Prime</v>
          </cell>
          <cell r="D64312" t="str">
            <v>£0-£5k</v>
          </cell>
          <cell r="O64312">
            <v>0</v>
          </cell>
          <cell r="P64312">
            <v>0</v>
          </cell>
        </row>
        <row r="64313">
          <cell r="A64313">
            <v>46022</v>
          </cell>
          <cell r="B64313" t="str">
            <v>Ares</v>
          </cell>
          <cell r="C64313" t="str">
            <v>Non Prime</v>
          </cell>
          <cell r="D64313" t="str">
            <v>£0-£5k</v>
          </cell>
          <cell r="O64313">
            <v>0</v>
          </cell>
          <cell r="P64313">
            <v>0</v>
          </cell>
        </row>
        <row r="64314">
          <cell r="A64314">
            <v>46022</v>
          </cell>
          <cell r="B64314" t="str">
            <v>Ares</v>
          </cell>
          <cell r="C64314" t="str">
            <v>Non Prime</v>
          </cell>
          <cell r="D64314" t="str">
            <v>£0-£5k</v>
          </cell>
          <cell r="O64314">
            <v>-35.380000000000003</v>
          </cell>
          <cell r="P64314">
            <v>0</v>
          </cell>
        </row>
        <row r="64315">
          <cell r="A64315">
            <v>46022</v>
          </cell>
          <cell r="B64315" t="str">
            <v>Ares</v>
          </cell>
          <cell r="C64315" t="str">
            <v>Non Prime</v>
          </cell>
          <cell r="D64315" t="str">
            <v>£0-£5k</v>
          </cell>
          <cell r="O64315">
            <v>-54.34</v>
          </cell>
          <cell r="P64315">
            <v>0</v>
          </cell>
        </row>
        <row r="64316">
          <cell r="A64316">
            <v>46022</v>
          </cell>
          <cell r="B64316" t="str">
            <v>Ares</v>
          </cell>
          <cell r="C64316" t="str">
            <v>Non Prime</v>
          </cell>
          <cell r="D64316" t="str">
            <v>£0-£5k</v>
          </cell>
          <cell r="O64316">
            <v>0</v>
          </cell>
          <cell r="P64316">
            <v>0</v>
          </cell>
        </row>
        <row r="64317">
          <cell r="A64317">
            <v>46022</v>
          </cell>
          <cell r="B64317" t="str">
            <v>Ares</v>
          </cell>
          <cell r="C64317" t="str">
            <v>Non Prime</v>
          </cell>
          <cell r="D64317" t="str">
            <v>£0-£5k</v>
          </cell>
          <cell r="O64317">
            <v>0</v>
          </cell>
          <cell r="P64317">
            <v>0</v>
          </cell>
        </row>
        <row r="64318">
          <cell r="A64318">
            <v>46022</v>
          </cell>
          <cell r="B64318" t="str">
            <v>Ares</v>
          </cell>
          <cell r="C64318" t="str">
            <v>Non Prime</v>
          </cell>
          <cell r="D64318" t="str">
            <v>£0-£5k</v>
          </cell>
          <cell r="O64318">
            <v>0</v>
          </cell>
          <cell r="P64318">
            <v>0</v>
          </cell>
        </row>
        <row r="64319">
          <cell r="A64319">
            <v>46022</v>
          </cell>
          <cell r="B64319" t="str">
            <v>Ares</v>
          </cell>
          <cell r="C64319" t="str">
            <v>Non Prime</v>
          </cell>
          <cell r="D64319" t="str">
            <v>£0-£5k</v>
          </cell>
          <cell r="O64319">
            <v>0</v>
          </cell>
          <cell r="P64319">
            <v>0</v>
          </cell>
        </row>
        <row r="64320">
          <cell r="A64320">
            <v>46022</v>
          </cell>
          <cell r="B64320" t="str">
            <v>Ares</v>
          </cell>
          <cell r="C64320" t="str">
            <v>Non Prime</v>
          </cell>
          <cell r="D64320" t="str">
            <v>£0-£5k</v>
          </cell>
          <cell r="O64320">
            <v>0</v>
          </cell>
          <cell r="P64320">
            <v>0</v>
          </cell>
        </row>
        <row r="64321">
          <cell r="A64321">
            <v>46022</v>
          </cell>
          <cell r="B64321" t="str">
            <v>Ares</v>
          </cell>
          <cell r="C64321" t="str">
            <v>Non Prime</v>
          </cell>
          <cell r="D64321" t="str">
            <v>£0-£5k</v>
          </cell>
          <cell r="O64321">
            <v>-1.08</v>
          </cell>
          <cell r="P64321">
            <v>0</v>
          </cell>
        </row>
        <row r="64322">
          <cell r="A64322">
            <v>46022</v>
          </cell>
          <cell r="B64322" t="str">
            <v>Ares</v>
          </cell>
          <cell r="C64322" t="str">
            <v>Non Prime</v>
          </cell>
          <cell r="D64322" t="str">
            <v>£0-£5k</v>
          </cell>
          <cell r="O64322">
            <v>0</v>
          </cell>
          <cell r="P64322">
            <v>0</v>
          </cell>
        </row>
        <row r="64323">
          <cell r="A64323">
            <v>46022</v>
          </cell>
          <cell r="B64323" t="str">
            <v>Ares</v>
          </cell>
          <cell r="C64323" t="str">
            <v>Non Prime</v>
          </cell>
          <cell r="D64323" t="str">
            <v>£0-£5k</v>
          </cell>
          <cell r="O64323">
            <v>0</v>
          </cell>
          <cell r="P64323">
            <v>0</v>
          </cell>
        </row>
        <row r="64324">
          <cell r="A64324">
            <v>46022</v>
          </cell>
          <cell r="B64324" t="str">
            <v>Ares</v>
          </cell>
          <cell r="C64324" t="str">
            <v>Non Prime</v>
          </cell>
          <cell r="D64324" t="str">
            <v>£0-£5k</v>
          </cell>
          <cell r="O64324">
            <v>0</v>
          </cell>
          <cell r="P64324">
            <v>0</v>
          </cell>
        </row>
        <row r="64325">
          <cell r="A64325">
            <v>46022</v>
          </cell>
          <cell r="B64325" t="str">
            <v>Ares</v>
          </cell>
          <cell r="C64325" t="str">
            <v>Non Prime</v>
          </cell>
          <cell r="D64325" t="str">
            <v>£0-£5k</v>
          </cell>
          <cell r="O64325">
            <v>0</v>
          </cell>
          <cell r="P64325">
            <v>0</v>
          </cell>
        </row>
        <row r="64326">
          <cell r="A64326">
            <v>46022</v>
          </cell>
          <cell r="B64326" t="str">
            <v>Ares</v>
          </cell>
          <cell r="C64326" t="str">
            <v>Non Prime</v>
          </cell>
          <cell r="D64326" t="str">
            <v>£0-£5k</v>
          </cell>
          <cell r="O64326">
            <v>0</v>
          </cell>
          <cell r="P64326">
            <v>0</v>
          </cell>
        </row>
        <row r="64327">
          <cell r="A64327">
            <v>46022</v>
          </cell>
          <cell r="B64327" t="str">
            <v>Ares</v>
          </cell>
          <cell r="C64327" t="str">
            <v>Non Prime</v>
          </cell>
          <cell r="D64327" t="str">
            <v>£0-£5k</v>
          </cell>
          <cell r="O64327">
            <v>0</v>
          </cell>
          <cell r="P64327">
            <v>0</v>
          </cell>
        </row>
        <row r="64328">
          <cell r="A64328">
            <v>46022</v>
          </cell>
          <cell r="B64328" t="str">
            <v>Ares</v>
          </cell>
          <cell r="C64328" t="str">
            <v>Non Prime</v>
          </cell>
          <cell r="D64328" t="str">
            <v>£0-£5k</v>
          </cell>
          <cell r="O64328">
            <v>0</v>
          </cell>
          <cell r="P64328">
            <v>0</v>
          </cell>
        </row>
        <row r="64329">
          <cell r="A64329">
            <v>46022</v>
          </cell>
          <cell r="B64329" t="str">
            <v>Ares</v>
          </cell>
          <cell r="C64329" t="str">
            <v>Non Prime</v>
          </cell>
          <cell r="D64329" t="str">
            <v>£0-£5k</v>
          </cell>
          <cell r="O64329">
            <v>0</v>
          </cell>
          <cell r="P64329">
            <v>0</v>
          </cell>
        </row>
        <row r="64330">
          <cell r="A64330">
            <v>46022</v>
          </cell>
          <cell r="B64330" t="str">
            <v>Ares</v>
          </cell>
          <cell r="C64330" t="str">
            <v>Non Prime</v>
          </cell>
          <cell r="D64330" t="str">
            <v>£0-£5k</v>
          </cell>
          <cell r="O64330">
            <v>0</v>
          </cell>
          <cell r="P64330">
            <v>0</v>
          </cell>
        </row>
        <row r="64331">
          <cell r="A64331">
            <v>46022</v>
          </cell>
          <cell r="B64331" t="str">
            <v>Ares</v>
          </cell>
          <cell r="C64331" t="str">
            <v>Non Prime</v>
          </cell>
          <cell r="D64331" t="str">
            <v>£0-£5k</v>
          </cell>
          <cell r="O64331">
            <v>0</v>
          </cell>
          <cell r="P64331">
            <v>0</v>
          </cell>
        </row>
        <row r="64332">
          <cell r="A64332">
            <v>46022</v>
          </cell>
          <cell r="B64332" t="str">
            <v>Ares</v>
          </cell>
          <cell r="C64332" t="str">
            <v>Non Prime</v>
          </cell>
          <cell r="D64332" t="str">
            <v>£0-£5k</v>
          </cell>
          <cell r="O64332">
            <v>0</v>
          </cell>
          <cell r="P64332">
            <v>0</v>
          </cell>
        </row>
        <row r="64333">
          <cell r="A64333">
            <v>46022</v>
          </cell>
          <cell r="B64333" t="str">
            <v>Ares</v>
          </cell>
          <cell r="C64333" t="str">
            <v>Non Prime</v>
          </cell>
          <cell r="D64333" t="str">
            <v>£0-£5k</v>
          </cell>
          <cell r="O64333">
            <v>0</v>
          </cell>
          <cell r="P64333">
            <v>0</v>
          </cell>
        </row>
        <row r="64334">
          <cell r="A64334">
            <v>46022</v>
          </cell>
          <cell r="B64334" t="str">
            <v>Ares</v>
          </cell>
          <cell r="C64334" t="str">
            <v>Non Prime</v>
          </cell>
          <cell r="D64334" t="str">
            <v>£0-£5k</v>
          </cell>
          <cell r="O64334">
            <v>0</v>
          </cell>
          <cell r="P64334">
            <v>0</v>
          </cell>
        </row>
        <row r="64335">
          <cell r="A64335">
            <v>46022</v>
          </cell>
          <cell r="B64335" t="str">
            <v>Ares</v>
          </cell>
          <cell r="C64335" t="str">
            <v>Non Prime</v>
          </cell>
          <cell r="D64335" t="str">
            <v>£0-£5k</v>
          </cell>
          <cell r="O64335">
            <v>0</v>
          </cell>
          <cell r="P64335">
            <v>0</v>
          </cell>
        </row>
        <row r="64336">
          <cell r="A64336">
            <v>46022</v>
          </cell>
          <cell r="B64336" t="str">
            <v>Ares</v>
          </cell>
          <cell r="C64336" t="str">
            <v>Non Prime</v>
          </cell>
          <cell r="D64336" t="str">
            <v>£0-£5k</v>
          </cell>
          <cell r="O64336">
            <v>0</v>
          </cell>
          <cell r="P64336">
            <v>0</v>
          </cell>
        </row>
        <row r="64337">
          <cell r="A64337">
            <v>46022</v>
          </cell>
          <cell r="B64337" t="str">
            <v>Ares</v>
          </cell>
          <cell r="C64337" t="str">
            <v>Non Prime</v>
          </cell>
          <cell r="D64337" t="str">
            <v>£0-£5k</v>
          </cell>
          <cell r="O64337">
            <v>0</v>
          </cell>
          <cell r="P64337">
            <v>0</v>
          </cell>
        </row>
        <row r="64338">
          <cell r="A64338">
            <v>46022</v>
          </cell>
          <cell r="B64338" t="str">
            <v>Ares</v>
          </cell>
          <cell r="C64338" t="str">
            <v>Non Prime</v>
          </cell>
          <cell r="D64338" t="str">
            <v>£0-£5k</v>
          </cell>
          <cell r="O64338">
            <v>0</v>
          </cell>
          <cell r="P64338">
            <v>0</v>
          </cell>
        </row>
        <row r="64339">
          <cell r="A64339">
            <v>46022</v>
          </cell>
          <cell r="B64339" t="str">
            <v>Ares</v>
          </cell>
          <cell r="C64339" t="str">
            <v>Non Prime</v>
          </cell>
          <cell r="D64339" t="str">
            <v>£0-£5k</v>
          </cell>
          <cell r="O64339">
            <v>0</v>
          </cell>
          <cell r="P64339">
            <v>0</v>
          </cell>
        </row>
        <row r="64340">
          <cell r="A64340">
            <v>46022</v>
          </cell>
          <cell r="B64340" t="str">
            <v>Ares</v>
          </cell>
          <cell r="C64340" t="str">
            <v>Non Prime</v>
          </cell>
          <cell r="D64340" t="str">
            <v>£0-£5k</v>
          </cell>
          <cell r="O64340">
            <v>0</v>
          </cell>
          <cell r="P64340">
            <v>0</v>
          </cell>
        </row>
        <row r="64341">
          <cell r="A64341">
            <v>46022</v>
          </cell>
          <cell r="B64341" t="str">
            <v>Ares</v>
          </cell>
          <cell r="C64341" t="str">
            <v>Non Prime</v>
          </cell>
          <cell r="D64341" t="str">
            <v>£0-£5k</v>
          </cell>
          <cell r="O64341">
            <v>0</v>
          </cell>
          <cell r="P64341">
            <v>0</v>
          </cell>
        </row>
        <row r="64342">
          <cell r="A64342">
            <v>46022</v>
          </cell>
          <cell r="B64342" t="str">
            <v>Ares</v>
          </cell>
          <cell r="C64342" t="str">
            <v>Non Prime</v>
          </cell>
          <cell r="D64342" t="str">
            <v>£0-£5k</v>
          </cell>
          <cell r="O64342">
            <v>0</v>
          </cell>
          <cell r="P64342">
            <v>0</v>
          </cell>
        </row>
        <row r="64343">
          <cell r="A64343">
            <v>46022</v>
          </cell>
          <cell r="B64343" t="str">
            <v>Ares</v>
          </cell>
          <cell r="C64343" t="str">
            <v>Non Prime</v>
          </cell>
          <cell r="D64343" t="str">
            <v>£0-£5k</v>
          </cell>
          <cell r="O64343">
            <v>0</v>
          </cell>
          <cell r="P64343">
            <v>0</v>
          </cell>
        </row>
        <row r="64344">
          <cell r="A64344">
            <v>46022</v>
          </cell>
          <cell r="B64344" t="str">
            <v>Ares</v>
          </cell>
          <cell r="C64344" t="str">
            <v>Non Prime</v>
          </cell>
          <cell r="D64344" t="str">
            <v>£0-£5k</v>
          </cell>
          <cell r="O64344">
            <v>0</v>
          </cell>
          <cell r="P64344">
            <v>0</v>
          </cell>
        </row>
        <row r="64345">
          <cell r="A64345">
            <v>46022</v>
          </cell>
          <cell r="B64345" t="str">
            <v>Ares</v>
          </cell>
          <cell r="C64345" t="str">
            <v>Non Prime</v>
          </cell>
          <cell r="D64345" t="str">
            <v>£0-£5k</v>
          </cell>
          <cell r="O64345">
            <v>0</v>
          </cell>
          <cell r="P64345">
            <v>0</v>
          </cell>
        </row>
        <row r="64346">
          <cell r="A64346">
            <v>46022</v>
          </cell>
          <cell r="B64346" t="str">
            <v>Ares</v>
          </cell>
          <cell r="C64346" t="str">
            <v>Non Prime</v>
          </cell>
          <cell r="D64346" t="str">
            <v>£0-£5k</v>
          </cell>
          <cell r="O64346">
            <v>0</v>
          </cell>
          <cell r="P64346">
            <v>0</v>
          </cell>
        </row>
        <row r="64347">
          <cell r="A64347">
            <v>46022</v>
          </cell>
          <cell r="B64347" t="str">
            <v>Ares</v>
          </cell>
          <cell r="C64347" t="str">
            <v>Non Prime</v>
          </cell>
          <cell r="D64347" t="str">
            <v>£0-£5k</v>
          </cell>
          <cell r="O64347">
            <v>0</v>
          </cell>
          <cell r="P64347">
            <v>0</v>
          </cell>
        </row>
        <row r="64348">
          <cell r="A64348">
            <v>46022</v>
          </cell>
          <cell r="B64348" t="str">
            <v>Ares</v>
          </cell>
          <cell r="C64348" t="str">
            <v>Non Prime</v>
          </cell>
          <cell r="D64348" t="str">
            <v>£0-£5k</v>
          </cell>
          <cell r="O64348">
            <v>0</v>
          </cell>
          <cell r="P64348">
            <v>0</v>
          </cell>
        </row>
        <row r="64349">
          <cell r="A64349">
            <v>46022</v>
          </cell>
          <cell r="B64349" t="str">
            <v>Ares</v>
          </cell>
          <cell r="C64349" t="str">
            <v>Non Prime</v>
          </cell>
          <cell r="D64349" t="str">
            <v>£0-£5k</v>
          </cell>
          <cell r="O64349">
            <v>0</v>
          </cell>
          <cell r="P64349">
            <v>0</v>
          </cell>
        </row>
        <row r="64350">
          <cell r="A64350">
            <v>46022</v>
          </cell>
          <cell r="B64350" t="str">
            <v>Ares</v>
          </cell>
          <cell r="C64350" t="str">
            <v>Non Prime</v>
          </cell>
          <cell r="D64350" t="str">
            <v>£0-£5k</v>
          </cell>
          <cell r="O64350">
            <v>0</v>
          </cell>
          <cell r="P64350">
            <v>0</v>
          </cell>
        </row>
        <row r="64351">
          <cell r="A64351">
            <v>46022</v>
          </cell>
          <cell r="B64351" t="str">
            <v>Ares</v>
          </cell>
          <cell r="C64351" t="str">
            <v>Non Prime</v>
          </cell>
          <cell r="D64351" t="str">
            <v>£0-£5k</v>
          </cell>
          <cell r="O64351">
            <v>0</v>
          </cell>
          <cell r="P64351">
            <v>0</v>
          </cell>
        </row>
        <row r="64352">
          <cell r="A64352">
            <v>46022</v>
          </cell>
          <cell r="B64352" t="str">
            <v>Ares</v>
          </cell>
          <cell r="C64352" t="str">
            <v>Non Prime</v>
          </cell>
          <cell r="D64352" t="str">
            <v>£0-£5k</v>
          </cell>
          <cell r="O64352">
            <v>0</v>
          </cell>
          <cell r="P64352">
            <v>0</v>
          </cell>
        </row>
        <row r="64353">
          <cell r="A64353">
            <v>46022</v>
          </cell>
          <cell r="B64353" t="str">
            <v>Ares</v>
          </cell>
          <cell r="C64353" t="str">
            <v>Non Prime</v>
          </cell>
          <cell r="D64353" t="str">
            <v>£0-£5k</v>
          </cell>
          <cell r="O64353">
            <v>0</v>
          </cell>
          <cell r="P64353">
            <v>0</v>
          </cell>
        </row>
        <row r="64354">
          <cell r="A64354">
            <v>46022</v>
          </cell>
          <cell r="B64354" t="str">
            <v>Ares</v>
          </cell>
          <cell r="C64354" t="str">
            <v>Non Prime</v>
          </cell>
          <cell r="D64354" t="str">
            <v>£0-£5k</v>
          </cell>
          <cell r="O64354">
            <v>0</v>
          </cell>
          <cell r="P64354">
            <v>0</v>
          </cell>
        </row>
        <row r="64355">
          <cell r="A64355">
            <v>46022</v>
          </cell>
          <cell r="B64355" t="str">
            <v>Ares</v>
          </cell>
          <cell r="C64355" t="str">
            <v>Non Prime</v>
          </cell>
          <cell r="D64355" t="str">
            <v>£0-£5k</v>
          </cell>
          <cell r="O64355">
            <v>0</v>
          </cell>
          <cell r="P64355">
            <v>0</v>
          </cell>
        </row>
        <row r="64356">
          <cell r="A64356">
            <v>46022</v>
          </cell>
          <cell r="B64356" t="str">
            <v>Ares</v>
          </cell>
          <cell r="C64356" t="str">
            <v>Non Prime</v>
          </cell>
          <cell r="D64356" t="str">
            <v>£0-£5k</v>
          </cell>
          <cell r="O64356">
            <v>0</v>
          </cell>
          <cell r="P64356">
            <v>0</v>
          </cell>
        </row>
        <row r="64357">
          <cell r="A64357">
            <v>46022</v>
          </cell>
          <cell r="B64357" t="str">
            <v>Ares</v>
          </cell>
          <cell r="C64357" t="str">
            <v>Non Prime</v>
          </cell>
          <cell r="D64357" t="str">
            <v>£0-£5k</v>
          </cell>
          <cell r="O64357">
            <v>0</v>
          </cell>
          <cell r="P64357">
            <v>0</v>
          </cell>
        </row>
        <row r="64358">
          <cell r="A64358">
            <v>46022</v>
          </cell>
          <cell r="B64358" t="str">
            <v>Ares</v>
          </cell>
          <cell r="C64358" t="str">
            <v>Non Prime</v>
          </cell>
          <cell r="D64358" t="str">
            <v>£0-£5k</v>
          </cell>
          <cell r="O64358">
            <v>0</v>
          </cell>
          <cell r="P64358">
            <v>0</v>
          </cell>
        </row>
        <row r="64359">
          <cell r="A64359">
            <v>46022</v>
          </cell>
          <cell r="B64359" t="str">
            <v>Ares</v>
          </cell>
          <cell r="C64359" t="str">
            <v>Non Prime</v>
          </cell>
          <cell r="D64359" t="str">
            <v>£0-£5k</v>
          </cell>
          <cell r="O64359">
            <v>0</v>
          </cell>
          <cell r="P64359">
            <v>0</v>
          </cell>
        </row>
        <row r="64360">
          <cell r="A64360">
            <v>46022</v>
          </cell>
          <cell r="B64360" t="str">
            <v>Ares</v>
          </cell>
          <cell r="C64360" t="str">
            <v>Non Prime</v>
          </cell>
          <cell r="D64360" t="str">
            <v>£0-£5k</v>
          </cell>
          <cell r="O64360">
            <v>0</v>
          </cell>
          <cell r="P64360">
            <v>0</v>
          </cell>
        </row>
        <row r="64361">
          <cell r="A64361">
            <v>46022</v>
          </cell>
          <cell r="B64361" t="str">
            <v>Ares</v>
          </cell>
          <cell r="C64361" t="str">
            <v>Non Prime</v>
          </cell>
          <cell r="D64361" t="str">
            <v>£0-£5k</v>
          </cell>
          <cell r="O64361">
            <v>0</v>
          </cell>
          <cell r="P64361">
            <v>0</v>
          </cell>
        </row>
        <row r="64362">
          <cell r="A64362">
            <v>46022</v>
          </cell>
          <cell r="B64362" t="str">
            <v>Ares</v>
          </cell>
          <cell r="C64362" t="str">
            <v>Non Prime</v>
          </cell>
          <cell r="D64362" t="str">
            <v>£0-£5k</v>
          </cell>
          <cell r="O64362">
            <v>0</v>
          </cell>
          <cell r="P64362">
            <v>0</v>
          </cell>
        </row>
        <row r="64363">
          <cell r="A64363">
            <v>46022</v>
          </cell>
          <cell r="B64363" t="str">
            <v>Ares</v>
          </cell>
          <cell r="C64363" t="str">
            <v>Non Prime</v>
          </cell>
          <cell r="D64363" t="str">
            <v>£0-£5k</v>
          </cell>
          <cell r="O64363">
            <v>0</v>
          </cell>
          <cell r="P64363">
            <v>0</v>
          </cell>
        </row>
        <row r="64364">
          <cell r="A64364">
            <v>46022</v>
          </cell>
          <cell r="B64364" t="str">
            <v>Ares</v>
          </cell>
          <cell r="C64364" t="str">
            <v>Non Prime</v>
          </cell>
          <cell r="D64364" t="str">
            <v>£0-£5k</v>
          </cell>
          <cell r="O64364">
            <v>0</v>
          </cell>
          <cell r="P64364">
            <v>0</v>
          </cell>
        </row>
        <row r="64365">
          <cell r="A64365">
            <v>46022</v>
          </cell>
          <cell r="B64365" t="str">
            <v>Ares</v>
          </cell>
          <cell r="C64365" t="str">
            <v>Non Prime</v>
          </cell>
          <cell r="D64365" t="str">
            <v>£0-£5k</v>
          </cell>
          <cell r="O64365">
            <v>0</v>
          </cell>
          <cell r="P64365">
            <v>0</v>
          </cell>
        </row>
        <row r="64366">
          <cell r="A64366">
            <v>46022</v>
          </cell>
          <cell r="B64366" t="str">
            <v>Ares</v>
          </cell>
          <cell r="C64366" t="str">
            <v>Non Prime</v>
          </cell>
          <cell r="D64366" t="str">
            <v>£0-£5k</v>
          </cell>
          <cell r="O64366">
            <v>0</v>
          </cell>
          <cell r="P64366">
            <v>0</v>
          </cell>
        </row>
        <row r="64367">
          <cell r="A64367">
            <v>46022</v>
          </cell>
          <cell r="B64367" t="str">
            <v>Ares</v>
          </cell>
          <cell r="C64367" t="str">
            <v>Non Prime</v>
          </cell>
          <cell r="D64367" t="str">
            <v>£0-£5k</v>
          </cell>
          <cell r="O64367">
            <v>0</v>
          </cell>
          <cell r="P64367">
            <v>0</v>
          </cell>
        </row>
        <row r="64368">
          <cell r="A64368">
            <v>46022</v>
          </cell>
          <cell r="B64368" t="str">
            <v>Ares</v>
          </cell>
          <cell r="C64368" t="str">
            <v>Non Prime</v>
          </cell>
          <cell r="D64368" t="str">
            <v>£0-£5k</v>
          </cell>
          <cell r="O64368">
            <v>0</v>
          </cell>
          <cell r="P64368">
            <v>0</v>
          </cell>
        </row>
        <row r="64369">
          <cell r="A64369">
            <v>46022</v>
          </cell>
          <cell r="B64369" t="str">
            <v>Ares</v>
          </cell>
          <cell r="C64369" t="str">
            <v>Non Prime</v>
          </cell>
          <cell r="D64369" t="str">
            <v>£0-£5k</v>
          </cell>
          <cell r="O64369">
            <v>0</v>
          </cell>
          <cell r="P64369">
            <v>0</v>
          </cell>
        </row>
        <row r="64370">
          <cell r="A64370">
            <v>46022</v>
          </cell>
          <cell r="B64370" t="str">
            <v>Ares</v>
          </cell>
          <cell r="C64370" t="str">
            <v>Non Prime</v>
          </cell>
          <cell r="D64370" t="str">
            <v>£0-£5k</v>
          </cell>
          <cell r="O64370">
            <v>0</v>
          </cell>
          <cell r="P64370">
            <v>0</v>
          </cell>
        </row>
        <row r="64371">
          <cell r="A64371">
            <v>46022</v>
          </cell>
          <cell r="B64371" t="str">
            <v>Ares</v>
          </cell>
          <cell r="C64371" t="str">
            <v>Non Prime</v>
          </cell>
          <cell r="D64371" t="str">
            <v>£0-£5k</v>
          </cell>
          <cell r="O64371">
            <v>0</v>
          </cell>
          <cell r="P64371">
            <v>0</v>
          </cell>
        </row>
        <row r="64372">
          <cell r="A64372">
            <v>46022</v>
          </cell>
          <cell r="B64372" t="str">
            <v>Ares</v>
          </cell>
          <cell r="C64372" t="str">
            <v>Non Prime</v>
          </cell>
          <cell r="D64372" t="str">
            <v>£0-£5k</v>
          </cell>
          <cell r="O64372">
            <v>0</v>
          </cell>
          <cell r="P64372">
            <v>0</v>
          </cell>
        </row>
        <row r="64373">
          <cell r="A64373">
            <v>46022</v>
          </cell>
          <cell r="B64373" t="str">
            <v>Ares</v>
          </cell>
          <cell r="C64373" t="str">
            <v>Non Prime</v>
          </cell>
          <cell r="D64373" t="str">
            <v>£0-£5k</v>
          </cell>
          <cell r="O64373">
            <v>0</v>
          </cell>
          <cell r="P64373">
            <v>0</v>
          </cell>
        </row>
        <row r="64374">
          <cell r="A64374">
            <v>46022</v>
          </cell>
          <cell r="B64374" t="str">
            <v>Ares</v>
          </cell>
          <cell r="C64374" t="str">
            <v>Non Prime</v>
          </cell>
          <cell r="D64374" t="str">
            <v>£0-£5k</v>
          </cell>
          <cell r="O64374">
            <v>0</v>
          </cell>
          <cell r="P64374">
            <v>0</v>
          </cell>
        </row>
        <row r="64375">
          <cell r="A64375">
            <v>46022</v>
          </cell>
          <cell r="B64375" t="str">
            <v>Ares</v>
          </cell>
          <cell r="C64375" t="str">
            <v>Non Prime</v>
          </cell>
          <cell r="D64375" t="str">
            <v>£0-£5k</v>
          </cell>
          <cell r="O64375">
            <v>0</v>
          </cell>
          <cell r="P64375">
            <v>0</v>
          </cell>
        </row>
        <row r="64376">
          <cell r="A64376">
            <v>46022</v>
          </cell>
          <cell r="B64376" t="str">
            <v>Ares</v>
          </cell>
          <cell r="C64376" t="str">
            <v>Non Prime</v>
          </cell>
          <cell r="D64376" t="str">
            <v>£0-£5k</v>
          </cell>
          <cell r="O64376">
            <v>0</v>
          </cell>
          <cell r="P64376">
            <v>0</v>
          </cell>
        </row>
        <row r="64377">
          <cell r="A64377">
            <v>46022</v>
          </cell>
          <cell r="B64377" t="str">
            <v>Ares</v>
          </cell>
          <cell r="C64377" t="str">
            <v>Non Prime</v>
          </cell>
          <cell r="D64377" t="str">
            <v>£0-£5k</v>
          </cell>
          <cell r="O64377">
            <v>0</v>
          </cell>
          <cell r="P64377">
            <v>0</v>
          </cell>
        </row>
        <row r="64378">
          <cell r="A64378">
            <v>46022</v>
          </cell>
          <cell r="B64378" t="str">
            <v>Ares</v>
          </cell>
          <cell r="C64378" t="str">
            <v>Non Prime</v>
          </cell>
          <cell r="D64378" t="str">
            <v>£0-£5k</v>
          </cell>
          <cell r="O64378">
            <v>0</v>
          </cell>
          <cell r="P64378">
            <v>0</v>
          </cell>
        </row>
        <row r="64379">
          <cell r="A64379">
            <v>46022</v>
          </cell>
          <cell r="B64379" t="str">
            <v>Ares</v>
          </cell>
          <cell r="C64379" t="str">
            <v>Non Prime</v>
          </cell>
          <cell r="D64379" t="str">
            <v>£0-£5k</v>
          </cell>
          <cell r="O64379">
            <v>0</v>
          </cell>
          <cell r="P64379">
            <v>0</v>
          </cell>
        </row>
        <row r="64380">
          <cell r="A64380">
            <v>46022</v>
          </cell>
          <cell r="B64380" t="str">
            <v>Ares</v>
          </cell>
          <cell r="C64380" t="str">
            <v>Non Prime</v>
          </cell>
          <cell r="D64380" t="str">
            <v>£0-£5k</v>
          </cell>
          <cell r="O64380">
            <v>0</v>
          </cell>
          <cell r="P64380">
            <v>0</v>
          </cell>
        </row>
        <row r="64381">
          <cell r="A64381">
            <v>46022</v>
          </cell>
          <cell r="B64381" t="str">
            <v>Ares</v>
          </cell>
          <cell r="C64381" t="str">
            <v>Non Prime</v>
          </cell>
          <cell r="D64381" t="str">
            <v>£0-£5k</v>
          </cell>
          <cell r="O64381">
            <v>0</v>
          </cell>
          <cell r="P64381">
            <v>0</v>
          </cell>
        </row>
        <row r="64382">
          <cell r="A64382">
            <v>46022</v>
          </cell>
          <cell r="B64382" t="str">
            <v>Ares</v>
          </cell>
          <cell r="C64382" t="str">
            <v>Non Prime</v>
          </cell>
          <cell r="D64382" t="str">
            <v>£0-£5k</v>
          </cell>
          <cell r="O64382">
            <v>0</v>
          </cell>
          <cell r="P64382">
            <v>0</v>
          </cell>
        </row>
        <row r="64383">
          <cell r="A64383">
            <v>46022</v>
          </cell>
          <cell r="B64383" t="str">
            <v>Ares</v>
          </cell>
          <cell r="C64383" t="str">
            <v>Non Prime</v>
          </cell>
          <cell r="D64383" t="str">
            <v>£0-£5k</v>
          </cell>
          <cell r="O64383">
            <v>0</v>
          </cell>
          <cell r="P64383">
            <v>0</v>
          </cell>
        </row>
        <row r="64384">
          <cell r="A64384">
            <v>46022</v>
          </cell>
          <cell r="B64384" t="str">
            <v>Ares</v>
          </cell>
          <cell r="C64384" t="str">
            <v>Non Prime</v>
          </cell>
          <cell r="D64384" t="str">
            <v>£0-£5k</v>
          </cell>
          <cell r="O64384">
            <v>0</v>
          </cell>
          <cell r="P64384">
            <v>0</v>
          </cell>
        </row>
        <row r="64385">
          <cell r="A64385">
            <v>46022</v>
          </cell>
          <cell r="B64385" t="str">
            <v>Ares</v>
          </cell>
          <cell r="C64385" t="str">
            <v>Non Prime</v>
          </cell>
          <cell r="D64385" t="str">
            <v>£0-£5k</v>
          </cell>
          <cell r="O64385">
            <v>0</v>
          </cell>
          <cell r="P64385">
            <v>0</v>
          </cell>
        </row>
        <row r="64386">
          <cell r="A64386">
            <v>46022</v>
          </cell>
          <cell r="B64386" t="str">
            <v>Ares</v>
          </cell>
          <cell r="C64386" t="str">
            <v>Non Prime</v>
          </cell>
          <cell r="D64386" t="str">
            <v>£0-£5k</v>
          </cell>
          <cell r="O64386">
            <v>0</v>
          </cell>
          <cell r="P64386">
            <v>0</v>
          </cell>
        </row>
        <row r="64387">
          <cell r="A64387">
            <v>46022</v>
          </cell>
          <cell r="B64387" t="str">
            <v>Ares</v>
          </cell>
          <cell r="C64387" t="str">
            <v>Non Prime</v>
          </cell>
          <cell r="D64387" t="str">
            <v>£0-£5k</v>
          </cell>
          <cell r="O64387">
            <v>0</v>
          </cell>
          <cell r="P64387">
            <v>0</v>
          </cell>
        </row>
        <row r="64388">
          <cell r="A64388">
            <v>46022</v>
          </cell>
          <cell r="B64388" t="str">
            <v>Ares</v>
          </cell>
          <cell r="C64388" t="str">
            <v>Non Prime</v>
          </cell>
          <cell r="D64388" t="str">
            <v>£0-£5k</v>
          </cell>
          <cell r="O64388">
            <v>0</v>
          </cell>
          <cell r="P64388">
            <v>0</v>
          </cell>
        </row>
        <row r="64389">
          <cell r="A64389">
            <v>46022</v>
          </cell>
          <cell r="B64389" t="str">
            <v>Ares</v>
          </cell>
          <cell r="C64389" t="str">
            <v>Non Prime</v>
          </cell>
          <cell r="D64389" t="str">
            <v>£0-£5k</v>
          </cell>
          <cell r="O64389">
            <v>0</v>
          </cell>
          <cell r="P64389">
            <v>0</v>
          </cell>
        </row>
        <row r="64390">
          <cell r="A64390">
            <v>46022</v>
          </cell>
          <cell r="B64390" t="str">
            <v>Ares</v>
          </cell>
          <cell r="C64390" t="str">
            <v>Non Prime</v>
          </cell>
          <cell r="D64390" t="str">
            <v>£0-£5k</v>
          </cell>
          <cell r="O64390">
            <v>0</v>
          </cell>
          <cell r="P64390">
            <v>0</v>
          </cell>
        </row>
        <row r="64391">
          <cell r="A64391">
            <v>46022</v>
          </cell>
          <cell r="B64391" t="str">
            <v>Ares</v>
          </cell>
          <cell r="C64391" t="str">
            <v>Non Prime</v>
          </cell>
          <cell r="D64391" t="str">
            <v>£0-£5k</v>
          </cell>
          <cell r="O64391">
            <v>0</v>
          </cell>
          <cell r="P64391">
            <v>0</v>
          </cell>
        </row>
        <row r="64392">
          <cell r="A64392">
            <v>46022</v>
          </cell>
          <cell r="B64392" t="str">
            <v>Ares</v>
          </cell>
          <cell r="C64392" t="str">
            <v>Non Prime</v>
          </cell>
          <cell r="D64392" t="str">
            <v>£0-£5k</v>
          </cell>
          <cell r="O64392">
            <v>0</v>
          </cell>
          <cell r="P64392">
            <v>0</v>
          </cell>
        </row>
        <row r="64393">
          <cell r="A64393">
            <v>46022</v>
          </cell>
          <cell r="B64393" t="str">
            <v>Ares</v>
          </cell>
          <cell r="C64393" t="str">
            <v>Non Prime</v>
          </cell>
          <cell r="D64393" t="str">
            <v>£0-£5k</v>
          </cell>
          <cell r="O64393">
            <v>0</v>
          </cell>
          <cell r="P64393">
            <v>0</v>
          </cell>
        </row>
        <row r="64394">
          <cell r="A64394">
            <v>46022</v>
          </cell>
          <cell r="B64394" t="str">
            <v>Ares</v>
          </cell>
          <cell r="C64394" t="str">
            <v>Non Prime</v>
          </cell>
          <cell r="D64394" t="str">
            <v>£0-£5k</v>
          </cell>
          <cell r="O64394">
            <v>0</v>
          </cell>
          <cell r="P64394">
            <v>0</v>
          </cell>
        </row>
        <row r="64395">
          <cell r="A64395">
            <v>46022</v>
          </cell>
          <cell r="B64395" t="str">
            <v>Ares</v>
          </cell>
          <cell r="C64395" t="str">
            <v>Non Prime</v>
          </cell>
          <cell r="D64395" t="str">
            <v>£0-£5k</v>
          </cell>
          <cell r="O64395">
            <v>0</v>
          </cell>
          <cell r="P64395">
            <v>0</v>
          </cell>
        </row>
        <row r="64396">
          <cell r="A64396">
            <v>46022</v>
          </cell>
          <cell r="B64396" t="str">
            <v>Ares</v>
          </cell>
          <cell r="C64396" t="str">
            <v>Non Prime</v>
          </cell>
          <cell r="D64396" t="str">
            <v>£0-£5k</v>
          </cell>
          <cell r="O64396">
            <v>0</v>
          </cell>
          <cell r="P64396">
            <v>0</v>
          </cell>
        </row>
        <row r="64397">
          <cell r="A64397">
            <v>46022</v>
          </cell>
          <cell r="B64397" t="str">
            <v>Ares</v>
          </cell>
          <cell r="C64397" t="str">
            <v>Non Prime</v>
          </cell>
          <cell r="D64397" t="str">
            <v>£0-£5k</v>
          </cell>
          <cell r="O64397">
            <v>0</v>
          </cell>
          <cell r="P64397">
            <v>0</v>
          </cell>
        </row>
        <row r="64398">
          <cell r="A64398">
            <v>46022</v>
          </cell>
          <cell r="B64398" t="str">
            <v>Ares</v>
          </cell>
          <cell r="C64398" t="str">
            <v>Non Prime</v>
          </cell>
          <cell r="D64398" t="str">
            <v>£0-£5k</v>
          </cell>
          <cell r="O64398">
            <v>0</v>
          </cell>
          <cell r="P64398">
            <v>0</v>
          </cell>
        </row>
        <row r="64399">
          <cell r="A64399">
            <v>46022</v>
          </cell>
          <cell r="B64399" t="str">
            <v>Ares</v>
          </cell>
          <cell r="C64399" t="str">
            <v>Non Prime</v>
          </cell>
          <cell r="D64399" t="str">
            <v>£0-£5k</v>
          </cell>
          <cell r="O64399">
            <v>0</v>
          </cell>
          <cell r="P64399">
            <v>0</v>
          </cell>
        </row>
        <row r="64400">
          <cell r="A64400">
            <v>46022</v>
          </cell>
          <cell r="B64400" t="str">
            <v>Ares</v>
          </cell>
          <cell r="C64400" t="str">
            <v>Non Prime</v>
          </cell>
          <cell r="D64400" t="str">
            <v>£0-£5k</v>
          </cell>
          <cell r="O64400">
            <v>0</v>
          </cell>
          <cell r="P64400">
            <v>0</v>
          </cell>
        </row>
        <row r="64401">
          <cell r="A64401">
            <v>46022</v>
          </cell>
          <cell r="B64401" t="str">
            <v>Ares</v>
          </cell>
          <cell r="C64401" t="str">
            <v>Non Prime</v>
          </cell>
          <cell r="D64401" t="str">
            <v>£0-£5k</v>
          </cell>
          <cell r="O64401">
            <v>0</v>
          </cell>
          <cell r="P64401">
            <v>0</v>
          </cell>
        </row>
        <row r="64402">
          <cell r="A64402">
            <v>46022</v>
          </cell>
          <cell r="B64402" t="str">
            <v>Ares</v>
          </cell>
          <cell r="C64402" t="str">
            <v>Non Prime</v>
          </cell>
          <cell r="D64402" t="str">
            <v>£0-£5k</v>
          </cell>
          <cell r="O64402">
            <v>0</v>
          </cell>
          <cell r="P64402">
            <v>0</v>
          </cell>
        </row>
        <row r="64403">
          <cell r="A64403">
            <v>46022</v>
          </cell>
          <cell r="B64403" t="str">
            <v>Ares</v>
          </cell>
          <cell r="C64403" t="str">
            <v>Non Prime</v>
          </cell>
          <cell r="D64403" t="str">
            <v>£0-£5k</v>
          </cell>
          <cell r="O64403">
            <v>0</v>
          </cell>
          <cell r="P64403">
            <v>0</v>
          </cell>
        </row>
        <row r="64404">
          <cell r="A64404">
            <v>46022</v>
          </cell>
          <cell r="B64404" t="str">
            <v>Ares</v>
          </cell>
          <cell r="C64404" t="str">
            <v>Non Prime</v>
          </cell>
          <cell r="D64404" t="str">
            <v>£0-£5k</v>
          </cell>
          <cell r="O64404">
            <v>0</v>
          </cell>
          <cell r="P64404">
            <v>0</v>
          </cell>
        </row>
        <row r="64405">
          <cell r="A64405">
            <v>46022</v>
          </cell>
          <cell r="B64405" t="str">
            <v>Ares</v>
          </cell>
          <cell r="C64405" t="str">
            <v>Non Prime</v>
          </cell>
          <cell r="D64405" t="str">
            <v>£0-£5k</v>
          </cell>
          <cell r="O64405">
            <v>0</v>
          </cell>
          <cell r="P64405">
            <v>0</v>
          </cell>
        </row>
        <row r="64406">
          <cell r="A64406">
            <v>46022</v>
          </cell>
          <cell r="B64406" t="str">
            <v>Ares</v>
          </cell>
          <cell r="C64406" t="str">
            <v>Non Prime</v>
          </cell>
          <cell r="D64406" t="str">
            <v>£0-£5k</v>
          </cell>
          <cell r="O64406">
            <v>0</v>
          </cell>
          <cell r="P64406">
            <v>0</v>
          </cell>
        </row>
        <row r="64407">
          <cell r="A64407">
            <v>46022</v>
          </cell>
          <cell r="B64407" t="str">
            <v>Ares</v>
          </cell>
          <cell r="C64407" t="str">
            <v>Non Prime</v>
          </cell>
          <cell r="D64407" t="str">
            <v>£0-£5k</v>
          </cell>
          <cell r="O64407">
            <v>0</v>
          </cell>
          <cell r="P64407">
            <v>0</v>
          </cell>
        </row>
        <row r="64408">
          <cell r="A64408">
            <v>46022</v>
          </cell>
          <cell r="B64408" t="str">
            <v>Ares</v>
          </cell>
          <cell r="C64408" t="str">
            <v>Non Prime</v>
          </cell>
          <cell r="D64408" t="str">
            <v>£0-£5k</v>
          </cell>
          <cell r="O64408">
            <v>0</v>
          </cell>
          <cell r="P64408">
            <v>0</v>
          </cell>
        </row>
        <row r="64409">
          <cell r="A64409">
            <v>46022</v>
          </cell>
          <cell r="B64409" t="str">
            <v>Ares</v>
          </cell>
          <cell r="C64409" t="str">
            <v>Non Prime</v>
          </cell>
          <cell r="D64409" t="str">
            <v>£0-£5k</v>
          </cell>
          <cell r="O64409">
            <v>0</v>
          </cell>
          <cell r="P64409">
            <v>0</v>
          </cell>
        </row>
        <row r="64410">
          <cell r="A64410">
            <v>46022</v>
          </cell>
          <cell r="B64410" t="str">
            <v>Ares</v>
          </cell>
          <cell r="C64410" t="str">
            <v>Non Prime</v>
          </cell>
          <cell r="D64410" t="str">
            <v>£0-£5k</v>
          </cell>
          <cell r="O64410">
            <v>0</v>
          </cell>
          <cell r="P64410">
            <v>0</v>
          </cell>
        </row>
        <row r="64411">
          <cell r="A64411">
            <v>46022</v>
          </cell>
          <cell r="B64411" t="str">
            <v>Ares</v>
          </cell>
          <cell r="C64411" t="str">
            <v>Non Prime</v>
          </cell>
          <cell r="D64411" t="str">
            <v>£0-£5k</v>
          </cell>
          <cell r="O64411">
            <v>0</v>
          </cell>
          <cell r="P64411">
            <v>0</v>
          </cell>
        </row>
        <row r="64412">
          <cell r="A64412">
            <v>46022</v>
          </cell>
          <cell r="B64412" t="str">
            <v>Ares</v>
          </cell>
          <cell r="C64412" t="str">
            <v>Non Prime</v>
          </cell>
          <cell r="D64412" t="str">
            <v>£0-£5k</v>
          </cell>
          <cell r="O64412">
            <v>0</v>
          </cell>
          <cell r="P64412">
            <v>0</v>
          </cell>
        </row>
        <row r="64413">
          <cell r="A64413">
            <v>46022</v>
          </cell>
          <cell r="B64413" t="str">
            <v>Ares</v>
          </cell>
          <cell r="C64413" t="str">
            <v>Non Prime</v>
          </cell>
          <cell r="D64413" t="str">
            <v>£0-£5k</v>
          </cell>
          <cell r="O64413">
            <v>0</v>
          </cell>
          <cell r="P64413">
            <v>0</v>
          </cell>
        </row>
        <row r="64414">
          <cell r="A64414">
            <v>46022</v>
          </cell>
          <cell r="B64414" t="str">
            <v>Ares</v>
          </cell>
          <cell r="C64414" t="str">
            <v>Non Prime</v>
          </cell>
          <cell r="D64414" t="str">
            <v>£0-£5k</v>
          </cell>
          <cell r="O64414">
            <v>0</v>
          </cell>
          <cell r="P64414">
            <v>0</v>
          </cell>
        </row>
        <row r="64415">
          <cell r="A64415">
            <v>46022</v>
          </cell>
          <cell r="B64415" t="str">
            <v>Ares</v>
          </cell>
          <cell r="C64415" t="str">
            <v>Non Prime</v>
          </cell>
          <cell r="D64415" t="str">
            <v>£0-£5k</v>
          </cell>
          <cell r="O64415">
            <v>0</v>
          </cell>
          <cell r="P64415">
            <v>0</v>
          </cell>
        </row>
        <row r="64416">
          <cell r="A64416">
            <v>46022</v>
          </cell>
          <cell r="B64416" t="str">
            <v>Ares</v>
          </cell>
          <cell r="C64416" t="str">
            <v>Non Prime</v>
          </cell>
          <cell r="D64416" t="str">
            <v>£0-£5k</v>
          </cell>
          <cell r="O64416">
            <v>0</v>
          </cell>
          <cell r="P64416">
            <v>0</v>
          </cell>
        </row>
        <row r="64417">
          <cell r="A64417">
            <v>46022</v>
          </cell>
          <cell r="B64417" t="str">
            <v>Ares</v>
          </cell>
          <cell r="C64417" t="str">
            <v>Non Prime</v>
          </cell>
          <cell r="D64417" t="str">
            <v>£0-£5k</v>
          </cell>
          <cell r="O64417">
            <v>0</v>
          </cell>
          <cell r="P64417">
            <v>0</v>
          </cell>
        </row>
        <row r="64418">
          <cell r="A64418">
            <v>46022</v>
          </cell>
          <cell r="B64418" t="str">
            <v>Ares</v>
          </cell>
          <cell r="C64418" t="str">
            <v>Non Prime</v>
          </cell>
          <cell r="D64418" t="str">
            <v>£0-£5k</v>
          </cell>
          <cell r="O64418">
            <v>0</v>
          </cell>
          <cell r="P64418">
            <v>0</v>
          </cell>
        </row>
        <row r="64419">
          <cell r="A64419">
            <v>46022</v>
          </cell>
          <cell r="B64419" t="str">
            <v>Ares</v>
          </cell>
          <cell r="C64419" t="str">
            <v>Non Prime</v>
          </cell>
          <cell r="D64419" t="str">
            <v>£0-£5k</v>
          </cell>
          <cell r="O64419">
            <v>0</v>
          </cell>
          <cell r="P64419">
            <v>0</v>
          </cell>
        </row>
        <row r="64420">
          <cell r="A64420">
            <v>46022</v>
          </cell>
          <cell r="B64420" t="str">
            <v>Ares</v>
          </cell>
          <cell r="C64420" t="str">
            <v>Non Prime</v>
          </cell>
          <cell r="D64420" t="str">
            <v>£0-£5k</v>
          </cell>
          <cell r="O64420">
            <v>0</v>
          </cell>
          <cell r="P64420">
            <v>0</v>
          </cell>
        </row>
        <row r="64421">
          <cell r="A64421">
            <v>46022</v>
          </cell>
          <cell r="B64421" t="str">
            <v>Ares</v>
          </cell>
          <cell r="C64421" t="str">
            <v>Non Prime</v>
          </cell>
          <cell r="D64421" t="str">
            <v>£0-£5k</v>
          </cell>
          <cell r="O64421">
            <v>0</v>
          </cell>
          <cell r="P64421">
            <v>0</v>
          </cell>
        </row>
        <row r="64422">
          <cell r="A64422">
            <v>46022</v>
          </cell>
          <cell r="B64422" t="str">
            <v>Ares</v>
          </cell>
          <cell r="C64422" t="str">
            <v>Non Prime</v>
          </cell>
          <cell r="D64422" t="str">
            <v>£0-£5k</v>
          </cell>
          <cell r="O64422">
            <v>0</v>
          </cell>
          <cell r="P64422">
            <v>0</v>
          </cell>
        </row>
        <row r="64423">
          <cell r="A64423">
            <v>46022</v>
          </cell>
          <cell r="B64423" t="str">
            <v>Ares</v>
          </cell>
          <cell r="C64423" t="str">
            <v>Non Prime</v>
          </cell>
          <cell r="D64423" t="str">
            <v>£0-£5k</v>
          </cell>
          <cell r="O64423">
            <v>0</v>
          </cell>
          <cell r="P64423">
            <v>0</v>
          </cell>
        </row>
        <row r="64424">
          <cell r="A64424">
            <v>46022</v>
          </cell>
          <cell r="B64424" t="str">
            <v>Ares</v>
          </cell>
          <cell r="C64424" t="str">
            <v>Non Prime</v>
          </cell>
          <cell r="D64424" t="str">
            <v>£0-£5k</v>
          </cell>
          <cell r="O64424">
            <v>0</v>
          </cell>
          <cell r="P64424">
            <v>0</v>
          </cell>
        </row>
        <row r="64425">
          <cell r="A64425">
            <v>46022</v>
          </cell>
          <cell r="B64425" t="str">
            <v>Ares</v>
          </cell>
          <cell r="C64425" t="str">
            <v>Non Prime</v>
          </cell>
          <cell r="D64425" t="str">
            <v>£0-£5k</v>
          </cell>
          <cell r="O64425">
            <v>0</v>
          </cell>
          <cell r="P64425">
            <v>0</v>
          </cell>
        </row>
        <row r="64426">
          <cell r="A64426">
            <v>46022</v>
          </cell>
          <cell r="B64426" t="str">
            <v>Ares</v>
          </cell>
          <cell r="C64426" t="str">
            <v>Non Prime</v>
          </cell>
          <cell r="D64426" t="str">
            <v>£0-£5k</v>
          </cell>
          <cell r="O64426">
            <v>0</v>
          </cell>
          <cell r="P64426">
            <v>0</v>
          </cell>
        </row>
        <row r="64427">
          <cell r="A64427">
            <v>46022</v>
          </cell>
          <cell r="B64427" t="str">
            <v>Ares</v>
          </cell>
          <cell r="C64427" t="str">
            <v>Non Prime</v>
          </cell>
          <cell r="D64427" t="str">
            <v>£0-£5k</v>
          </cell>
          <cell r="O64427">
            <v>0</v>
          </cell>
          <cell r="P64427">
            <v>0</v>
          </cell>
        </row>
        <row r="64428">
          <cell r="A64428">
            <v>46022</v>
          </cell>
          <cell r="B64428" t="str">
            <v>Ares</v>
          </cell>
          <cell r="C64428" t="str">
            <v>Non Prime</v>
          </cell>
          <cell r="D64428" t="str">
            <v>£0-£5k</v>
          </cell>
          <cell r="O64428">
            <v>0</v>
          </cell>
          <cell r="P64428">
            <v>0</v>
          </cell>
        </row>
        <row r="64429">
          <cell r="A64429">
            <v>46022</v>
          </cell>
          <cell r="B64429" t="str">
            <v>Ares</v>
          </cell>
          <cell r="C64429" t="str">
            <v>Non Prime</v>
          </cell>
          <cell r="D64429" t="str">
            <v>£0-£5k</v>
          </cell>
          <cell r="O64429">
            <v>0</v>
          </cell>
          <cell r="P64429">
            <v>0</v>
          </cell>
        </row>
        <row r="64430">
          <cell r="A64430">
            <v>46022</v>
          </cell>
          <cell r="B64430" t="str">
            <v>Ares</v>
          </cell>
          <cell r="C64430" t="str">
            <v>Non Prime</v>
          </cell>
          <cell r="D64430" t="str">
            <v>£0-£5k</v>
          </cell>
          <cell r="O64430">
            <v>0</v>
          </cell>
          <cell r="P64430">
            <v>0</v>
          </cell>
        </row>
        <row r="64431">
          <cell r="A64431">
            <v>46022</v>
          </cell>
          <cell r="B64431" t="str">
            <v>Ares</v>
          </cell>
          <cell r="C64431" t="str">
            <v>Non Prime</v>
          </cell>
          <cell r="D64431" t="str">
            <v>£0-£5k</v>
          </cell>
          <cell r="O64431">
            <v>0</v>
          </cell>
          <cell r="P64431">
            <v>0</v>
          </cell>
        </row>
        <row r="64432">
          <cell r="A64432">
            <v>46022</v>
          </cell>
          <cell r="B64432" t="str">
            <v>Ares</v>
          </cell>
          <cell r="C64432" t="str">
            <v>Non Prime</v>
          </cell>
          <cell r="D64432" t="str">
            <v>£0-£5k</v>
          </cell>
          <cell r="O64432">
            <v>0</v>
          </cell>
          <cell r="P64432">
            <v>0</v>
          </cell>
        </row>
        <row r="64433">
          <cell r="A64433">
            <v>46022</v>
          </cell>
          <cell r="B64433" t="str">
            <v>Ares</v>
          </cell>
          <cell r="C64433" t="str">
            <v>Non Prime</v>
          </cell>
          <cell r="D64433" t="str">
            <v>£0-£5k</v>
          </cell>
          <cell r="O64433">
            <v>0</v>
          </cell>
          <cell r="P64433">
            <v>0</v>
          </cell>
        </row>
        <row r="64434">
          <cell r="A64434">
            <v>46022</v>
          </cell>
          <cell r="B64434" t="str">
            <v>Ares</v>
          </cell>
          <cell r="C64434" t="str">
            <v>Non Prime</v>
          </cell>
          <cell r="D64434" t="str">
            <v>£0-£5k</v>
          </cell>
          <cell r="O64434">
            <v>0</v>
          </cell>
          <cell r="P64434">
            <v>0</v>
          </cell>
        </row>
        <row r="64435">
          <cell r="A64435">
            <v>46022</v>
          </cell>
          <cell r="B64435" t="str">
            <v>Ares</v>
          </cell>
          <cell r="C64435" t="str">
            <v>Non Prime</v>
          </cell>
          <cell r="D64435" t="str">
            <v>£0-£5k</v>
          </cell>
          <cell r="O64435">
            <v>0</v>
          </cell>
          <cell r="P64435">
            <v>0</v>
          </cell>
        </row>
        <row r="64436">
          <cell r="A64436">
            <v>46022</v>
          </cell>
          <cell r="B64436" t="str">
            <v>Ares</v>
          </cell>
          <cell r="C64436" t="str">
            <v>Non Prime</v>
          </cell>
          <cell r="D64436" t="str">
            <v>£0-£5k</v>
          </cell>
          <cell r="O64436">
            <v>0</v>
          </cell>
          <cell r="P64436">
            <v>0</v>
          </cell>
        </row>
        <row r="64437">
          <cell r="A64437">
            <v>46022</v>
          </cell>
          <cell r="B64437" t="str">
            <v>Ares</v>
          </cell>
          <cell r="C64437" t="str">
            <v>Non Prime</v>
          </cell>
          <cell r="D64437" t="str">
            <v>£0-£5k</v>
          </cell>
          <cell r="O64437">
            <v>0</v>
          </cell>
          <cell r="P64437">
            <v>0</v>
          </cell>
        </row>
        <row r="64438">
          <cell r="A64438">
            <v>46022</v>
          </cell>
          <cell r="B64438" t="str">
            <v>Ares</v>
          </cell>
          <cell r="C64438" t="str">
            <v>Non Prime</v>
          </cell>
          <cell r="D64438" t="str">
            <v>£0-£5k</v>
          </cell>
          <cell r="O64438">
            <v>0</v>
          </cell>
          <cell r="P64438">
            <v>0</v>
          </cell>
        </row>
        <row r="64439">
          <cell r="A64439">
            <v>46022</v>
          </cell>
          <cell r="B64439" t="str">
            <v>Ares</v>
          </cell>
          <cell r="C64439" t="str">
            <v>Non Prime</v>
          </cell>
          <cell r="D64439" t="str">
            <v>£0-£5k</v>
          </cell>
          <cell r="O64439">
            <v>0</v>
          </cell>
          <cell r="P64439">
            <v>0</v>
          </cell>
        </row>
        <row r="64440">
          <cell r="A64440">
            <v>46022</v>
          </cell>
          <cell r="B64440" t="str">
            <v>Ares</v>
          </cell>
          <cell r="C64440" t="str">
            <v>Non Prime</v>
          </cell>
          <cell r="D64440" t="str">
            <v>£0-£5k</v>
          </cell>
          <cell r="O64440">
            <v>0</v>
          </cell>
          <cell r="P64440">
            <v>0</v>
          </cell>
        </row>
        <row r="64441">
          <cell r="A64441">
            <v>46022</v>
          </cell>
          <cell r="B64441" t="str">
            <v>Ares</v>
          </cell>
          <cell r="C64441" t="str">
            <v>Non Prime</v>
          </cell>
          <cell r="D64441" t="str">
            <v>£0-£5k</v>
          </cell>
          <cell r="O64441">
            <v>0</v>
          </cell>
          <cell r="P64441">
            <v>0</v>
          </cell>
        </row>
        <row r="64442">
          <cell r="A64442">
            <v>46022</v>
          </cell>
          <cell r="B64442" t="str">
            <v>Ares</v>
          </cell>
          <cell r="C64442" t="str">
            <v>Non Prime</v>
          </cell>
          <cell r="D64442" t="str">
            <v>£0-£5k</v>
          </cell>
          <cell r="O64442">
            <v>0</v>
          </cell>
          <cell r="P64442">
            <v>0</v>
          </cell>
        </row>
        <row r="64443">
          <cell r="A64443">
            <v>46022</v>
          </cell>
          <cell r="B64443" t="str">
            <v>Ares</v>
          </cell>
          <cell r="C64443" t="str">
            <v>Non Prime</v>
          </cell>
          <cell r="D64443" t="str">
            <v>£0-£5k</v>
          </cell>
          <cell r="O64443">
            <v>0</v>
          </cell>
          <cell r="P64443">
            <v>0</v>
          </cell>
        </row>
        <row r="64444">
          <cell r="A64444">
            <v>46022</v>
          </cell>
          <cell r="B64444" t="str">
            <v>Ares</v>
          </cell>
          <cell r="C64444" t="str">
            <v>Non Prime</v>
          </cell>
          <cell r="D64444" t="str">
            <v>£0-£5k</v>
          </cell>
          <cell r="O64444">
            <v>0</v>
          </cell>
          <cell r="P64444">
            <v>0</v>
          </cell>
        </row>
        <row r="64445">
          <cell r="A64445">
            <v>46022</v>
          </cell>
          <cell r="B64445" t="str">
            <v>Ares</v>
          </cell>
          <cell r="C64445" t="str">
            <v>Non Prime</v>
          </cell>
          <cell r="D64445" t="str">
            <v>£0-£5k</v>
          </cell>
          <cell r="O64445">
            <v>0</v>
          </cell>
          <cell r="P64445">
            <v>0</v>
          </cell>
        </row>
        <row r="64446">
          <cell r="A64446">
            <v>46022</v>
          </cell>
          <cell r="B64446" t="str">
            <v>Ares</v>
          </cell>
          <cell r="C64446" t="str">
            <v>Non Prime</v>
          </cell>
          <cell r="D64446" t="str">
            <v>£0-£5k</v>
          </cell>
          <cell r="O64446">
            <v>0</v>
          </cell>
          <cell r="P64446">
            <v>0</v>
          </cell>
        </row>
        <row r="64447">
          <cell r="A64447">
            <v>46022</v>
          </cell>
          <cell r="B64447" t="str">
            <v>Ares</v>
          </cell>
          <cell r="C64447" t="str">
            <v>Non Prime</v>
          </cell>
          <cell r="D64447" t="str">
            <v>£0-£5k</v>
          </cell>
          <cell r="O64447">
            <v>0</v>
          </cell>
          <cell r="P64447">
            <v>0</v>
          </cell>
        </row>
        <row r="64448">
          <cell r="A64448">
            <v>46022</v>
          </cell>
          <cell r="B64448" t="str">
            <v>Ares</v>
          </cell>
          <cell r="C64448" t="str">
            <v>Non Prime</v>
          </cell>
          <cell r="D64448" t="str">
            <v>£0-£5k</v>
          </cell>
          <cell r="O64448">
            <v>0</v>
          </cell>
          <cell r="P64448">
            <v>0</v>
          </cell>
        </row>
        <row r="64449">
          <cell r="A64449">
            <v>46022</v>
          </cell>
          <cell r="B64449" t="str">
            <v>Ares</v>
          </cell>
          <cell r="C64449" t="str">
            <v>Non Prime</v>
          </cell>
          <cell r="D64449" t="str">
            <v>£0-£5k</v>
          </cell>
          <cell r="O64449">
            <v>0</v>
          </cell>
          <cell r="P64449">
            <v>0</v>
          </cell>
        </row>
        <row r="64450">
          <cell r="A64450">
            <v>46022</v>
          </cell>
          <cell r="B64450" t="str">
            <v>Ares</v>
          </cell>
          <cell r="C64450" t="str">
            <v>Non Prime</v>
          </cell>
          <cell r="D64450" t="str">
            <v>£0-£5k</v>
          </cell>
          <cell r="O64450">
            <v>0</v>
          </cell>
          <cell r="P64450">
            <v>0</v>
          </cell>
        </row>
        <row r="64451">
          <cell r="A64451">
            <v>46022</v>
          </cell>
          <cell r="B64451" t="str">
            <v>Ares</v>
          </cell>
          <cell r="C64451" t="str">
            <v>Non Prime</v>
          </cell>
          <cell r="D64451" t="str">
            <v>£0-£5k</v>
          </cell>
          <cell r="O64451">
            <v>0</v>
          </cell>
          <cell r="P64451">
            <v>0</v>
          </cell>
        </row>
        <row r="64452">
          <cell r="A64452">
            <v>46022</v>
          </cell>
          <cell r="B64452" t="str">
            <v>Ares</v>
          </cell>
          <cell r="C64452" t="str">
            <v>Non Prime</v>
          </cell>
          <cell r="D64452" t="str">
            <v>£0-£5k</v>
          </cell>
          <cell r="O64452">
            <v>0</v>
          </cell>
          <cell r="P64452">
            <v>0</v>
          </cell>
        </row>
        <row r="64453">
          <cell r="A64453">
            <v>46022</v>
          </cell>
          <cell r="B64453" t="str">
            <v>Ares</v>
          </cell>
          <cell r="C64453" t="str">
            <v>Non Prime</v>
          </cell>
          <cell r="D64453" t="str">
            <v>£0-£5k</v>
          </cell>
          <cell r="O64453">
            <v>0</v>
          </cell>
          <cell r="P64453">
            <v>0</v>
          </cell>
        </row>
        <row r="64454">
          <cell r="A64454">
            <v>46022</v>
          </cell>
          <cell r="B64454" t="str">
            <v>Ares</v>
          </cell>
          <cell r="C64454" t="str">
            <v>Non Prime</v>
          </cell>
          <cell r="D64454" t="str">
            <v>£0-£5k</v>
          </cell>
          <cell r="O64454">
            <v>0</v>
          </cell>
          <cell r="P64454">
            <v>0</v>
          </cell>
        </row>
        <row r="64455">
          <cell r="A64455">
            <v>46022</v>
          </cell>
          <cell r="B64455" t="str">
            <v>Ares</v>
          </cell>
          <cell r="C64455" t="str">
            <v>Non Prime</v>
          </cell>
          <cell r="D64455" t="str">
            <v>£0-£5k</v>
          </cell>
          <cell r="O64455">
            <v>0</v>
          </cell>
          <cell r="P64455">
            <v>0</v>
          </cell>
        </row>
        <row r="64456">
          <cell r="A64456">
            <v>46022</v>
          </cell>
          <cell r="B64456" t="str">
            <v>Ares</v>
          </cell>
          <cell r="C64456" t="str">
            <v>Non Prime</v>
          </cell>
          <cell r="D64456" t="str">
            <v>£0-£5k</v>
          </cell>
          <cell r="O64456">
            <v>0</v>
          </cell>
          <cell r="P64456">
            <v>0</v>
          </cell>
        </row>
        <row r="64457">
          <cell r="A64457">
            <v>46022</v>
          </cell>
          <cell r="B64457" t="str">
            <v>Ares</v>
          </cell>
          <cell r="C64457" t="str">
            <v>Non Prime</v>
          </cell>
          <cell r="D64457" t="str">
            <v>£0-£5k</v>
          </cell>
          <cell r="O64457">
            <v>0</v>
          </cell>
          <cell r="P64457">
            <v>0</v>
          </cell>
        </row>
        <row r="64458">
          <cell r="A64458">
            <v>46022</v>
          </cell>
          <cell r="B64458" t="str">
            <v>Ares</v>
          </cell>
          <cell r="C64458" t="str">
            <v>Non Prime</v>
          </cell>
          <cell r="D64458" t="str">
            <v>£0-£5k</v>
          </cell>
          <cell r="O64458">
            <v>0</v>
          </cell>
          <cell r="P64458">
            <v>0</v>
          </cell>
        </row>
        <row r="64459">
          <cell r="A64459">
            <v>46022</v>
          </cell>
          <cell r="B64459" t="str">
            <v>Ares</v>
          </cell>
          <cell r="C64459" t="str">
            <v>Non Prime</v>
          </cell>
          <cell r="D64459" t="str">
            <v>£0-£5k</v>
          </cell>
          <cell r="O64459">
            <v>0</v>
          </cell>
          <cell r="P64459">
            <v>0</v>
          </cell>
        </row>
        <row r="64460">
          <cell r="A64460">
            <v>46022</v>
          </cell>
          <cell r="B64460" t="str">
            <v>Ares</v>
          </cell>
          <cell r="C64460" t="str">
            <v>Non Prime</v>
          </cell>
          <cell r="D64460" t="str">
            <v>£0-£5k</v>
          </cell>
          <cell r="O64460">
            <v>0</v>
          </cell>
          <cell r="P64460">
            <v>0</v>
          </cell>
        </row>
        <row r="64461">
          <cell r="A64461">
            <v>46022</v>
          </cell>
          <cell r="B64461" t="str">
            <v>Ares</v>
          </cell>
          <cell r="C64461" t="str">
            <v>Non Prime</v>
          </cell>
          <cell r="D64461" t="str">
            <v>£0-£5k</v>
          </cell>
          <cell r="O64461">
            <v>0</v>
          </cell>
          <cell r="P64461">
            <v>0</v>
          </cell>
        </row>
        <row r="64462">
          <cell r="A64462">
            <v>46022</v>
          </cell>
          <cell r="B64462" t="str">
            <v>Ares</v>
          </cell>
          <cell r="C64462" t="str">
            <v>Non Prime</v>
          </cell>
          <cell r="D64462" t="str">
            <v>£0-£5k</v>
          </cell>
          <cell r="O64462">
            <v>0</v>
          </cell>
          <cell r="P64462">
            <v>0</v>
          </cell>
        </row>
        <row r="64463">
          <cell r="A64463">
            <v>46022</v>
          </cell>
          <cell r="B64463" t="str">
            <v>Ares</v>
          </cell>
          <cell r="C64463" t="str">
            <v>Non Prime</v>
          </cell>
          <cell r="D64463" t="str">
            <v>£0-£5k</v>
          </cell>
          <cell r="O64463">
            <v>0</v>
          </cell>
          <cell r="P64463">
            <v>0</v>
          </cell>
        </row>
        <row r="64464">
          <cell r="A64464">
            <v>46022</v>
          </cell>
          <cell r="B64464" t="str">
            <v>Ares</v>
          </cell>
          <cell r="C64464" t="str">
            <v>Non Prime</v>
          </cell>
          <cell r="D64464" t="str">
            <v>£0-£5k</v>
          </cell>
          <cell r="O64464">
            <v>0</v>
          </cell>
          <cell r="P64464">
            <v>0</v>
          </cell>
        </row>
        <row r="64465">
          <cell r="A64465">
            <v>46022</v>
          </cell>
          <cell r="B64465" t="str">
            <v>Ares</v>
          </cell>
          <cell r="C64465" t="str">
            <v>Non Prime</v>
          </cell>
          <cell r="D64465" t="str">
            <v>£0-£5k</v>
          </cell>
          <cell r="O64465">
            <v>0</v>
          </cell>
          <cell r="P64465">
            <v>0</v>
          </cell>
        </row>
        <row r="64466">
          <cell r="A64466">
            <v>46022</v>
          </cell>
          <cell r="B64466" t="str">
            <v>Ares</v>
          </cell>
          <cell r="C64466" t="str">
            <v>Non Prime</v>
          </cell>
          <cell r="D64466" t="str">
            <v>£0-£5k</v>
          </cell>
          <cell r="O64466">
            <v>0</v>
          </cell>
          <cell r="P64466">
            <v>0</v>
          </cell>
        </row>
        <row r="64467">
          <cell r="A64467">
            <v>46022</v>
          </cell>
          <cell r="B64467" t="str">
            <v>Ares</v>
          </cell>
          <cell r="C64467" t="str">
            <v>Non Prime</v>
          </cell>
          <cell r="D64467" t="str">
            <v>£0-£5k</v>
          </cell>
          <cell r="O64467">
            <v>0</v>
          </cell>
          <cell r="P64467">
            <v>0</v>
          </cell>
        </row>
        <row r="64468">
          <cell r="A64468">
            <v>46022</v>
          </cell>
          <cell r="B64468" t="str">
            <v>Ares</v>
          </cell>
          <cell r="C64468" t="str">
            <v>Non Prime</v>
          </cell>
          <cell r="D64468" t="str">
            <v>£0-£5k</v>
          </cell>
          <cell r="O64468">
            <v>0</v>
          </cell>
          <cell r="P64468">
            <v>0</v>
          </cell>
        </row>
        <row r="64469">
          <cell r="A64469">
            <v>46022</v>
          </cell>
          <cell r="B64469" t="str">
            <v>Ares</v>
          </cell>
          <cell r="C64469" t="str">
            <v>Non Prime</v>
          </cell>
          <cell r="D64469" t="str">
            <v>£0-£5k</v>
          </cell>
          <cell r="O64469">
            <v>0</v>
          </cell>
          <cell r="P64469">
            <v>0</v>
          </cell>
        </row>
        <row r="64470">
          <cell r="A64470">
            <v>46022</v>
          </cell>
          <cell r="B64470" t="str">
            <v>Ares</v>
          </cell>
          <cell r="C64470" t="str">
            <v>Non Prime</v>
          </cell>
          <cell r="D64470" t="str">
            <v>£0-£5k</v>
          </cell>
          <cell r="O64470">
            <v>0</v>
          </cell>
          <cell r="P64470">
            <v>0</v>
          </cell>
        </row>
        <row r="64471">
          <cell r="A64471">
            <v>46022</v>
          </cell>
          <cell r="B64471" t="str">
            <v>Ares</v>
          </cell>
          <cell r="C64471" t="str">
            <v>Non Prime</v>
          </cell>
          <cell r="D64471" t="str">
            <v>£0-£5k</v>
          </cell>
          <cell r="O64471">
            <v>0</v>
          </cell>
          <cell r="P64471">
            <v>0</v>
          </cell>
        </row>
        <row r="64472">
          <cell r="A64472">
            <v>46022</v>
          </cell>
          <cell r="B64472" t="str">
            <v>Ares</v>
          </cell>
          <cell r="C64472" t="str">
            <v>Non Prime</v>
          </cell>
          <cell r="D64472" t="str">
            <v>£0-£5k</v>
          </cell>
          <cell r="O64472">
            <v>0</v>
          </cell>
          <cell r="P64472">
            <v>0</v>
          </cell>
        </row>
        <row r="64473">
          <cell r="A64473">
            <v>46022</v>
          </cell>
          <cell r="B64473" t="str">
            <v>Ares</v>
          </cell>
          <cell r="C64473" t="str">
            <v>Non Prime</v>
          </cell>
          <cell r="D64473" t="str">
            <v>£0-£5k</v>
          </cell>
          <cell r="O64473">
            <v>0</v>
          </cell>
          <cell r="P64473">
            <v>0</v>
          </cell>
        </row>
        <row r="64474">
          <cell r="A64474">
            <v>46022</v>
          </cell>
          <cell r="B64474" t="str">
            <v>Ares</v>
          </cell>
          <cell r="C64474" t="str">
            <v>Non Prime</v>
          </cell>
          <cell r="D64474" t="str">
            <v>£0-£5k</v>
          </cell>
          <cell r="O64474">
            <v>0</v>
          </cell>
          <cell r="P64474">
            <v>0</v>
          </cell>
        </row>
        <row r="64475">
          <cell r="A64475">
            <v>46022</v>
          </cell>
          <cell r="B64475" t="str">
            <v>Ares</v>
          </cell>
          <cell r="C64475" t="str">
            <v>Non Prime</v>
          </cell>
          <cell r="D64475" t="str">
            <v>£0-£5k</v>
          </cell>
          <cell r="O64475">
            <v>0</v>
          </cell>
          <cell r="P64475">
            <v>0</v>
          </cell>
        </row>
        <row r="64476">
          <cell r="A64476">
            <v>46022</v>
          </cell>
          <cell r="B64476" t="str">
            <v>Ares</v>
          </cell>
          <cell r="C64476" t="str">
            <v>Non Prime</v>
          </cell>
          <cell r="D64476" t="str">
            <v>£0-£5k</v>
          </cell>
          <cell r="O64476">
            <v>0</v>
          </cell>
          <cell r="P64476">
            <v>0</v>
          </cell>
        </row>
        <row r="64477">
          <cell r="A64477">
            <v>46022</v>
          </cell>
          <cell r="B64477" t="str">
            <v>Ares</v>
          </cell>
          <cell r="C64477" t="str">
            <v>Non Prime</v>
          </cell>
          <cell r="D64477" t="str">
            <v>£0-£5k</v>
          </cell>
          <cell r="O64477">
            <v>0</v>
          </cell>
          <cell r="P64477">
            <v>0</v>
          </cell>
        </row>
        <row r="64478">
          <cell r="A64478">
            <v>46022</v>
          </cell>
          <cell r="B64478" t="str">
            <v>Ares</v>
          </cell>
          <cell r="C64478" t="str">
            <v>Non Prime</v>
          </cell>
          <cell r="D64478" t="str">
            <v>£0-£5k</v>
          </cell>
          <cell r="O64478">
            <v>0</v>
          </cell>
          <cell r="P64478">
            <v>0</v>
          </cell>
        </row>
        <row r="64479">
          <cell r="A64479">
            <v>46022</v>
          </cell>
          <cell r="B64479" t="str">
            <v>Ares</v>
          </cell>
          <cell r="C64479" t="str">
            <v>Non Prime</v>
          </cell>
          <cell r="D64479" t="str">
            <v>£0-£5k</v>
          </cell>
          <cell r="O64479">
            <v>0</v>
          </cell>
          <cell r="P64479">
            <v>0</v>
          </cell>
        </row>
        <row r="64480">
          <cell r="A64480">
            <v>46022</v>
          </cell>
          <cell r="B64480" t="str">
            <v>Ares</v>
          </cell>
          <cell r="C64480" t="str">
            <v>Non Prime</v>
          </cell>
          <cell r="D64480" t="str">
            <v>£0-£5k</v>
          </cell>
          <cell r="O64480">
            <v>0</v>
          </cell>
          <cell r="P64480">
            <v>0</v>
          </cell>
        </row>
        <row r="64481">
          <cell r="A64481">
            <v>46022</v>
          </cell>
          <cell r="B64481" t="str">
            <v>Ares</v>
          </cell>
          <cell r="C64481" t="str">
            <v>Non Prime</v>
          </cell>
          <cell r="D64481" t="str">
            <v>£0-£5k</v>
          </cell>
          <cell r="O64481">
            <v>0</v>
          </cell>
          <cell r="P64481">
            <v>0</v>
          </cell>
        </row>
        <row r="64482">
          <cell r="A64482">
            <v>46022</v>
          </cell>
          <cell r="B64482" t="str">
            <v>Ares</v>
          </cell>
          <cell r="C64482" t="str">
            <v>Non Prime</v>
          </cell>
          <cell r="D64482" t="str">
            <v>£0-£5k</v>
          </cell>
          <cell r="O64482">
            <v>0</v>
          </cell>
          <cell r="P64482">
            <v>0</v>
          </cell>
        </row>
        <row r="64483">
          <cell r="A64483">
            <v>46022</v>
          </cell>
          <cell r="B64483" t="str">
            <v>Ares</v>
          </cell>
          <cell r="C64483" t="str">
            <v>Non Prime</v>
          </cell>
          <cell r="D64483" t="str">
            <v>£0-£5k</v>
          </cell>
          <cell r="O64483">
            <v>0</v>
          </cell>
          <cell r="P64483">
            <v>0</v>
          </cell>
        </row>
        <row r="64484">
          <cell r="A64484">
            <v>46022</v>
          </cell>
          <cell r="B64484" t="str">
            <v>Ares</v>
          </cell>
          <cell r="C64484" t="str">
            <v>Non Prime</v>
          </cell>
          <cell r="D64484" t="str">
            <v>£0-£5k</v>
          </cell>
          <cell r="O64484">
            <v>0</v>
          </cell>
          <cell r="P64484">
            <v>0</v>
          </cell>
        </row>
        <row r="64485">
          <cell r="A64485">
            <v>46022</v>
          </cell>
          <cell r="B64485" t="str">
            <v>Ares</v>
          </cell>
          <cell r="C64485" t="str">
            <v>Non Prime</v>
          </cell>
          <cell r="D64485" t="str">
            <v>£0-£5k</v>
          </cell>
          <cell r="O64485">
            <v>0</v>
          </cell>
          <cell r="P64485">
            <v>0</v>
          </cell>
        </row>
        <row r="64486">
          <cell r="A64486">
            <v>46022</v>
          </cell>
          <cell r="B64486" t="str">
            <v>Ares</v>
          </cell>
          <cell r="C64486" t="str">
            <v>Non Prime</v>
          </cell>
          <cell r="D64486" t="str">
            <v>£0-£5k</v>
          </cell>
          <cell r="O64486">
            <v>0</v>
          </cell>
          <cell r="P64486">
            <v>0</v>
          </cell>
        </row>
        <row r="64487">
          <cell r="A64487">
            <v>46022</v>
          </cell>
          <cell r="B64487" t="str">
            <v>Ares</v>
          </cell>
          <cell r="C64487" t="str">
            <v>Non Prime</v>
          </cell>
          <cell r="D64487" t="str">
            <v>£0-£5k</v>
          </cell>
          <cell r="O64487">
            <v>0</v>
          </cell>
          <cell r="P64487">
            <v>0</v>
          </cell>
        </row>
        <row r="64488">
          <cell r="A64488">
            <v>46022</v>
          </cell>
          <cell r="B64488" t="str">
            <v>Ares</v>
          </cell>
          <cell r="C64488" t="str">
            <v>Non Prime</v>
          </cell>
          <cell r="D64488" t="str">
            <v>£0-£5k</v>
          </cell>
          <cell r="O64488">
            <v>0</v>
          </cell>
          <cell r="P64488">
            <v>0</v>
          </cell>
        </row>
        <row r="64489">
          <cell r="A64489">
            <v>46022</v>
          </cell>
          <cell r="B64489" t="str">
            <v>Ares</v>
          </cell>
          <cell r="C64489" t="str">
            <v>Non Prime</v>
          </cell>
          <cell r="D64489" t="str">
            <v>£0-£5k</v>
          </cell>
          <cell r="O64489">
            <v>0</v>
          </cell>
          <cell r="P64489">
            <v>0</v>
          </cell>
        </row>
        <row r="64490">
          <cell r="A64490">
            <v>46022</v>
          </cell>
          <cell r="B64490" t="str">
            <v>Ares</v>
          </cell>
          <cell r="C64490" t="str">
            <v>Non Prime</v>
          </cell>
          <cell r="D64490" t="str">
            <v>£0-£5k</v>
          </cell>
          <cell r="O64490">
            <v>0</v>
          </cell>
          <cell r="P64490">
            <v>0</v>
          </cell>
        </row>
        <row r="64491">
          <cell r="A64491">
            <v>46022</v>
          </cell>
          <cell r="B64491" t="str">
            <v>Ares</v>
          </cell>
          <cell r="C64491" t="str">
            <v>Non Prime</v>
          </cell>
          <cell r="D64491" t="str">
            <v>£0-£5k</v>
          </cell>
          <cell r="O64491">
            <v>0</v>
          </cell>
          <cell r="P64491">
            <v>0</v>
          </cell>
        </row>
        <row r="64492">
          <cell r="A64492">
            <v>46022</v>
          </cell>
          <cell r="B64492" t="str">
            <v>Ares</v>
          </cell>
          <cell r="C64492" t="str">
            <v>Non Prime</v>
          </cell>
          <cell r="D64492" t="str">
            <v>£0-£5k</v>
          </cell>
          <cell r="O64492">
            <v>0</v>
          </cell>
          <cell r="P64492">
            <v>0</v>
          </cell>
        </row>
        <row r="64493">
          <cell r="A64493">
            <v>46022</v>
          </cell>
          <cell r="B64493" t="str">
            <v>Ares</v>
          </cell>
          <cell r="C64493" t="str">
            <v>Non Prime</v>
          </cell>
          <cell r="D64493" t="str">
            <v>£0-£5k</v>
          </cell>
          <cell r="O64493">
            <v>0</v>
          </cell>
          <cell r="P64493">
            <v>0</v>
          </cell>
        </row>
        <row r="64494">
          <cell r="A64494">
            <v>46022</v>
          </cell>
          <cell r="B64494" t="str">
            <v>Ares</v>
          </cell>
          <cell r="C64494" t="str">
            <v>Non Prime</v>
          </cell>
          <cell r="D64494" t="str">
            <v>£0-£5k</v>
          </cell>
          <cell r="O64494">
            <v>0</v>
          </cell>
          <cell r="P64494">
            <v>0</v>
          </cell>
        </row>
        <row r="64495">
          <cell r="A64495">
            <v>46022</v>
          </cell>
          <cell r="B64495" t="str">
            <v>Ares</v>
          </cell>
          <cell r="C64495" t="str">
            <v>Non Prime</v>
          </cell>
          <cell r="D64495" t="str">
            <v>£0-£5k</v>
          </cell>
          <cell r="O64495">
            <v>0</v>
          </cell>
          <cell r="P64495">
            <v>0</v>
          </cell>
        </row>
        <row r="64496">
          <cell r="A64496">
            <v>46022</v>
          </cell>
          <cell r="B64496" t="str">
            <v>Ares</v>
          </cell>
          <cell r="C64496" t="str">
            <v>Non Prime</v>
          </cell>
          <cell r="D64496" t="str">
            <v>£0-£5k</v>
          </cell>
          <cell r="O64496">
            <v>0</v>
          </cell>
          <cell r="P64496">
            <v>0</v>
          </cell>
        </row>
        <row r="64497">
          <cell r="A64497">
            <v>46022</v>
          </cell>
          <cell r="B64497" t="str">
            <v>Ares</v>
          </cell>
          <cell r="C64497" t="str">
            <v>Non Prime</v>
          </cell>
          <cell r="D64497" t="str">
            <v>£0-£5k</v>
          </cell>
          <cell r="O64497">
            <v>0</v>
          </cell>
          <cell r="P64497">
            <v>0</v>
          </cell>
        </row>
        <row r="64498">
          <cell r="A64498">
            <v>46022</v>
          </cell>
          <cell r="B64498" t="str">
            <v>Ares</v>
          </cell>
          <cell r="C64498" t="str">
            <v>Non Prime</v>
          </cell>
          <cell r="D64498" t="str">
            <v>£0-£5k</v>
          </cell>
          <cell r="O64498">
            <v>0</v>
          </cell>
          <cell r="P64498">
            <v>0</v>
          </cell>
        </row>
        <row r="64499">
          <cell r="A64499">
            <v>46022</v>
          </cell>
          <cell r="B64499" t="str">
            <v>Ares</v>
          </cell>
          <cell r="C64499" t="str">
            <v>Non Prime</v>
          </cell>
          <cell r="D64499" t="str">
            <v>£0-£5k</v>
          </cell>
          <cell r="O64499">
            <v>0</v>
          </cell>
          <cell r="P64499">
            <v>0</v>
          </cell>
        </row>
        <row r="64500">
          <cell r="A64500">
            <v>46022</v>
          </cell>
          <cell r="B64500" t="str">
            <v>Ares</v>
          </cell>
          <cell r="C64500" t="str">
            <v>Non Prime</v>
          </cell>
          <cell r="D64500" t="str">
            <v>£0-£5k</v>
          </cell>
          <cell r="O64500">
            <v>0</v>
          </cell>
          <cell r="P64500">
            <v>0</v>
          </cell>
        </row>
        <row r="64501">
          <cell r="A64501">
            <v>46022</v>
          </cell>
          <cell r="B64501" t="str">
            <v>Ares</v>
          </cell>
          <cell r="C64501" t="str">
            <v>Non Prime</v>
          </cell>
          <cell r="D64501" t="str">
            <v>£0-£5k</v>
          </cell>
          <cell r="O64501">
            <v>0</v>
          </cell>
          <cell r="P64501">
            <v>0</v>
          </cell>
        </row>
        <row r="64502">
          <cell r="A64502">
            <v>46022</v>
          </cell>
          <cell r="B64502" t="str">
            <v>Ares</v>
          </cell>
          <cell r="C64502" t="str">
            <v>Non Prime</v>
          </cell>
          <cell r="D64502" t="str">
            <v>£0-£5k</v>
          </cell>
          <cell r="O64502">
            <v>0</v>
          </cell>
          <cell r="P64502">
            <v>0</v>
          </cell>
        </row>
        <row r="64503">
          <cell r="A64503">
            <v>46022</v>
          </cell>
          <cell r="B64503" t="str">
            <v>Ares</v>
          </cell>
          <cell r="C64503" t="str">
            <v>Non Prime</v>
          </cell>
          <cell r="D64503" t="str">
            <v>£0-£5k</v>
          </cell>
          <cell r="O64503">
            <v>0</v>
          </cell>
          <cell r="P64503">
            <v>0</v>
          </cell>
        </row>
        <row r="64504">
          <cell r="A64504">
            <v>46022</v>
          </cell>
          <cell r="B64504" t="str">
            <v>Ares</v>
          </cell>
          <cell r="C64504" t="str">
            <v>Non Prime</v>
          </cell>
          <cell r="D64504" t="str">
            <v>£0-£5k</v>
          </cell>
          <cell r="O64504">
            <v>0</v>
          </cell>
          <cell r="P64504">
            <v>0</v>
          </cell>
        </row>
        <row r="64505">
          <cell r="A64505">
            <v>46022</v>
          </cell>
          <cell r="B64505" t="str">
            <v>Ares</v>
          </cell>
          <cell r="C64505" t="str">
            <v>Non Prime</v>
          </cell>
          <cell r="D64505" t="str">
            <v>£0-£5k</v>
          </cell>
          <cell r="O64505">
            <v>0</v>
          </cell>
          <cell r="P64505">
            <v>0</v>
          </cell>
        </row>
        <row r="64506">
          <cell r="A64506">
            <v>46022</v>
          </cell>
          <cell r="B64506" t="str">
            <v>Ares</v>
          </cell>
          <cell r="C64506" t="str">
            <v>Non Prime</v>
          </cell>
          <cell r="D64506" t="str">
            <v>£0-£5k</v>
          </cell>
          <cell r="O64506">
            <v>0</v>
          </cell>
          <cell r="P64506">
            <v>0</v>
          </cell>
        </row>
        <row r="64507">
          <cell r="A64507">
            <v>46022</v>
          </cell>
          <cell r="B64507" t="str">
            <v>Ares</v>
          </cell>
          <cell r="C64507" t="str">
            <v>Non Prime</v>
          </cell>
          <cell r="D64507" t="str">
            <v>£0-£5k</v>
          </cell>
          <cell r="O64507">
            <v>0</v>
          </cell>
          <cell r="P64507">
            <v>0</v>
          </cell>
        </row>
        <row r="64508">
          <cell r="A64508">
            <v>46022</v>
          </cell>
          <cell r="B64508" t="str">
            <v>Ares</v>
          </cell>
          <cell r="C64508" t="str">
            <v>Non Prime</v>
          </cell>
          <cell r="D64508" t="str">
            <v>£0-£5k</v>
          </cell>
          <cell r="O64508">
            <v>0</v>
          </cell>
          <cell r="P64508">
            <v>0</v>
          </cell>
        </row>
        <row r="64509">
          <cell r="A64509">
            <v>46022</v>
          </cell>
          <cell r="B64509" t="str">
            <v>Ares</v>
          </cell>
          <cell r="C64509" t="str">
            <v>Non Prime</v>
          </cell>
          <cell r="D64509" t="str">
            <v>£0-£5k</v>
          </cell>
          <cell r="O64509">
            <v>0</v>
          </cell>
          <cell r="P64509">
            <v>0</v>
          </cell>
        </row>
        <row r="64510">
          <cell r="A64510">
            <v>46022</v>
          </cell>
          <cell r="B64510" t="str">
            <v>Ares</v>
          </cell>
          <cell r="C64510" t="str">
            <v>Non Prime</v>
          </cell>
          <cell r="D64510" t="str">
            <v>£0-£5k</v>
          </cell>
          <cell r="O64510">
            <v>0</v>
          </cell>
          <cell r="P64510">
            <v>0</v>
          </cell>
        </row>
        <row r="64511">
          <cell r="A64511">
            <v>46022</v>
          </cell>
          <cell r="B64511" t="str">
            <v>Ares</v>
          </cell>
          <cell r="C64511" t="str">
            <v>Non Prime</v>
          </cell>
          <cell r="D64511" t="str">
            <v>£0-£5k</v>
          </cell>
          <cell r="O64511">
            <v>0</v>
          </cell>
          <cell r="P64511">
            <v>0</v>
          </cell>
        </row>
        <row r="64512">
          <cell r="A64512">
            <v>46022</v>
          </cell>
          <cell r="B64512" t="str">
            <v>Ares</v>
          </cell>
          <cell r="C64512" t="str">
            <v>Non Prime</v>
          </cell>
          <cell r="D64512" t="str">
            <v>£0-£5k</v>
          </cell>
          <cell r="O64512">
            <v>0</v>
          </cell>
          <cell r="P64512">
            <v>0</v>
          </cell>
        </row>
        <row r="64513">
          <cell r="A64513">
            <v>46022</v>
          </cell>
          <cell r="B64513" t="str">
            <v>Ares</v>
          </cell>
          <cell r="C64513" t="str">
            <v>Non Prime</v>
          </cell>
          <cell r="D64513" t="str">
            <v>£0-£5k</v>
          </cell>
          <cell r="O64513">
            <v>0</v>
          </cell>
          <cell r="P64513">
            <v>0</v>
          </cell>
        </row>
        <row r="64514">
          <cell r="A64514">
            <v>46022</v>
          </cell>
          <cell r="B64514" t="str">
            <v>Ares</v>
          </cell>
          <cell r="C64514" t="str">
            <v>Non Prime</v>
          </cell>
          <cell r="D64514" t="str">
            <v>£0-£5k</v>
          </cell>
          <cell r="O64514">
            <v>0</v>
          </cell>
          <cell r="P64514">
            <v>0</v>
          </cell>
        </row>
        <row r="64515">
          <cell r="A64515">
            <v>46022</v>
          </cell>
          <cell r="B64515" t="str">
            <v>Ares</v>
          </cell>
          <cell r="C64515" t="str">
            <v>Non Prime</v>
          </cell>
          <cell r="D64515" t="str">
            <v>£0-£5k</v>
          </cell>
          <cell r="O64515">
            <v>0</v>
          </cell>
          <cell r="P64515">
            <v>0</v>
          </cell>
        </row>
        <row r="64516">
          <cell r="A64516">
            <v>46022</v>
          </cell>
          <cell r="B64516" t="str">
            <v>Ares</v>
          </cell>
          <cell r="C64516" t="str">
            <v>Non Prime</v>
          </cell>
          <cell r="D64516" t="str">
            <v>£0-£5k</v>
          </cell>
          <cell r="O64516">
            <v>0</v>
          </cell>
          <cell r="P64516">
            <v>0</v>
          </cell>
        </row>
        <row r="64517">
          <cell r="A64517">
            <v>46022</v>
          </cell>
          <cell r="B64517" t="str">
            <v>Ares</v>
          </cell>
          <cell r="C64517" t="str">
            <v>Non Prime</v>
          </cell>
          <cell r="D64517" t="str">
            <v>£0-£5k</v>
          </cell>
          <cell r="O64517">
            <v>0</v>
          </cell>
          <cell r="P64517">
            <v>0</v>
          </cell>
        </row>
        <row r="64518">
          <cell r="A64518">
            <v>46022</v>
          </cell>
          <cell r="B64518" t="str">
            <v>Ares</v>
          </cell>
          <cell r="C64518" t="str">
            <v>Non Prime</v>
          </cell>
          <cell r="D64518" t="str">
            <v>£0-£5k</v>
          </cell>
          <cell r="O64518">
            <v>0</v>
          </cell>
          <cell r="P64518">
            <v>0</v>
          </cell>
        </row>
        <row r="64519">
          <cell r="A64519">
            <v>46022</v>
          </cell>
          <cell r="B64519" t="str">
            <v>Ares</v>
          </cell>
          <cell r="C64519" t="str">
            <v>Non Prime</v>
          </cell>
          <cell r="D64519" t="str">
            <v>£0-£5k</v>
          </cell>
          <cell r="O64519">
            <v>0</v>
          </cell>
          <cell r="P64519">
            <v>0</v>
          </cell>
        </row>
        <row r="64520">
          <cell r="A64520">
            <v>46022</v>
          </cell>
          <cell r="B64520" t="str">
            <v>Ares</v>
          </cell>
          <cell r="C64520" t="str">
            <v>Non Prime</v>
          </cell>
          <cell r="D64520" t="str">
            <v>£0-£5k</v>
          </cell>
          <cell r="O64520">
            <v>0</v>
          </cell>
          <cell r="P64520">
            <v>0</v>
          </cell>
        </row>
        <row r="64521">
          <cell r="A64521">
            <v>46022</v>
          </cell>
          <cell r="B64521" t="str">
            <v>Ares</v>
          </cell>
          <cell r="C64521" t="str">
            <v>Non Prime</v>
          </cell>
          <cell r="D64521" t="str">
            <v>£0-£5k</v>
          </cell>
          <cell r="O64521">
            <v>0</v>
          </cell>
          <cell r="P64521">
            <v>0</v>
          </cell>
        </row>
        <row r="64522">
          <cell r="A64522">
            <v>46022</v>
          </cell>
          <cell r="B64522" t="str">
            <v>Ares</v>
          </cell>
          <cell r="C64522" t="str">
            <v>Non Prime</v>
          </cell>
          <cell r="D64522" t="str">
            <v>£0-£5k</v>
          </cell>
          <cell r="O64522">
            <v>0</v>
          </cell>
          <cell r="P64522">
            <v>0</v>
          </cell>
        </row>
        <row r="64523">
          <cell r="A64523">
            <v>46022</v>
          </cell>
          <cell r="B64523" t="str">
            <v>Ares</v>
          </cell>
          <cell r="C64523" t="str">
            <v>Non Prime</v>
          </cell>
          <cell r="D64523" t="str">
            <v>£0-£5k</v>
          </cell>
          <cell r="O64523">
            <v>0</v>
          </cell>
          <cell r="P64523">
            <v>0</v>
          </cell>
        </row>
        <row r="64524">
          <cell r="A64524">
            <v>46022</v>
          </cell>
          <cell r="B64524" t="str">
            <v>Ares</v>
          </cell>
          <cell r="C64524" t="str">
            <v>Non Prime</v>
          </cell>
          <cell r="D64524" t="str">
            <v>£0-£5k</v>
          </cell>
          <cell r="O64524">
            <v>0</v>
          </cell>
          <cell r="P64524">
            <v>0</v>
          </cell>
        </row>
        <row r="64525">
          <cell r="A64525">
            <v>46022</v>
          </cell>
          <cell r="B64525" t="str">
            <v>Ares</v>
          </cell>
          <cell r="C64525" t="str">
            <v>Non Prime</v>
          </cell>
          <cell r="D64525" t="str">
            <v>£0-£5k</v>
          </cell>
          <cell r="O64525">
            <v>0</v>
          </cell>
          <cell r="P64525">
            <v>0</v>
          </cell>
        </row>
        <row r="64526">
          <cell r="A64526">
            <v>46022</v>
          </cell>
          <cell r="B64526" t="str">
            <v>Ares</v>
          </cell>
          <cell r="C64526" t="str">
            <v>Non Prime</v>
          </cell>
          <cell r="D64526" t="str">
            <v>£0-£5k</v>
          </cell>
          <cell r="O64526">
            <v>0</v>
          </cell>
          <cell r="P64526">
            <v>0</v>
          </cell>
        </row>
        <row r="64527">
          <cell r="A64527">
            <v>46022</v>
          </cell>
          <cell r="B64527" t="str">
            <v>Ares</v>
          </cell>
          <cell r="C64527" t="str">
            <v>Non Prime</v>
          </cell>
          <cell r="D64527" t="str">
            <v>£0-£5k</v>
          </cell>
          <cell r="O64527">
            <v>0</v>
          </cell>
          <cell r="P64527">
            <v>0</v>
          </cell>
        </row>
        <row r="64528">
          <cell r="A64528">
            <v>46022</v>
          </cell>
          <cell r="B64528" t="str">
            <v>Ares</v>
          </cell>
          <cell r="C64528" t="str">
            <v>Non Prime</v>
          </cell>
          <cell r="D64528" t="str">
            <v>£0-£5k</v>
          </cell>
          <cell r="O64528">
            <v>0</v>
          </cell>
          <cell r="P64528">
            <v>0</v>
          </cell>
        </row>
        <row r="64529">
          <cell r="A64529">
            <v>46022</v>
          </cell>
          <cell r="B64529" t="str">
            <v>Ares</v>
          </cell>
          <cell r="C64529" t="str">
            <v>Non Prime</v>
          </cell>
          <cell r="D64529" t="str">
            <v>£0-£5k</v>
          </cell>
          <cell r="O64529">
            <v>0</v>
          </cell>
          <cell r="P64529">
            <v>0</v>
          </cell>
        </row>
        <row r="64530">
          <cell r="A64530">
            <v>46022</v>
          </cell>
          <cell r="B64530" t="str">
            <v>Ares</v>
          </cell>
          <cell r="C64530" t="str">
            <v>Non Prime</v>
          </cell>
          <cell r="D64530" t="str">
            <v>£0-£5k</v>
          </cell>
          <cell r="O64530">
            <v>0</v>
          </cell>
          <cell r="P64530">
            <v>0</v>
          </cell>
        </row>
        <row r="64531">
          <cell r="A64531">
            <v>46022</v>
          </cell>
          <cell r="B64531" t="str">
            <v>Ares</v>
          </cell>
          <cell r="C64531" t="str">
            <v>Non Prime</v>
          </cell>
          <cell r="D64531" t="str">
            <v>£0-£5k</v>
          </cell>
          <cell r="O64531">
            <v>0</v>
          </cell>
          <cell r="P64531">
            <v>0</v>
          </cell>
        </row>
        <row r="64532">
          <cell r="A64532">
            <v>46022</v>
          </cell>
          <cell r="B64532" t="str">
            <v>Ares</v>
          </cell>
          <cell r="C64532" t="str">
            <v>Non Prime</v>
          </cell>
          <cell r="D64532" t="str">
            <v>£0-£5k</v>
          </cell>
          <cell r="O64532">
            <v>0</v>
          </cell>
          <cell r="P64532">
            <v>0</v>
          </cell>
        </row>
        <row r="64533">
          <cell r="A64533">
            <v>46022</v>
          </cell>
          <cell r="B64533" t="str">
            <v>Ares</v>
          </cell>
          <cell r="C64533" t="str">
            <v>Non Prime</v>
          </cell>
          <cell r="D64533" t="str">
            <v>£0-£5k</v>
          </cell>
          <cell r="O64533">
            <v>0</v>
          </cell>
          <cell r="P64533">
            <v>0</v>
          </cell>
        </row>
        <row r="64534">
          <cell r="A64534">
            <v>46022</v>
          </cell>
          <cell r="B64534" t="str">
            <v>Ares</v>
          </cell>
          <cell r="C64534" t="str">
            <v>Non Prime</v>
          </cell>
          <cell r="D64534" t="str">
            <v>£0-£5k</v>
          </cell>
          <cell r="O64534">
            <v>0</v>
          </cell>
          <cell r="P64534">
            <v>0</v>
          </cell>
        </row>
        <row r="64535">
          <cell r="A64535">
            <v>46022</v>
          </cell>
          <cell r="B64535" t="str">
            <v>Ares</v>
          </cell>
          <cell r="C64535" t="str">
            <v>Non Prime</v>
          </cell>
          <cell r="D64535" t="str">
            <v>£0-£5k</v>
          </cell>
          <cell r="O64535">
            <v>0</v>
          </cell>
          <cell r="P64535">
            <v>0</v>
          </cell>
        </row>
        <row r="64536">
          <cell r="A64536">
            <v>46022</v>
          </cell>
          <cell r="B64536" t="str">
            <v>Ares</v>
          </cell>
          <cell r="C64536" t="str">
            <v>Non Prime</v>
          </cell>
          <cell r="D64536" t="str">
            <v>£0-£5k</v>
          </cell>
          <cell r="O64536">
            <v>0</v>
          </cell>
          <cell r="P64536">
            <v>0</v>
          </cell>
        </row>
        <row r="64537">
          <cell r="A64537">
            <v>46022</v>
          </cell>
          <cell r="B64537" t="str">
            <v>Ares</v>
          </cell>
          <cell r="C64537" t="str">
            <v>Non Prime</v>
          </cell>
          <cell r="D64537" t="str">
            <v>£0-£5k</v>
          </cell>
          <cell r="O64537">
            <v>0</v>
          </cell>
          <cell r="P64537">
            <v>0</v>
          </cell>
        </row>
        <row r="64538">
          <cell r="A64538">
            <v>46022</v>
          </cell>
          <cell r="B64538" t="str">
            <v>Ares</v>
          </cell>
          <cell r="C64538" t="str">
            <v>Non Prime</v>
          </cell>
          <cell r="D64538" t="str">
            <v>£0-£5k</v>
          </cell>
          <cell r="O64538">
            <v>0</v>
          </cell>
          <cell r="P64538">
            <v>0</v>
          </cell>
        </row>
        <row r="64539">
          <cell r="A64539">
            <v>46022</v>
          </cell>
          <cell r="B64539" t="str">
            <v>Ares</v>
          </cell>
          <cell r="C64539" t="str">
            <v>Non Prime</v>
          </cell>
          <cell r="D64539" t="str">
            <v>£0-£5k</v>
          </cell>
          <cell r="O64539">
            <v>0</v>
          </cell>
          <cell r="P64539">
            <v>0</v>
          </cell>
        </row>
        <row r="64540">
          <cell r="A64540">
            <v>46022</v>
          </cell>
          <cell r="B64540" t="str">
            <v>Ares</v>
          </cell>
          <cell r="C64540" t="str">
            <v>Non Prime</v>
          </cell>
          <cell r="D64540" t="str">
            <v>£0-£5k</v>
          </cell>
          <cell r="O64540">
            <v>0</v>
          </cell>
          <cell r="P64540">
            <v>0</v>
          </cell>
        </row>
        <row r="64541">
          <cell r="A64541">
            <v>46022</v>
          </cell>
          <cell r="B64541" t="str">
            <v>Ares</v>
          </cell>
          <cell r="C64541" t="str">
            <v>Non Prime</v>
          </cell>
          <cell r="D64541" t="str">
            <v>£0-£5k</v>
          </cell>
          <cell r="O64541">
            <v>0</v>
          </cell>
          <cell r="P64541">
            <v>0</v>
          </cell>
        </row>
        <row r="64542">
          <cell r="A64542">
            <v>46022</v>
          </cell>
          <cell r="B64542" t="str">
            <v>Ares</v>
          </cell>
          <cell r="C64542" t="str">
            <v>Non Prime</v>
          </cell>
          <cell r="D64542" t="str">
            <v>£0-£5k</v>
          </cell>
          <cell r="O64542">
            <v>0</v>
          </cell>
          <cell r="P64542">
            <v>0</v>
          </cell>
        </row>
        <row r="64543">
          <cell r="A64543">
            <v>46022</v>
          </cell>
          <cell r="B64543" t="str">
            <v>Ares</v>
          </cell>
          <cell r="C64543" t="str">
            <v>Non Prime</v>
          </cell>
          <cell r="D64543" t="str">
            <v>£0-£5k</v>
          </cell>
          <cell r="O64543">
            <v>0</v>
          </cell>
          <cell r="P64543">
            <v>0</v>
          </cell>
        </row>
        <row r="64544">
          <cell r="A64544">
            <v>46022</v>
          </cell>
          <cell r="B64544" t="str">
            <v>Ares</v>
          </cell>
          <cell r="C64544" t="str">
            <v>Non Prime</v>
          </cell>
          <cell r="D64544" t="str">
            <v>£0-£5k</v>
          </cell>
          <cell r="O64544">
            <v>0</v>
          </cell>
          <cell r="P64544">
            <v>0</v>
          </cell>
        </row>
        <row r="64545">
          <cell r="A64545">
            <v>46022</v>
          </cell>
          <cell r="B64545" t="str">
            <v>Ares</v>
          </cell>
          <cell r="C64545" t="str">
            <v>Non Prime</v>
          </cell>
          <cell r="D64545" t="str">
            <v>£0-£5k</v>
          </cell>
          <cell r="O64545">
            <v>0</v>
          </cell>
          <cell r="P64545">
            <v>0</v>
          </cell>
        </row>
        <row r="64546">
          <cell r="A64546">
            <v>46022</v>
          </cell>
          <cell r="B64546" t="str">
            <v>Ares</v>
          </cell>
          <cell r="C64546" t="str">
            <v>Non Prime</v>
          </cell>
          <cell r="D64546" t="str">
            <v>£0-£5k</v>
          </cell>
          <cell r="O64546">
            <v>0</v>
          </cell>
          <cell r="P64546">
            <v>0</v>
          </cell>
        </row>
        <row r="64547">
          <cell r="A64547">
            <v>46022</v>
          </cell>
          <cell r="B64547" t="str">
            <v>Ares</v>
          </cell>
          <cell r="C64547" t="str">
            <v>Non Prime</v>
          </cell>
          <cell r="D64547" t="str">
            <v>£0-£5k</v>
          </cell>
          <cell r="O64547">
            <v>0</v>
          </cell>
          <cell r="P64547">
            <v>0</v>
          </cell>
        </row>
        <row r="64548">
          <cell r="A64548">
            <v>46022</v>
          </cell>
          <cell r="B64548" t="str">
            <v>Ares</v>
          </cell>
          <cell r="C64548" t="str">
            <v>Non Prime</v>
          </cell>
          <cell r="D64548" t="str">
            <v>£0-£5k</v>
          </cell>
          <cell r="O64548">
            <v>0</v>
          </cell>
          <cell r="P64548">
            <v>0</v>
          </cell>
        </row>
        <row r="64549">
          <cell r="A64549">
            <v>46022</v>
          </cell>
          <cell r="B64549" t="str">
            <v>Ares</v>
          </cell>
          <cell r="C64549" t="str">
            <v>Non Prime</v>
          </cell>
          <cell r="D64549" t="str">
            <v>£0-£5k</v>
          </cell>
          <cell r="O64549">
            <v>0</v>
          </cell>
          <cell r="P64549">
            <v>0</v>
          </cell>
        </row>
        <row r="64550">
          <cell r="A64550">
            <v>46022</v>
          </cell>
          <cell r="B64550" t="str">
            <v>Ares</v>
          </cell>
          <cell r="C64550" t="str">
            <v>Non Prime</v>
          </cell>
          <cell r="D64550" t="str">
            <v>£0-£5k</v>
          </cell>
          <cell r="O64550">
            <v>0</v>
          </cell>
          <cell r="P64550">
            <v>0</v>
          </cell>
        </row>
        <row r="64551">
          <cell r="A64551">
            <v>46022</v>
          </cell>
          <cell r="B64551" t="str">
            <v>Ares</v>
          </cell>
          <cell r="C64551" t="str">
            <v>Non Prime</v>
          </cell>
          <cell r="D64551" t="str">
            <v>£0-£5k</v>
          </cell>
          <cell r="O64551">
            <v>0</v>
          </cell>
          <cell r="P64551">
            <v>0</v>
          </cell>
        </row>
        <row r="64552">
          <cell r="A64552">
            <v>46022</v>
          </cell>
          <cell r="B64552" t="str">
            <v>Ares</v>
          </cell>
          <cell r="C64552" t="str">
            <v>Non Prime</v>
          </cell>
          <cell r="D64552" t="str">
            <v>£0-£5k</v>
          </cell>
          <cell r="O64552">
            <v>0</v>
          </cell>
          <cell r="P64552">
            <v>0</v>
          </cell>
        </row>
        <row r="64553">
          <cell r="A64553">
            <v>46022</v>
          </cell>
          <cell r="B64553" t="str">
            <v>Ares</v>
          </cell>
          <cell r="C64553" t="str">
            <v>Non Prime</v>
          </cell>
          <cell r="D64553" t="str">
            <v>£0-£5k</v>
          </cell>
          <cell r="O64553">
            <v>0</v>
          </cell>
          <cell r="P64553">
            <v>0</v>
          </cell>
        </row>
        <row r="64554">
          <cell r="A64554">
            <v>46022</v>
          </cell>
          <cell r="B64554" t="str">
            <v>Ares</v>
          </cell>
          <cell r="C64554" t="str">
            <v>Non Prime</v>
          </cell>
          <cell r="D64554" t="str">
            <v>£0-£5k</v>
          </cell>
          <cell r="O64554">
            <v>0</v>
          </cell>
          <cell r="P64554">
            <v>0</v>
          </cell>
        </row>
        <row r="64555">
          <cell r="A64555">
            <v>46022</v>
          </cell>
          <cell r="B64555" t="str">
            <v>Ares</v>
          </cell>
          <cell r="C64555" t="str">
            <v>Non Prime</v>
          </cell>
          <cell r="D64555" t="str">
            <v>£0-£5k</v>
          </cell>
          <cell r="O64555">
            <v>0</v>
          </cell>
          <cell r="P64555">
            <v>0</v>
          </cell>
        </row>
        <row r="64556">
          <cell r="A64556">
            <v>46022</v>
          </cell>
          <cell r="B64556" t="str">
            <v>Ares</v>
          </cell>
          <cell r="C64556" t="str">
            <v>Non Prime</v>
          </cell>
          <cell r="D64556" t="str">
            <v>£0-£5k</v>
          </cell>
          <cell r="O64556">
            <v>0</v>
          </cell>
          <cell r="P64556">
            <v>0</v>
          </cell>
        </row>
        <row r="64557">
          <cell r="A64557">
            <v>46022</v>
          </cell>
          <cell r="B64557" t="str">
            <v>Ares</v>
          </cell>
          <cell r="C64557" t="str">
            <v>Non Prime</v>
          </cell>
          <cell r="D64557" t="str">
            <v>£0-£5k</v>
          </cell>
          <cell r="O64557">
            <v>0</v>
          </cell>
          <cell r="P64557">
            <v>0</v>
          </cell>
        </row>
        <row r="64558">
          <cell r="A64558">
            <v>46022</v>
          </cell>
          <cell r="B64558" t="str">
            <v>Ares</v>
          </cell>
          <cell r="C64558" t="str">
            <v>Non Prime</v>
          </cell>
          <cell r="D64558" t="str">
            <v>£0-£5k</v>
          </cell>
          <cell r="O64558">
            <v>0</v>
          </cell>
          <cell r="P64558">
            <v>0</v>
          </cell>
        </row>
        <row r="64559">
          <cell r="A64559">
            <v>46022</v>
          </cell>
          <cell r="B64559" t="str">
            <v>Ares</v>
          </cell>
          <cell r="C64559" t="str">
            <v>Non Prime</v>
          </cell>
          <cell r="D64559" t="str">
            <v>£0-£5k</v>
          </cell>
          <cell r="O64559">
            <v>0</v>
          </cell>
          <cell r="P64559">
            <v>0</v>
          </cell>
        </row>
        <row r="64560">
          <cell r="A64560">
            <v>46022</v>
          </cell>
          <cell r="B64560" t="str">
            <v>Ares</v>
          </cell>
          <cell r="C64560" t="str">
            <v>Non Prime</v>
          </cell>
          <cell r="D64560" t="str">
            <v>£0-£5k</v>
          </cell>
          <cell r="O64560">
            <v>0</v>
          </cell>
          <cell r="P64560">
            <v>0</v>
          </cell>
        </row>
        <row r="64561">
          <cell r="A64561">
            <v>46022</v>
          </cell>
          <cell r="B64561" t="str">
            <v>Ares</v>
          </cell>
          <cell r="C64561" t="str">
            <v>Non Prime</v>
          </cell>
          <cell r="D64561" t="str">
            <v>£0-£5k</v>
          </cell>
          <cell r="O64561">
            <v>0</v>
          </cell>
          <cell r="P64561">
            <v>0</v>
          </cell>
        </row>
        <row r="64562">
          <cell r="A64562">
            <v>46022</v>
          </cell>
          <cell r="B64562" t="str">
            <v>Ares</v>
          </cell>
          <cell r="C64562" t="str">
            <v>Non Prime</v>
          </cell>
          <cell r="D64562" t="str">
            <v>£0-£5k</v>
          </cell>
          <cell r="O64562">
            <v>0</v>
          </cell>
          <cell r="P64562">
            <v>0</v>
          </cell>
        </row>
        <row r="64563">
          <cell r="A64563">
            <v>46022</v>
          </cell>
          <cell r="B64563" t="str">
            <v>Ares</v>
          </cell>
          <cell r="C64563" t="str">
            <v>Non Prime</v>
          </cell>
          <cell r="D64563" t="str">
            <v>£0-£5k</v>
          </cell>
          <cell r="O64563">
            <v>0</v>
          </cell>
          <cell r="P64563">
            <v>0</v>
          </cell>
        </row>
        <row r="64564">
          <cell r="A64564">
            <v>46022</v>
          </cell>
          <cell r="B64564" t="str">
            <v>Ares</v>
          </cell>
          <cell r="C64564" t="str">
            <v>Non Prime</v>
          </cell>
          <cell r="D64564" t="str">
            <v>£0-£5k</v>
          </cell>
          <cell r="O64564">
            <v>0</v>
          </cell>
          <cell r="P64564">
            <v>0</v>
          </cell>
        </row>
        <row r="64565">
          <cell r="A64565">
            <v>46022</v>
          </cell>
          <cell r="B64565" t="str">
            <v>Ares</v>
          </cell>
          <cell r="C64565" t="str">
            <v>Non Prime</v>
          </cell>
          <cell r="D64565" t="str">
            <v>£0-£5k</v>
          </cell>
          <cell r="O64565">
            <v>0</v>
          </cell>
          <cell r="P64565">
            <v>0</v>
          </cell>
        </row>
        <row r="64566">
          <cell r="A64566">
            <v>46022</v>
          </cell>
          <cell r="B64566" t="str">
            <v>Ares</v>
          </cell>
          <cell r="C64566" t="str">
            <v>Non Prime</v>
          </cell>
          <cell r="D64566" t="str">
            <v>£0-£5k</v>
          </cell>
          <cell r="O64566">
            <v>0</v>
          </cell>
          <cell r="P64566">
            <v>0</v>
          </cell>
        </row>
        <row r="64567">
          <cell r="A64567">
            <v>46022</v>
          </cell>
          <cell r="B64567" t="str">
            <v>Ares</v>
          </cell>
          <cell r="C64567" t="str">
            <v>Non Prime</v>
          </cell>
          <cell r="D64567" t="str">
            <v>£0-£5k</v>
          </cell>
          <cell r="O64567">
            <v>0</v>
          </cell>
          <cell r="P64567">
            <v>0</v>
          </cell>
        </row>
        <row r="64568">
          <cell r="A64568">
            <v>46022</v>
          </cell>
          <cell r="B64568" t="str">
            <v>Ares</v>
          </cell>
          <cell r="C64568" t="str">
            <v>Non Prime</v>
          </cell>
          <cell r="D64568" t="str">
            <v>£0-£5k</v>
          </cell>
          <cell r="O64568">
            <v>0</v>
          </cell>
          <cell r="P64568">
            <v>0</v>
          </cell>
        </row>
        <row r="64569">
          <cell r="A64569">
            <v>46022</v>
          </cell>
          <cell r="B64569" t="str">
            <v>Ares</v>
          </cell>
          <cell r="C64569" t="str">
            <v>Non Prime</v>
          </cell>
          <cell r="D64569" t="str">
            <v>£0-£5k</v>
          </cell>
          <cell r="O64569">
            <v>0</v>
          </cell>
          <cell r="P64569">
            <v>0</v>
          </cell>
        </row>
        <row r="64570">
          <cell r="A64570">
            <v>46022</v>
          </cell>
          <cell r="B64570" t="str">
            <v>Ares</v>
          </cell>
          <cell r="C64570" t="str">
            <v>Non Prime</v>
          </cell>
          <cell r="D64570" t="str">
            <v>£0-£5k</v>
          </cell>
          <cell r="O64570">
            <v>0</v>
          </cell>
          <cell r="P64570">
            <v>0</v>
          </cell>
        </row>
        <row r="64571">
          <cell r="A64571">
            <v>46022</v>
          </cell>
          <cell r="B64571" t="str">
            <v>Ares</v>
          </cell>
          <cell r="C64571" t="str">
            <v>Non Prime</v>
          </cell>
          <cell r="D64571" t="str">
            <v>£0-£5k</v>
          </cell>
          <cell r="O64571">
            <v>0</v>
          </cell>
          <cell r="P64571">
            <v>0</v>
          </cell>
        </row>
        <row r="64572">
          <cell r="A64572">
            <v>46022</v>
          </cell>
          <cell r="B64572" t="str">
            <v>Ares</v>
          </cell>
          <cell r="C64572" t="str">
            <v>Non Prime</v>
          </cell>
          <cell r="D64572" t="str">
            <v>£0-£5k</v>
          </cell>
          <cell r="O64572">
            <v>0</v>
          </cell>
          <cell r="P64572">
            <v>0</v>
          </cell>
        </row>
        <row r="64573">
          <cell r="A64573">
            <v>46022</v>
          </cell>
          <cell r="B64573" t="str">
            <v>Ares</v>
          </cell>
          <cell r="C64573" t="str">
            <v>Non Prime</v>
          </cell>
          <cell r="D64573" t="str">
            <v>£0-£5k</v>
          </cell>
          <cell r="O64573">
            <v>0</v>
          </cell>
          <cell r="P64573">
            <v>0</v>
          </cell>
        </row>
        <row r="64574">
          <cell r="A64574">
            <v>46022</v>
          </cell>
          <cell r="B64574" t="str">
            <v>Ares</v>
          </cell>
          <cell r="C64574" t="str">
            <v>Non Prime</v>
          </cell>
          <cell r="D64574" t="str">
            <v>£0-£5k</v>
          </cell>
          <cell r="O64574">
            <v>0</v>
          </cell>
          <cell r="P64574">
            <v>0</v>
          </cell>
        </row>
        <row r="64575">
          <cell r="A64575">
            <v>46022</v>
          </cell>
          <cell r="B64575" t="str">
            <v>Ares</v>
          </cell>
          <cell r="C64575" t="str">
            <v>Non Prime</v>
          </cell>
          <cell r="D64575" t="str">
            <v>£0-£5k</v>
          </cell>
          <cell r="O64575">
            <v>0</v>
          </cell>
          <cell r="P64575">
            <v>0</v>
          </cell>
        </row>
        <row r="64576">
          <cell r="A64576">
            <v>46022</v>
          </cell>
          <cell r="B64576" t="str">
            <v>Ares</v>
          </cell>
          <cell r="C64576" t="str">
            <v>Non Prime</v>
          </cell>
          <cell r="D64576" t="str">
            <v>£0-£5k</v>
          </cell>
          <cell r="O64576">
            <v>0</v>
          </cell>
          <cell r="P64576">
            <v>0</v>
          </cell>
        </row>
        <row r="64577">
          <cell r="A64577">
            <v>46022</v>
          </cell>
          <cell r="B64577" t="str">
            <v>Ares</v>
          </cell>
          <cell r="C64577" t="str">
            <v>Non Prime</v>
          </cell>
          <cell r="D64577" t="str">
            <v>£0-£5k</v>
          </cell>
          <cell r="O64577">
            <v>0</v>
          </cell>
          <cell r="P64577">
            <v>0</v>
          </cell>
        </row>
        <row r="64578">
          <cell r="A64578">
            <v>46022</v>
          </cell>
          <cell r="B64578" t="str">
            <v>Ares</v>
          </cell>
          <cell r="C64578" t="str">
            <v>Non Prime</v>
          </cell>
          <cell r="D64578" t="str">
            <v>£0-£5k</v>
          </cell>
          <cell r="O64578">
            <v>0</v>
          </cell>
          <cell r="P64578">
            <v>0</v>
          </cell>
        </row>
        <row r="64579">
          <cell r="A64579">
            <v>46022</v>
          </cell>
          <cell r="B64579" t="str">
            <v>Ares</v>
          </cell>
          <cell r="C64579" t="str">
            <v>Non Prime</v>
          </cell>
          <cell r="D64579" t="str">
            <v>£0-£5k</v>
          </cell>
          <cell r="O64579">
            <v>0</v>
          </cell>
          <cell r="P64579">
            <v>0</v>
          </cell>
        </row>
        <row r="64580">
          <cell r="A64580">
            <v>46022</v>
          </cell>
          <cell r="B64580" t="str">
            <v>Ares</v>
          </cell>
          <cell r="C64580" t="str">
            <v>Non Prime</v>
          </cell>
          <cell r="D64580" t="str">
            <v>£0-£5k</v>
          </cell>
          <cell r="O64580">
            <v>0</v>
          </cell>
          <cell r="P64580">
            <v>0</v>
          </cell>
        </row>
        <row r="64581">
          <cell r="A64581">
            <v>46022</v>
          </cell>
          <cell r="B64581" t="str">
            <v>Ares</v>
          </cell>
          <cell r="C64581" t="str">
            <v>Non Prime</v>
          </cell>
          <cell r="D64581" t="str">
            <v>£0-£5k</v>
          </cell>
          <cell r="O64581">
            <v>0</v>
          </cell>
          <cell r="P64581">
            <v>0</v>
          </cell>
        </row>
        <row r="64582">
          <cell r="A64582">
            <v>46022</v>
          </cell>
          <cell r="B64582" t="str">
            <v>Ares</v>
          </cell>
          <cell r="C64582" t="str">
            <v>Non Prime</v>
          </cell>
          <cell r="D64582" t="str">
            <v>£0-£5k</v>
          </cell>
          <cell r="O64582">
            <v>0</v>
          </cell>
          <cell r="P64582">
            <v>0</v>
          </cell>
        </row>
        <row r="64583">
          <cell r="A64583">
            <v>46022</v>
          </cell>
          <cell r="B64583" t="str">
            <v>Ares</v>
          </cell>
          <cell r="C64583" t="str">
            <v>Non Prime</v>
          </cell>
          <cell r="D64583" t="str">
            <v>£0-£5k</v>
          </cell>
          <cell r="O64583">
            <v>0</v>
          </cell>
          <cell r="P64583">
            <v>0</v>
          </cell>
        </row>
        <row r="64584">
          <cell r="A64584">
            <v>46022</v>
          </cell>
          <cell r="B64584" t="str">
            <v>Ares</v>
          </cell>
          <cell r="C64584" t="str">
            <v>Non Prime</v>
          </cell>
          <cell r="D64584" t="str">
            <v>£0-£5k</v>
          </cell>
          <cell r="O64584">
            <v>0</v>
          </cell>
          <cell r="P64584">
            <v>0</v>
          </cell>
        </row>
        <row r="64585">
          <cell r="A64585">
            <v>46022</v>
          </cell>
          <cell r="B64585" t="str">
            <v>Ares</v>
          </cell>
          <cell r="C64585" t="str">
            <v>Non Prime</v>
          </cell>
          <cell r="D64585" t="str">
            <v>£0-£5k</v>
          </cell>
          <cell r="O64585">
            <v>0</v>
          </cell>
          <cell r="P64585">
            <v>0</v>
          </cell>
        </row>
        <row r="64586">
          <cell r="A64586">
            <v>46022</v>
          </cell>
          <cell r="B64586" t="str">
            <v>Ares</v>
          </cell>
          <cell r="C64586" t="str">
            <v>Non Prime</v>
          </cell>
          <cell r="D64586" t="str">
            <v>£0-£5k</v>
          </cell>
          <cell r="O64586">
            <v>0</v>
          </cell>
          <cell r="P64586">
            <v>0</v>
          </cell>
        </row>
        <row r="64587">
          <cell r="A64587">
            <v>46022</v>
          </cell>
          <cell r="B64587" t="str">
            <v>Ares</v>
          </cell>
          <cell r="C64587" t="str">
            <v>Non Prime</v>
          </cell>
          <cell r="D64587" t="str">
            <v>£0-£5k</v>
          </cell>
          <cell r="O64587">
            <v>0</v>
          </cell>
          <cell r="P64587">
            <v>0</v>
          </cell>
        </row>
        <row r="64588">
          <cell r="A64588">
            <v>46022</v>
          </cell>
          <cell r="B64588" t="str">
            <v>Ares</v>
          </cell>
          <cell r="C64588" t="str">
            <v>Non Prime</v>
          </cell>
          <cell r="D64588" t="str">
            <v>£0-£5k</v>
          </cell>
          <cell r="O64588">
            <v>0</v>
          </cell>
          <cell r="P64588">
            <v>0</v>
          </cell>
        </row>
        <row r="64589">
          <cell r="A64589">
            <v>46022</v>
          </cell>
          <cell r="B64589" t="str">
            <v>Ares</v>
          </cell>
          <cell r="C64589" t="str">
            <v>Non Prime</v>
          </cell>
          <cell r="D64589" t="str">
            <v>£0-£5k</v>
          </cell>
          <cell r="O64589">
            <v>0</v>
          </cell>
          <cell r="P64589">
            <v>0</v>
          </cell>
        </row>
        <row r="64590">
          <cell r="A64590">
            <v>46022</v>
          </cell>
          <cell r="B64590" t="str">
            <v>Ares</v>
          </cell>
          <cell r="C64590" t="str">
            <v>Non Prime</v>
          </cell>
          <cell r="D64590" t="str">
            <v>£0-£5k</v>
          </cell>
          <cell r="O64590">
            <v>0</v>
          </cell>
          <cell r="P64590">
            <v>0</v>
          </cell>
        </row>
        <row r="64591">
          <cell r="A64591">
            <v>46022</v>
          </cell>
          <cell r="B64591" t="str">
            <v>Ares</v>
          </cell>
          <cell r="C64591" t="str">
            <v>Non Prime</v>
          </cell>
          <cell r="D64591" t="str">
            <v>£0-£5k</v>
          </cell>
          <cell r="O64591">
            <v>0</v>
          </cell>
          <cell r="P64591">
            <v>0</v>
          </cell>
        </row>
        <row r="64592">
          <cell r="A64592">
            <v>46022</v>
          </cell>
          <cell r="B64592" t="str">
            <v>Ares</v>
          </cell>
          <cell r="C64592" t="str">
            <v>Non Prime</v>
          </cell>
          <cell r="D64592" t="str">
            <v>£0-£5k</v>
          </cell>
          <cell r="O64592">
            <v>0</v>
          </cell>
          <cell r="P64592">
            <v>0</v>
          </cell>
        </row>
        <row r="64593">
          <cell r="A64593">
            <v>46022</v>
          </cell>
          <cell r="B64593" t="str">
            <v>Ares</v>
          </cell>
          <cell r="C64593" t="str">
            <v>Non Prime</v>
          </cell>
          <cell r="D64593" t="str">
            <v>£0-£5k</v>
          </cell>
          <cell r="O64593">
            <v>0</v>
          </cell>
          <cell r="P64593">
            <v>0</v>
          </cell>
        </row>
        <row r="64594">
          <cell r="A64594">
            <v>46022</v>
          </cell>
          <cell r="B64594" t="str">
            <v>Ares</v>
          </cell>
          <cell r="C64594" t="str">
            <v>Non Prime</v>
          </cell>
          <cell r="D64594" t="str">
            <v>£0-£5k</v>
          </cell>
          <cell r="O64594">
            <v>0</v>
          </cell>
          <cell r="P64594">
            <v>0</v>
          </cell>
        </row>
        <row r="64595">
          <cell r="A64595">
            <v>46022</v>
          </cell>
          <cell r="B64595" t="str">
            <v>Ares</v>
          </cell>
          <cell r="C64595" t="str">
            <v>Non Prime</v>
          </cell>
          <cell r="D64595" t="str">
            <v>£0-£5k</v>
          </cell>
          <cell r="O64595">
            <v>0</v>
          </cell>
          <cell r="P64595">
            <v>0</v>
          </cell>
        </row>
        <row r="64596">
          <cell r="A64596">
            <v>46022</v>
          </cell>
          <cell r="B64596" t="str">
            <v>Ares</v>
          </cell>
          <cell r="C64596" t="str">
            <v>Non Prime</v>
          </cell>
          <cell r="D64596" t="str">
            <v>£0-£5k</v>
          </cell>
          <cell r="O64596">
            <v>0</v>
          </cell>
          <cell r="P64596">
            <v>0</v>
          </cell>
        </row>
        <row r="64597">
          <cell r="A64597">
            <v>46022</v>
          </cell>
          <cell r="B64597" t="str">
            <v>Ares</v>
          </cell>
          <cell r="C64597" t="str">
            <v>Non Prime</v>
          </cell>
          <cell r="D64597" t="str">
            <v>£0-£5k</v>
          </cell>
          <cell r="O64597">
            <v>0</v>
          </cell>
          <cell r="P64597">
            <v>0</v>
          </cell>
        </row>
        <row r="64598">
          <cell r="A64598">
            <v>46022</v>
          </cell>
          <cell r="B64598" t="str">
            <v>Ares</v>
          </cell>
          <cell r="C64598" t="str">
            <v>Non Prime</v>
          </cell>
          <cell r="D64598" t="str">
            <v>£0-£5k</v>
          </cell>
          <cell r="O64598">
            <v>0</v>
          </cell>
          <cell r="P64598">
            <v>0</v>
          </cell>
        </row>
        <row r="64599">
          <cell r="A64599">
            <v>46022</v>
          </cell>
          <cell r="B64599" t="str">
            <v>Ares</v>
          </cell>
          <cell r="C64599" t="str">
            <v>Non Prime</v>
          </cell>
          <cell r="D64599" t="str">
            <v>£0-£5k</v>
          </cell>
          <cell r="O64599">
            <v>0</v>
          </cell>
          <cell r="P64599">
            <v>0</v>
          </cell>
        </row>
        <row r="64600">
          <cell r="A64600">
            <v>46022</v>
          </cell>
          <cell r="B64600" t="str">
            <v>Ares</v>
          </cell>
          <cell r="C64600" t="str">
            <v>Non Prime</v>
          </cell>
          <cell r="D64600" t="str">
            <v>£0-£5k</v>
          </cell>
          <cell r="O64600">
            <v>0</v>
          </cell>
          <cell r="P64600">
            <v>0</v>
          </cell>
        </row>
        <row r="64601">
          <cell r="A64601">
            <v>46022</v>
          </cell>
          <cell r="B64601" t="str">
            <v>Ares</v>
          </cell>
          <cell r="C64601" t="str">
            <v>Non Prime</v>
          </cell>
          <cell r="D64601" t="str">
            <v>£0-£5k</v>
          </cell>
          <cell r="O64601">
            <v>0</v>
          </cell>
          <cell r="P64601">
            <v>0</v>
          </cell>
        </row>
        <row r="64602">
          <cell r="A64602">
            <v>46022</v>
          </cell>
          <cell r="B64602" t="str">
            <v>Ares</v>
          </cell>
          <cell r="C64602" t="str">
            <v>Non Prime</v>
          </cell>
          <cell r="D64602" t="str">
            <v>£0-£5k</v>
          </cell>
          <cell r="O64602">
            <v>0</v>
          </cell>
          <cell r="P64602">
            <v>0</v>
          </cell>
        </row>
        <row r="64603">
          <cell r="A64603">
            <v>46022</v>
          </cell>
          <cell r="B64603" t="str">
            <v>Ares</v>
          </cell>
          <cell r="C64603" t="str">
            <v>Non Prime</v>
          </cell>
          <cell r="D64603" t="str">
            <v>£0-£5k</v>
          </cell>
          <cell r="O64603">
            <v>0</v>
          </cell>
          <cell r="P64603">
            <v>0</v>
          </cell>
        </row>
        <row r="64604">
          <cell r="A64604">
            <v>46022</v>
          </cell>
          <cell r="B64604" t="str">
            <v>Ares</v>
          </cell>
          <cell r="C64604" t="str">
            <v>Non Prime</v>
          </cell>
          <cell r="D64604" t="str">
            <v>£0-£5k</v>
          </cell>
          <cell r="O64604">
            <v>0</v>
          </cell>
          <cell r="P64604">
            <v>0</v>
          </cell>
        </row>
        <row r="64605">
          <cell r="A64605">
            <v>46022</v>
          </cell>
          <cell r="B64605" t="str">
            <v>Ares</v>
          </cell>
          <cell r="C64605" t="str">
            <v>Non Prime</v>
          </cell>
          <cell r="D64605" t="str">
            <v>£0-£5k</v>
          </cell>
          <cell r="O64605">
            <v>0</v>
          </cell>
          <cell r="P64605">
            <v>0</v>
          </cell>
        </row>
        <row r="64606">
          <cell r="A64606">
            <v>46022</v>
          </cell>
          <cell r="B64606" t="str">
            <v>Ares</v>
          </cell>
          <cell r="C64606" t="str">
            <v>Non Prime</v>
          </cell>
          <cell r="D64606" t="str">
            <v>£0-£5k</v>
          </cell>
          <cell r="O64606">
            <v>0</v>
          </cell>
          <cell r="P64606">
            <v>0</v>
          </cell>
        </row>
        <row r="64607">
          <cell r="A64607">
            <v>46022</v>
          </cell>
          <cell r="B64607" t="str">
            <v>Ares</v>
          </cell>
          <cell r="C64607" t="str">
            <v>Non Prime</v>
          </cell>
          <cell r="D64607" t="str">
            <v>£0-£5k</v>
          </cell>
          <cell r="O64607">
            <v>0</v>
          </cell>
          <cell r="P64607">
            <v>0</v>
          </cell>
        </row>
        <row r="64608">
          <cell r="A64608">
            <v>46022</v>
          </cell>
          <cell r="B64608" t="str">
            <v>Ares</v>
          </cell>
          <cell r="C64608" t="str">
            <v>Non Prime</v>
          </cell>
          <cell r="D64608" t="str">
            <v>£0-£5k</v>
          </cell>
          <cell r="O64608">
            <v>0</v>
          </cell>
          <cell r="P64608">
            <v>0</v>
          </cell>
        </row>
        <row r="64609">
          <cell r="A64609">
            <v>46022</v>
          </cell>
          <cell r="B64609" t="str">
            <v>Ares</v>
          </cell>
          <cell r="C64609" t="str">
            <v>Non Prime</v>
          </cell>
          <cell r="D64609" t="str">
            <v>£0-£5k</v>
          </cell>
          <cell r="O64609">
            <v>0</v>
          </cell>
          <cell r="P64609">
            <v>0</v>
          </cell>
        </row>
        <row r="64610">
          <cell r="A64610">
            <v>46022</v>
          </cell>
          <cell r="B64610" t="str">
            <v>Ares</v>
          </cell>
          <cell r="C64610" t="str">
            <v>Non Prime</v>
          </cell>
          <cell r="D64610" t="str">
            <v>£0-£5k</v>
          </cell>
          <cell r="O64610">
            <v>0</v>
          </cell>
          <cell r="P64610">
            <v>0</v>
          </cell>
        </row>
        <row r="64611">
          <cell r="A64611">
            <v>46022</v>
          </cell>
          <cell r="B64611" t="str">
            <v>Ares</v>
          </cell>
          <cell r="C64611" t="str">
            <v>Non Prime</v>
          </cell>
          <cell r="D64611" t="str">
            <v>£0-£5k</v>
          </cell>
          <cell r="O64611">
            <v>0</v>
          </cell>
          <cell r="P64611">
            <v>0</v>
          </cell>
        </row>
        <row r="64612">
          <cell r="A64612">
            <v>46022</v>
          </cell>
          <cell r="B64612" t="str">
            <v>Ares</v>
          </cell>
          <cell r="C64612" t="str">
            <v>Non Prime</v>
          </cell>
          <cell r="D64612" t="str">
            <v>£0-£5k</v>
          </cell>
          <cell r="O64612">
            <v>0</v>
          </cell>
          <cell r="P64612">
            <v>0</v>
          </cell>
        </row>
        <row r="64613">
          <cell r="A64613">
            <v>46022</v>
          </cell>
          <cell r="B64613" t="str">
            <v>Ares</v>
          </cell>
          <cell r="C64613" t="str">
            <v>Non Prime</v>
          </cell>
          <cell r="D64613" t="str">
            <v>£0-£5k</v>
          </cell>
          <cell r="O64613">
            <v>0</v>
          </cell>
          <cell r="P64613">
            <v>0</v>
          </cell>
        </row>
        <row r="64614">
          <cell r="A64614">
            <v>46022</v>
          </cell>
          <cell r="B64614" t="str">
            <v>Ares</v>
          </cell>
          <cell r="C64614" t="str">
            <v>Non Prime</v>
          </cell>
          <cell r="D64614" t="str">
            <v>£0-£5k</v>
          </cell>
          <cell r="O64614">
            <v>0</v>
          </cell>
          <cell r="P64614">
            <v>0</v>
          </cell>
        </row>
        <row r="64615">
          <cell r="A64615">
            <v>46022</v>
          </cell>
          <cell r="B64615" t="str">
            <v>Ares</v>
          </cell>
          <cell r="C64615" t="str">
            <v>Non Prime</v>
          </cell>
          <cell r="D64615" t="str">
            <v>£0-£5k</v>
          </cell>
          <cell r="O64615">
            <v>0</v>
          </cell>
          <cell r="P64615">
            <v>0</v>
          </cell>
        </row>
        <row r="64616">
          <cell r="A64616">
            <v>46022</v>
          </cell>
          <cell r="B64616" t="str">
            <v>Ares</v>
          </cell>
          <cell r="C64616" t="str">
            <v>Non Prime</v>
          </cell>
          <cell r="D64616" t="str">
            <v>£0-£5k</v>
          </cell>
          <cell r="O64616">
            <v>0</v>
          </cell>
          <cell r="P64616">
            <v>0</v>
          </cell>
        </row>
        <row r="64617">
          <cell r="A64617">
            <v>46022</v>
          </cell>
          <cell r="B64617" t="str">
            <v>Ares</v>
          </cell>
          <cell r="C64617" t="str">
            <v>Non Prime</v>
          </cell>
          <cell r="D64617" t="str">
            <v>£0-£5k</v>
          </cell>
          <cell r="O64617">
            <v>0</v>
          </cell>
          <cell r="P64617">
            <v>0</v>
          </cell>
        </row>
        <row r="64618">
          <cell r="A64618">
            <v>46022</v>
          </cell>
          <cell r="B64618" t="str">
            <v>Ares</v>
          </cell>
          <cell r="C64618" t="str">
            <v>Non Prime</v>
          </cell>
          <cell r="D64618" t="str">
            <v>£0-£5k</v>
          </cell>
          <cell r="O64618">
            <v>0</v>
          </cell>
          <cell r="P64618">
            <v>0</v>
          </cell>
        </row>
        <row r="64619">
          <cell r="A64619">
            <v>46022</v>
          </cell>
          <cell r="B64619" t="str">
            <v>Ares</v>
          </cell>
          <cell r="C64619" t="str">
            <v>Non Prime</v>
          </cell>
          <cell r="D64619" t="str">
            <v>£0-£5k</v>
          </cell>
          <cell r="O64619">
            <v>0</v>
          </cell>
          <cell r="P64619">
            <v>0</v>
          </cell>
        </row>
        <row r="64620">
          <cell r="A64620">
            <v>46022</v>
          </cell>
          <cell r="B64620" t="str">
            <v>Ares</v>
          </cell>
          <cell r="C64620" t="str">
            <v>Non Prime</v>
          </cell>
          <cell r="D64620" t="str">
            <v>£0-£5k</v>
          </cell>
          <cell r="O64620">
            <v>0</v>
          </cell>
          <cell r="P64620">
            <v>0</v>
          </cell>
        </row>
        <row r="64621">
          <cell r="A64621">
            <v>46022</v>
          </cell>
          <cell r="B64621" t="str">
            <v>Ares</v>
          </cell>
          <cell r="C64621" t="str">
            <v>Non Prime</v>
          </cell>
          <cell r="D64621" t="str">
            <v>£0-£5k</v>
          </cell>
          <cell r="O64621">
            <v>0</v>
          </cell>
          <cell r="P64621">
            <v>0</v>
          </cell>
        </row>
        <row r="64622">
          <cell r="A64622">
            <v>46022</v>
          </cell>
          <cell r="B64622" t="str">
            <v>Ares</v>
          </cell>
          <cell r="C64622" t="str">
            <v>Non Prime</v>
          </cell>
          <cell r="D64622" t="str">
            <v>£0-£5k</v>
          </cell>
          <cell r="O64622">
            <v>0</v>
          </cell>
          <cell r="P64622">
            <v>0</v>
          </cell>
        </row>
        <row r="64623">
          <cell r="A64623">
            <v>46022</v>
          </cell>
          <cell r="B64623" t="str">
            <v>Ares</v>
          </cell>
          <cell r="C64623" t="str">
            <v>Non Prime</v>
          </cell>
          <cell r="D64623" t="str">
            <v>£0-£5k</v>
          </cell>
          <cell r="O64623">
            <v>0</v>
          </cell>
          <cell r="P64623">
            <v>0</v>
          </cell>
        </row>
        <row r="64624">
          <cell r="A64624">
            <v>46022</v>
          </cell>
          <cell r="B64624" t="str">
            <v>Ares</v>
          </cell>
          <cell r="C64624" t="str">
            <v>Non Prime</v>
          </cell>
          <cell r="D64624" t="str">
            <v>£0-£5k</v>
          </cell>
          <cell r="O64624">
            <v>0</v>
          </cell>
          <cell r="P64624">
            <v>0</v>
          </cell>
        </row>
        <row r="64625">
          <cell r="A64625">
            <v>46022</v>
          </cell>
          <cell r="B64625" t="str">
            <v>Ares</v>
          </cell>
          <cell r="C64625" t="str">
            <v>Non Prime</v>
          </cell>
          <cell r="D64625" t="str">
            <v>£0-£5k</v>
          </cell>
          <cell r="O64625">
            <v>0</v>
          </cell>
          <cell r="P64625">
            <v>0</v>
          </cell>
        </row>
        <row r="64626">
          <cell r="A64626">
            <v>46022</v>
          </cell>
          <cell r="B64626" t="str">
            <v>Ares</v>
          </cell>
          <cell r="C64626" t="str">
            <v>Non Prime</v>
          </cell>
          <cell r="D64626" t="str">
            <v>£0-£5k</v>
          </cell>
          <cell r="O64626">
            <v>0</v>
          </cell>
          <cell r="P64626">
            <v>0</v>
          </cell>
        </row>
        <row r="64627">
          <cell r="A64627">
            <v>46022</v>
          </cell>
          <cell r="B64627" t="str">
            <v>Ares</v>
          </cell>
          <cell r="C64627" t="str">
            <v>Non Prime</v>
          </cell>
          <cell r="D64627" t="str">
            <v>£0-£5k</v>
          </cell>
          <cell r="O64627">
            <v>0</v>
          </cell>
          <cell r="P64627">
            <v>0</v>
          </cell>
        </row>
        <row r="64628">
          <cell r="A64628">
            <v>46022</v>
          </cell>
          <cell r="B64628" t="str">
            <v>Ares</v>
          </cell>
          <cell r="C64628" t="str">
            <v>Non Prime</v>
          </cell>
          <cell r="D64628" t="str">
            <v>£0-£5k</v>
          </cell>
          <cell r="O64628">
            <v>0</v>
          </cell>
          <cell r="P64628">
            <v>0</v>
          </cell>
        </row>
        <row r="64629">
          <cell r="A64629">
            <v>46022</v>
          </cell>
          <cell r="B64629" t="str">
            <v>Ares</v>
          </cell>
          <cell r="C64629" t="str">
            <v>Non Prime</v>
          </cell>
          <cell r="D64629" t="str">
            <v>£0-£5k</v>
          </cell>
          <cell r="O64629">
            <v>0</v>
          </cell>
          <cell r="P64629">
            <v>0</v>
          </cell>
        </row>
        <row r="64630">
          <cell r="A64630">
            <v>46022</v>
          </cell>
          <cell r="B64630" t="str">
            <v>Ares</v>
          </cell>
          <cell r="C64630" t="str">
            <v>Non Prime</v>
          </cell>
          <cell r="D64630" t="str">
            <v>£0-£5k</v>
          </cell>
          <cell r="O64630">
            <v>0</v>
          </cell>
          <cell r="P64630">
            <v>0</v>
          </cell>
        </row>
        <row r="64631">
          <cell r="A64631">
            <v>46022</v>
          </cell>
          <cell r="B64631" t="str">
            <v>Ares</v>
          </cell>
          <cell r="C64631" t="str">
            <v>Non Prime</v>
          </cell>
          <cell r="D64631" t="str">
            <v>£0-£5k</v>
          </cell>
          <cell r="O64631">
            <v>0</v>
          </cell>
          <cell r="P64631">
            <v>0</v>
          </cell>
        </row>
        <row r="64632">
          <cell r="A64632">
            <v>46022</v>
          </cell>
          <cell r="B64632" t="str">
            <v>Ares</v>
          </cell>
          <cell r="C64632" t="str">
            <v>Non Prime</v>
          </cell>
          <cell r="D64632" t="str">
            <v>£0-£5k</v>
          </cell>
          <cell r="O64632">
            <v>0</v>
          </cell>
          <cell r="P64632">
            <v>0</v>
          </cell>
        </row>
        <row r="64633">
          <cell r="A64633">
            <v>46022</v>
          </cell>
          <cell r="B64633" t="str">
            <v>Ares</v>
          </cell>
          <cell r="C64633" t="str">
            <v>Non Prime</v>
          </cell>
          <cell r="D64633" t="str">
            <v>£0-£5k</v>
          </cell>
          <cell r="O64633">
            <v>0</v>
          </cell>
          <cell r="P64633">
            <v>0</v>
          </cell>
        </row>
        <row r="64634">
          <cell r="A64634">
            <v>46022</v>
          </cell>
          <cell r="B64634" t="str">
            <v>Ares</v>
          </cell>
          <cell r="C64634" t="str">
            <v>Non Prime</v>
          </cell>
          <cell r="D64634" t="str">
            <v>£0-£5k</v>
          </cell>
          <cell r="O64634">
            <v>0</v>
          </cell>
          <cell r="P64634">
            <v>0</v>
          </cell>
        </row>
        <row r="64635">
          <cell r="A64635">
            <v>46022</v>
          </cell>
          <cell r="B64635" t="str">
            <v>Ares</v>
          </cell>
          <cell r="C64635" t="str">
            <v>Non Prime</v>
          </cell>
          <cell r="D64635" t="str">
            <v>£0-£5k</v>
          </cell>
          <cell r="O64635">
            <v>0</v>
          </cell>
          <cell r="P64635">
            <v>0</v>
          </cell>
        </row>
        <row r="64636">
          <cell r="A64636">
            <v>46022</v>
          </cell>
          <cell r="B64636" t="str">
            <v>Ares</v>
          </cell>
          <cell r="C64636" t="str">
            <v>Non Prime</v>
          </cell>
          <cell r="D64636" t="str">
            <v>£0-£5k</v>
          </cell>
          <cell r="O64636">
            <v>0</v>
          </cell>
          <cell r="P64636">
            <v>0</v>
          </cell>
        </row>
        <row r="64637">
          <cell r="A64637">
            <v>46022</v>
          </cell>
          <cell r="B64637" t="str">
            <v>Ares</v>
          </cell>
          <cell r="C64637" t="str">
            <v>Non Prime</v>
          </cell>
          <cell r="D64637" t="str">
            <v>£0-£5k</v>
          </cell>
          <cell r="O64637">
            <v>0</v>
          </cell>
          <cell r="P64637">
            <v>0</v>
          </cell>
        </row>
        <row r="64638">
          <cell r="A64638">
            <v>46022</v>
          </cell>
          <cell r="B64638" t="str">
            <v>Ares</v>
          </cell>
          <cell r="C64638" t="str">
            <v>Non Prime</v>
          </cell>
          <cell r="D64638" t="str">
            <v>£0-£5k</v>
          </cell>
          <cell r="O64638">
            <v>0</v>
          </cell>
          <cell r="P64638">
            <v>0</v>
          </cell>
        </row>
        <row r="64639">
          <cell r="A64639">
            <v>46022</v>
          </cell>
          <cell r="B64639" t="str">
            <v>Ares</v>
          </cell>
          <cell r="C64639" t="str">
            <v>Non Prime</v>
          </cell>
          <cell r="D64639" t="str">
            <v>£0-£5k</v>
          </cell>
          <cell r="O64639">
            <v>0</v>
          </cell>
          <cell r="P64639">
            <v>0</v>
          </cell>
        </row>
        <row r="64640">
          <cell r="A64640">
            <v>46022</v>
          </cell>
          <cell r="B64640" t="str">
            <v>Ares</v>
          </cell>
          <cell r="C64640" t="str">
            <v>Non Prime</v>
          </cell>
          <cell r="D64640" t="str">
            <v>£0-£5k</v>
          </cell>
          <cell r="O64640">
            <v>0</v>
          </cell>
          <cell r="P64640">
            <v>0</v>
          </cell>
        </row>
        <row r="64641">
          <cell r="A64641">
            <v>46022</v>
          </cell>
          <cell r="B64641" t="str">
            <v>Ares</v>
          </cell>
          <cell r="C64641" t="str">
            <v>Non Prime</v>
          </cell>
          <cell r="D64641" t="str">
            <v>£0-£5k</v>
          </cell>
          <cell r="O64641">
            <v>0</v>
          </cell>
          <cell r="P64641">
            <v>0</v>
          </cell>
        </row>
        <row r="64642">
          <cell r="A64642">
            <v>46022</v>
          </cell>
          <cell r="B64642" t="str">
            <v>Ares</v>
          </cell>
          <cell r="C64642" t="str">
            <v>Non Prime</v>
          </cell>
          <cell r="D64642" t="str">
            <v>£0-£5k</v>
          </cell>
          <cell r="O64642">
            <v>0</v>
          </cell>
          <cell r="P64642">
            <v>0</v>
          </cell>
        </row>
        <row r="64643">
          <cell r="A64643">
            <v>46022</v>
          </cell>
          <cell r="B64643" t="str">
            <v>Ares</v>
          </cell>
          <cell r="C64643" t="str">
            <v>Non Prime</v>
          </cell>
          <cell r="D64643" t="str">
            <v>£0-£5k</v>
          </cell>
          <cell r="O64643">
            <v>0</v>
          </cell>
          <cell r="P64643">
            <v>0</v>
          </cell>
        </row>
        <row r="64644">
          <cell r="A64644">
            <v>46022</v>
          </cell>
          <cell r="B64644" t="str">
            <v>Ares</v>
          </cell>
          <cell r="C64644" t="str">
            <v>Non Prime</v>
          </cell>
          <cell r="D64644" t="str">
            <v>£0-£5k</v>
          </cell>
          <cell r="O64644">
            <v>0</v>
          </cell>
          <cell r="P64644">
            <v>0</v>
          </cell>
        </row>
        <row r="64645">
          <cell r="A64645">
            <v>46022</v>
          </cell>
          <cell r="B64645" t="str">
            <v>Ares</v>
          </cell>
          <cell r="C64645" t="str">
            <v>Non Prime</v>
          </cell>
          <cell r="D64645" t="str">
            <v>£0-£5k</v>
          </cell>
          <cell r="O64645">
            <v>0</v>
          </cell>
          <cell r="P64645">
            <v>0</v>
          </cell>
        </row>
        <row r="64646">
          <cell r="A64646">
            <v>46022</v>
          </cell>
          <cell r="B64646" t="str">
            <v>Ares</v>
          </cell>
          <cell r="C64646" t="str">
            <v>Non Prime</v>
          </cell>
          <cell r="D64646" t="str">
            <v>£0-£5k</v>
          </cell>
          <cell r="O64646">
            <v>0</v>
          </cell>
          <cell r="P64646">
            <v>0</v>
          </cell>
        </row>
        <row r="64647">
          <cell r="A64647">
            <v>46022</v>
          </cell>
          <cell r="B64647" t="str">
            <v>Ares</v>
          </cell>
          <cell r="C64647" t="str">
            <v>Non Prime</v>
          </cell>
          <cell r="D64647" t="str">
            <v>£0-£5k</v>
          </cell>
          <cell r="O64647">
            <v>0</v>
          </cell>
          <cell r="P64647">
            <v>0</v>
          </cell>
        </row>
        <row r="64648">
          <cell r="A64648">
            <v>46022</v>
          </cell>
          <cell r="B64648" t="str">
            <v>Ares</v>
          </cell>
          <cell r="C64648" t="str">
            <v>Non Prime</v>
          </cell>
          <cell r="D64648" t="str">
            <v>£0-£5k</v>
          </cell>
          <cell r="O64648">
            <v>0</v>
          </cell>
          <cell r="P64648">
            <v>0</v>
          </cell>
        </row>
        <row r="64649">
          <cell r="A64649">
            <v>46022</v>
          </cell>
          <cell r="B64649" t="str">
            <v>Ares</v>
          </cell>
          <cell r="C64649" t="str">
            <v>Non Prime</v>
          </cell>
          <cell r="D64649" t="str">
            <v>£0-£5k</v>
          </cell>
          <cell r="O64649">
            <v>0</v>
          </cell>
          <cell r="P64649">
            <v>0</v>
          </cell>
        </row>
        <row r="64650">
          <cell r="A64650">
            <v>46022</v>
          </cell>
          <cell r="B64650" t="str">
            <v>Ares</v>
          </cell>
          <cell r="C64650" t="str">
            <v>Non Prime</v>
          </cell>
          <cell r="D64650" t="str">
            <v>£0-£5k</v>
          </cell>
          <cell r="O64650">
            <v>0</v>
          </cell>
          <cell r="P64650">
            <v>0</v>
          </cell>
        </row>
        <row r="64651">
          <cell r="A64651">
            <v>46022</v>
          </cell>
          <cell r="B64651" t="str">
            <v>Ares</v>
          </cell>
          <cell r="C64651" t="str">
            <v>Non Prime</v>
          </cell>
          <cell r="D64651" t="str">
            <v>£0-£5k</v>
          </cell>
          <cell r="O64651">
            <v>0</v>
          </cell>
          <cell r="P64651">
            <v>0</v>
          </cell>
        </row>
        <row r="64652">
          <cell r="A64652">
            <v>46022</v>
          </cell>
          <cell r="B64652" t="str">
            <v>Ares</v>
          </cell>
          <cell r="C64652" t="str">
            <v>Non Prime</v>
          </cell>
          <cell r="D64652" t="str">
            <v>£0-£5k</v>
          </cell>
          <cell r="O64652">
            <v>0</v>
          </cell>
          <cell r="P64652">
            <v>0</v>
          </cell>
        </row>
        <row r="64653">
          <cell r="A64653">
            <v>46022</v>
          </cell>
          <cell r="B64653" t="str">
            <v>Ares</v>
          </cell>
          <cell r="C64653" t="str">
            <v>Non Prime</v>
          </cell>
          <cell r="D64653" t="str">
            <v>£0-£5k</v>
          </cell>
          <cell r="O64653">
            <v>0</v>
          </cell>
          <cell r="P64653">
            <v>0</v>
          </cell>
        </row>
        <row r="64654">
          <cell r="A64654">
            <v>46022</v>
          </cell>
          <cell r="B64654" t="str">
            <v>Ares</v>
          </cell>
          <cell r="C64654" t="str">
            <v>Non Prime</v>
          </cell>
          <cell r="D64654" t="str">
            <v>£0-£5k</v>
          </cell>
          <cell r="O64654">
            <v>0</v>
          </cell>
          <cell r="P64654">
            <v>0</v>
          </cell>
        </row>
        <row r="64655">
          <cell r="A64655">
            <v>46022</v>
          </cell>
          <cell r="B64655" t="str">
            <v>Ares</v>
          </cell>
          <cell r="C64655" t="str">
            <v>Non Prime</v>
          </cell>
          <cell r="D64655" t="str">
            <v>£0-£5k</v>
          </cell>
          <cell r="O64655">
            <v>0</v>
          </cell>
          <cell r="P64655">
            <v>0</v>
          </cell>
        </row>
        <row r="64656">
          <cell r="A64656">
            <v>46022</v>
          </cell>
          <cell r="B64656" t="str">
            <v>Ares</v>
          </cell>
          <cell r="C64656" t="str">
            <v>Non Prime</v>
          </cell>
          <cell r="D64656" t="str">
            <v>£0-£5k</v>
          </cell>
          <cell r="O64656">
            <v>0</v>
          </cell>
          <cell r="P64656">
            <v>0</v>
          </cell>
        </row>
        <row r="64657">
          <cell r="A64657">
            <v>46022</v>
          </cell>
          <cell r="B64657" t="str">
            <v>Ares</v>
          </cell>
          <cell r="C64657" t="str">
            <v>Non Prime</v>
          </cell>
          <cell r="D64657" t="str">
            <v>£0-£5k</v>
          </cell>
          <cell r="O64657">
            <v>0</v>
          </cell>
          <cell r="P64657">
            <v>0</v>
          </cell>
        </row>
        <row r="64658">
          <cell r="A64658">
            <v>46022</v>
          </cell>
          <cell r="B64658" t="str">
            <v>Ares</v>
          </cell>
          <cell r="C64658" t="str">
            <v>Non Prime</v>
          </cell>
          <cell r="D64658" t="str">
            <v>£0-£5k</v>
          </cell>
          <cell r="O64658">
            <v>0</v>
          </cell>
          <cell r="P64658">
            <v>0</v>
          </cell>
        </row>
        <row r="64659">
          <cell r="A64659">
            <v>46022</v>
          </cell>
          <cell r="B64659" t="str">
            <v>Ares</v>
          </cell>
          <cell r="C64659" t="str">
            <v>Non Prime</v>
          </cell>
          <cell r="D64659" t="str">
            <v>£0-£5k</v>
          </cell>
          <cell r="O64659">
            <v>0</v>
          </cell>
          <cell r="P64659">
            <v>0</v>
          </cell>
        </row>
        <row r="64660">
          <cell r="A64660">
            <v>46022</v>
          </cell>
          <cell r="B64660" t="str">
            <v>Ares</v>
          </cell>
          <cell r="C64660" t="str">
            <v>Non Prime</v>
          </cell>
          <cell r="D64660" t="str">
            <v>£0-£5k</v>
          </cell>
          <cell r="O64660">
            <v>0</v>
          </cell>
          <cell r="P64660">
            <v>0</v>
          </cell>
        </row>
        <row r="64661">
          <cell r="A64661">
            <v>46022</v>
          </cell>
          <cell r="B64661" t="str">
            <v>Ares</v>
          </cell>
          <cell r="C64661" t="str">
            <v>Non Prime</v>
          </cell>
          <cell r="D64661" t="str">
            <v>£0-£5k</v>
          </cell>
          <cell r="O64661">
            <v>0</v>
          </cell>
          <cell r="P64661">
            <v>0</v>
          </cell>
        </row>
        <row r="64662">
          <cell r="A64662">
            <v>46022</v>
          </cell>
          <cell r="B64662" t="str">
            <v>Ares</v>
          </cell>
          <cell r="C64662" t="str">
            <v>Non Prime</v>
          </cell>
          <cell r="D64662" t="str">
            <v>£0-£5k</v>
          </cell>
          <cell r="O64662">
            <v>0</v>
          </cell>
          <cell r="P64662">
            <v>0</v>
          </cell>
        </row>
        <row r="64663">
          <cell r="A64663">
            <v>46022</v>
          </cell>
          <cell r="B64663" t="str">
            <v>Ares</v>
          </cell>
          <cell r="C64663" t="str">
            <v>Non Prime</v>
          </cell>
          <cell r="D64663" t="str">
            <v>£0-£5k</v>
          </cell>
          <cell r="O64663">
            <v>0</v>
          </cell>
          <cell r="P64663">
            <v>0</v>
          </cell>
        </row>
        <row r="64664">
          <cell r="A64664">
            <v>46022</v>
          </cell>
          <cell r="B64664" t="str">
            <v>Ares</v>
          </cell>
          <cell r="C64664" t="str">
            <v>Non Prime</v>
          </cell>
          <cell r="D64664" t="str">
            <v>£0-£5k</v>
          </cell>
          <cell r="O64664">
            <v>0</v>
          </cell>
          <cell r="P64664">
            <v>0</v>
          </cell>
        </row>
        <row r="64665">
          <cell r="A64665">
            <v>46022</v>
          </cell>
          <cell r="B64665" t="str">
            <v>Ares</v>
          </cell>
          <cell r="C64665" t="str">
            <v>Non Prime</v>
          </cell>
          <cell r="D64665" t="str">
            <v>£0-£5k</v>
          </cell>
          <cell r="O64665">
            <v>0</v>
          </cell>
          <cell r="P64665">
            <v>0</v>
          </cell>
        </row>
        <row r="64666">
          <cell r="A64666">
            <v>46022</v>
          </cell>
          <cell r="B64666" t="str">
            <v>Ares</v>
          </cell>
          <cell r="C64666" t="str">
            <v>Non Prime</v>
          </cell>
          <cell r="D64666" t="str">
            <v>£0-£5k</v>
          </cell>
          <cell r="O64666">
            <v>0</v>
          </cell>
          <cell r="P64666">
            <v>0</v>
          </cell>
        </row>
        <row r="64667">
          <cell r="A64667">
            <v>46022</v>
          </cell>
          <cell r="B64667" t="str">
            <v>Ares</v>
          </cell>
          <cell r="C64667" t="str">
            <v>Non Prime</v>
          </cell>
          <cell r="D64667" t="str">
            <v>£0-£5k</v>
          </cell>
          <cell r="O64667">
            <v>0</v>
          </cell>
          <cell r="P64667">
            <v>0</v>
          </cell>
        </row>
        <row r="64668">
          <cell r="A64668">
            <v>46022</v>
          </cell>
          <cell r="B64668" t="str">
            <v>Ares</v>
          </cell>
          <cell r="C64668" t="str">
            <v>Non Prime</v>
          </cell>
          <cell r="D64668" t="str">
            <v>£0-£5k</v>
          </cell>
          <cell r="O64668">
            <v>0</v>
          </cell>
          <cell r="P64668">
            <v>0</v>
          </cell>
        </row>
        <row r="64669">
          <cell r="A64669">
            <v>46022</v>
          </cell>
          <cell r="B64669" t="str">
            <v>Ares</v>
          </cell>
          <cell r="C64669" t="str">
            <v>Non Prime</v>
          </cell>
          <cell r="D64669" t="str">
            <v>£0-£5k</v>
          </cell>
          <cell r="O64669">
            <v>0</v>
          </cell>
          <cell r="P64669">
            <v>0</v>
          </cell>
        </row>
        <row r="64670">
          <cell r="A64670">
            <v>46022</v>
          </cell>
          <cell r="B64670" t="str">
            <v>Ares</v>
          </cell>
          <cell r="C64670" t="str">
            <v>Non Prime</v>
          </cell>
          <cell r="D64670" t="str">
            <v>£0-£5k</v>
          </cell>
          <cell r="O64670">
            <v>0</v>
          </cell>
          <cell r="P64670">
            <v>0</v>
          </cell>
        </row>
        <row r="64671">
          <cell r="A64671">
            <v>46022</v>
          </cell>
          <cell r="B64671" t="str">
            <v>Ares</v>
          </cell>
          <cell r="C64671" t="str">
            <v>Non Prime</v>
          </cell>
          <cell r="D64671" t="str">
            <v>£0-£5k</v>
          </cell>
          <cell r="O64671">
            <v>0</v>
          </cell>
          <cell r="P64671">
            <v>0</v>
          </cell>
        </row>
        <row r="64672">
          <cell r="A64672">
            <v>46022</v>
          </cell>
          <cell r="B64672" t="str">
            <v>Ares</v>
          </cell>
          <cell r="C64672" t="str">
            <v>Non Prime</v>
          </cell>
          <cell r="D64672" t="str">
            <v>£0-£5k</v>
          </cell>
          <cell r="O64672">
            <v>0</v>
          </cell>
          <cell r="P64672">
            <v>0</v>
          </cell>
        </row>
        <row r="64673">
          <cell r="A64673">
            <v>46022</v>
          </cell>
          <cell r="B64673" t="str">
            <v>Ares</v>
          </cell>
          <cell r="C64673" t="str">
            <v>Non Prime</v>
          </cell>
          <cell r="D64673" t="str">
            <v>£0-£5k</v>
          </cell>
          <cell r="O64673">
            <v>0</v>
          </cell>
          <cell r="P64673">
            <v>0</v>
          </cell>
        </row>
        <row r="64674">
          <cell r="A64674">
            <v>46022</v>
          </cell>
          <cell r="B64674" t="str">
            <v>Ares</v>
          </cell>
          <cell r="C64674" t="str">
            <v>Non Prime</v>
          </cell>
          <cell r="D64674" t="str">
            <v>£0-£5k</v>
          </cell>
          <cell r="O64674">
            <v>0</v>
          </cell>
          <cell r="P64674">
            <v>0</v>
          </cell>
        </row>
        <row r="64675">
          <cell r="A64675">
            <v>46022</v>
          </cell>
          <cell r="B64675" t="str">
            <v>Ares</v>
          </cell>
          <cell r="C64675" t="str">
            <v>Non Prime</v>
          </cell>
          <cell r="D64675" t="str">
            <v>£0-£5k</v>
          </cell>
          <cell r="O64675">
            <v>0</v>
          </cell>
          <cell r="P64675">
            <v>0</v>
          </cell>
        </row>
        <row r="64676">
          <cell r="A64676">
            <v>46022</v>
          </cell>
          <cell r="B64676" t="str">
            <v>Ares</v>
          </cell>
          <cell r="C64676" t="str">
            <v>Non Prime</v>
          </cell>
          <cell r="D64676" t="str">
            <v>£0-£5k</v>
          </cell>
          <cell r="O64676">
            <v>0</v>
          </cell>
          <cell r="P64676">
            <v>0</v>
          </cell>
        </row>
        <row r="64677">
          <cell r="A64677">
            <v>46022</v>
          </cell>
          <cell r="B64677" t="str">
            <v>Ares</v>
          </cell>
          <cell r="C64677" t="str">
            <v>Non Prime</v>
          </cell>
          <cell r="D64677" t="str">
            <v>£0-£5k</v>
          </cell>
          <cell r="O64677">
            <v>0</v>
          </cell>
          <cell r="P64677">
            <v>0</v>
          </cell>
        </row>
        <row r="64678">
          <cell r="A64678">
            <v>46022</v>
          </cell>
          <cell r="B64678" t="str">
            <v>Ares</v>
          </cell>
          <cell r="C64678" t="str">
            <v>Non Prime</v>
          </cell>
          <cell r="D64678" t="str">
            <v>£0-£5k</v>
          </cell>
          <cell r="O64678">
            <v>0</v>
          </cell>
          <cell r="P64678">
            <v>0</v>
          </cell>
        </row>
        <row r="64679">
          <cell r="A64679">
            <v>46022</v>
          </cell>
          <cell r="B64679" t="str">
            <v>Ares</v>
          </cell>
          <cell r="C64679" t="str">
            <v>Non Prime</v>
          </cell>
          <cell r="D64679" t="str">
            <v>£0-£5k</v>
          </cell>
          <cell r="O64679">
            <v>0</v>
          </cell>
          <cell r="P64679">
            <v>0</v>
          </cell>
        </row>
        <row r="64680">
          <cell r="A64680">
            <v>46022</v>
          </cell>
          <cell r="B64680" t="str">
            <v>Ares</v>
          </cell>
          <cell r="C64680" t="str">
            <v>Non Prime</v>
          </cell>
          <cell r="D64680" t="str">
            <v>£0-£5k</v>
          </cell>
          <cell r="O64680">
            <v>0</v>
          </cell>
          <cell r="P64680">
            <v>0</v>
          </cell>
        </row>
        <row r="64681">
          <cell r="A64681">
            <v>46022</v>
          </cell>
          <cell r="B64681" t="str">
            <v>Ares</v>
          </cell>
          <cell r="C64681" t="str">
            <v>Non Prime</v>
          </cell>
          <cell r="D64681" t="str">
            <v>£0-£5k</v>
          </cell>
          <cell r="O64681">
            <v>0</v>
          </cell>
          <cell r="P64681">
            <v>0</v>
          </cell>
        </row>
        <row r="64682">
          <cell r="A64682">
            <v>46022</v>
          </cell>
          <cell r="B64682" t="str">
            <v>Ares</v>
          </cell>
          <cell r="C64682" t="str">
            <v>Non Prime</v>
          </cell>
          <cell r="D64682" t="str">
            <v>£0-£5k</v>
          </cell>
          <cell r="O64682">
            <v>0</v>
          </cell>
          <cell r="P64682">
            <v>0</v>
          </cell>
        </row>
        <row r="64683">
          <cell r="A64683">
            <v>46022</v>
          </cell>
          <cell r="B64683" t="str">
            <v>Ares</v>
          </cell>
          <cell r="C64683" t="str">
            <v>Non Prime</v>
          </cell>
          <cell r="D64683" t="str">
            <v>£0-£5k</v>
          </cell>
          <cell r="O64683">
            <v>0</v>
          </cell>
          <cell r="P64683">
            <v>0</v>
          </cell>
        </row>
        <row r="64684">
          <cell r="A64684">
            <v>46022</v>
          </cell>
          <cell r="B64684" t="str">
            <v>Ares</v>
          </cell>
          <cell r="C64684" t="str">
            <v>Non Prime</v>
          </cell>
          <cell r="D64684" t="str">
            <v>£0-£5k</v>
          </cell>
          <cell r="O64684">
            <v>0</v>
          </cell>
          <cell r="P64684">
            <v>0</v>
          </cell>
        </row>
        <row r="64685">
          <cell r="A64685">
            <v>46022</v>
          </cell>
          <cell r="B64685" t="str">
            <v>Ares</v>
          </cell>
          <cell r="C64685" t="str">
            <v>Non Prime</v>
          </cell>
          <cell r="D64685" t="str">
            <v>£0-£5k</v>
          </cell>
          <cell r="O64685">
            <v>0</v>
          </cell>
          <cell r="P64685">
            <v>0</v>
          </cell>
        </row>
        <row r="64686">
          <cell r="A64686">
            <v>46022</v>
          </cell>
          <cell r="B64686" t="str">
            <v>Ares</v>
          </cell>
          <cell r="C64686" t="str">
            <v>Non Prime</v>
          </cell>
          <cell r="D64686" t="str">
            <v>£0-£5k</v>
          </cell>
          <cell r="O64686">
            <v>0</v>
          </cell>
          <cell r="P64686">
            <v>0</v>
          </cell>
        </row>
        <row r="64687">
          <cell r="A64687">
            <v>46022</v>
          </cell>
          <cell r="B64687" t="str">
            <v>Ares</v>
          </cell>
          <cell r="C64687" t="str">
            <v>Non Prime</v>
          </cell>
          <cell r="D64687" t="str">
            <v>£0-£5k</v>
          </cell>
          <cell r="O64687">
            <v>0</v>
          </cell>
          <cell r="P64687">
            <v>0</v>
          </cell>
        </row>
        <row r="64688">
          <cell r="A64688">
            <v>46022</v>
          </cell>
          <cell r="B64688" t="str">
            <v>Ares</v>
          </cell>
          <cell r="C64688" t="str">
            <v>Non Prime</v>
          </cell>
          <cell r="D64688" t="str">
            <v>£0-£5k</v>
          </cell>
          <cell r="O64688">
            <v>0</v>
          </cell>
          <cell r="P64688">
            <v>0</v>
          </cell>
        </row>
        <row r="64689">
          <cell r="A64689">
            <v>46022</v>
          </cell>
          <cell r="B64689" t="str">
            <v>Ares</v>
          </cell>
          <cell r="C64689" t="str">
            <v>Non Prime</v>
          </cell>
          <cell r="D64689" t="str">
            <v>£0-£5k</v>
          </cell>
          <cell r="O64689">
            <v>0</v>
          </cell>
          <cell r="P64689">
            <v>0</v>
          </cell>
        </row>
        <row r="64690">
          <cell r="A64690">
            <v>46022</v>
          </cell>
          <cell r="B64690" t="str">
            <v>Ares</v>
          </cell>
          <cell r="C64690" t="str">
            <v>Non Prime</v>
          </cell>
          <cell r="D64690" t="str">
            <v>£0-£5k</v>
          </cell>
          <cell r="O64690">
            <v>0</v>
          </cell>
          <cell r="P64690">
            <v>0</v>
          </cell>
        </row>
        <row r="64691">
          <cell r="A64691">
            <v>46022</v>
          </cell>
          <cell r="B64691" t="str">
            <v>Ares</v>
          </cell>
          <cell r="C64691" t="str">
            <v>Non Prime</v>
          </cell>
          <cell r="D64691" t="str">
            <v>£0-£5k</v>
          </cell>
          <cell r="O64691">
            <v>0</v>
          </cell>
          <cell r="P64691">
            <v>0</v>
          </cell>
        </row>
        <row r="64692">
          <cell r="A64692">
            <v>46022</v>
          </cell>
          <cell r="B64692" t="str">
            <v>Ares</v>
          </cell>
          <cell r="C64692" t="str">
            <v>Non Prime</v>
          </cell>
          <cell r="D64692" t="str">
            <v>£0-£5k</v>
          </cell>
          <cell r="O64692">
            <v>0</v>
          </cell>
          <cell r="P64692">
            <v>0</v>
          </cell>
        </row>
        <row r="64693">
          <cell r="A64693">
            <v>46022</v>
          </cell>
          <cell r="B64693" t="str">
            <v>Ares</v>
          </cell>
          <cell r="C64693" t="str">
            <v>Non Prime</v>
          </cell>
          <cell r="D64693" t="str">
            <v>£0-£5k</v>
          </cell>
          <cell r="O64693">
            <v>0</v>
          </cell>
          <cell r="P64693">
            <v>0</v>
          </cell>
        </row>
        <row r="64694">
          <cell r="A64694">
            <v>46022</v>
          </cell>
          <cell r="B64694" t="str">
            <v>Ares</v>
          </cell>
          <cell r="C64694" t="str">
            <v>Non Prime</v>
          </cell>
          <cell r="D64694" t="str">
            <v>£0-£5k</v>
          </cell>
          <cell r="O64694">
            <v>0</v>
          </cell>
          <cell r="P64694">
            <v>0</v>
          </cell>
        </row>
        <row r="64695">
          <cell r="A64695">
            <v>46022</v>
          </cell>
          <cell r="B64695" t="str">
            <v>Ares</v>
          </cell>
          <cell r="C64695" t="str">
            <v>Non Prime</v>
          </cell>
          <cell r="D64695" t="str">
            <v>£0-£5k</v>
          </cell>
          <cell r="O64695">
            <v>0</v>
          </cell>
          <cell r="P64695">
            <v>0</v>
          </cell>
        </row>
        <row r="64696">
          <cell r="A64696">
            <v>46022</v>
          </cell>
          <cell r="B64696" t="str">
            <v>Ares</v>
          </cell>
          <cell r="C64696" t="str">
            <v>Non Prime</v>
          </cell>
          <cell r="D64696" t="str">
            <v>£0-£5k</v>
          </cell>
          <cell r="O64696">
            <v>0</v>
          </cell>
          <cell r="P64696">
            <v>0</v>
          </cell>
        </row>
        <row r="64697">
          <cell r="A64697">
            <v>46022</v>
          </cell>
          <cell r="B64697" t="str">
            <v>Ares</v>
          </cell>
          <cell r="C64697" t="str">
            <v>Non Prime</v>
          </cell>
          <cell r="D64697" t="str">
            <v>£0-£5k</v>
          </cell>
          <cell r="O64697">
            <v>0</v>
          </cell>
          <cell r="P64697">
            <v>0</v>
          </cell>
        </row>
        <row r="64698">
          <cell r="A64698">
            <v>46022</v>
          </cell>
          <cell r="B64698" t="str">
            <v>Ares</v>
          </cell>
          <cell r="C64698" t="str">
            <v>Non Prime</v>
          </cell>
          <cell r="D64698" t="str">
            <v>£0-£5k</v>
          </cell>
          <cell r="O64698">
            <v>0</v>
          </cell>
          <cell r="P64698">
            <v>0</v>
          </cell>
        </row>
        <row r="64699">
          <cell r="A64699">
            <v>46022</v>
          </cell>
          <cell r="B64699" t="str">
            <v>Ares</v>
          </cell>
          <cell r="C64699" t="str">
            <v>Non Prime</v>
          </cell>
          <cell r="D64699" t="str">
            <v>£0-£5k</v>
          </cell>
          <cell r="O64699">
            <v>0</v>
          </cell>
          <cell r="P64699">
            <v>0</v>
          </cell>
        </row>
        <row r="64700">
          <cell r="A64700">
            <v>46022</v>
          </cell>
          <cell r="B64700" t="str">
            <v>Ares</v>
          </cell>
          <cell r="C64700" t="str">
            <v>Non Prime</v>
          </cell>
          <cell r="D64700" t="str">
            <v>£0-£5k</v>
          </cell>
          <cell r="O64700">
            <v>0</v>
          </cell>
          <cell r="P64700">
            <v>0</v>
          </cell>
        </row>
        <row r="64701">
          <cell r="A64701">
            <v>46022</v>
          </cell>
          <cell r="B64701" t="str">
            <v>Ares</v>
          </cell>
          <cell r="C64701" t="str">
            <v>Non Prime</v>
          </cell>
          <cell r="D64701" t="str">
            <v>£0-£5k</v>
          </cell>
          <cell r="O64701">
            <v>0</v>
          </cell>
          <cell r="P64701">
            <v>0</v>
          </cell>
        </row>
        <row r="64702">
          <cell r="A64702">
            <v>46022</v>
          </cell>
          <cell r="B64702" t="str">
            <v>Ares</v>
          </cell>
          <cell r="C64702" t="str">
            <v>Non Prime</v>
          </cell>
          <cell r="D64702" t="str">
            <v>£0-£5k</v>
          </cell>
          <cell r="O64702">
            <v>0</v>
          </cell>
          <cell r="P64702">
            <v>0</v>
          </cell>
        </row>
        <row r="64703">
          <cell r="A64703">
            <v>46022</v>
          </cell>
          <cell r="B64703" t="str">
            <v>Ares</v>
          </cell>
          <cell r="C64703" t="str">
            <v>Non Prime</v>
          </cell>
          <cell r="D64703" t="str">
            <v>£0-£5k</v>
          </cell>
          <cell r="O64703">
            <v>0</v>
          </cell>
          <cell r="P64703">
            <v>0</v>
          </cell>
        </row>
        <row r="64704">
          <cell r="A64704">
            <v>46022</v>
          </cell>
          <cell r="B64704" t="str">
            <v>Ares</v>
          </cell>
          <cell r="C64704" t="str">
            <v>Non Prime</v>
          </cell>
          <cell r="D64704" t="str">
            <v>£0-£5k</v>
          </cell>
          <cell r="O64704">
            <v>0</v>
          </cell>
          <cell r="P64704">
            <v>0</v>
          </cell>
        </row>
        <row r="64705">
          <cell r="A64705">
            <v>46022</v>
          </cell>
          <cell r="B64705" t="str">
            <v>Ares</v>
          </cell>
          <cell r="C64705" t="str">
            <v>Non Prime</v>
          </cell>
          <cell r="D64705" t="str">
            <v>£0-£5k</v>
          </cell>
          <cell r="O64705">
            <v>0</v>
          </cell>
          <cell r="P64705">
            <v>0</v>
          </cell>
        </row>
        <row r="64706">
          <cell r="A64706">
            <v>46022</v>
          </cell>
          <cell r="B64706" t="str">
            <v>Ares</v>
          </cell>
          <cell r="C64706" t="str">
            <v>Non Prime</v>
          </cell>
          <cell r="D64706" t="str">
            <v>£0-£5k</v>
          </cell>
          <cell r="O64706">
            <v>0</v>
          </cell>
          <cell r="P64706">
            <v>0</v>
          </cell>
        </row>
        <row r="64707">
          <cell r="A64707">
            <v>46022</v>
          </cell>
          <cell r="B64707" t="str">
            <v>Ares</v>
          </cell>
          <cell r="C64707" t="str">
            <v>Non Prime</v>
          </cell>
          <cell r="D64707" t="str">
            <v>£0-£5k</v>
          </cell>
          <cell r="O64707">
            <v>0</v>
          </cell>
          <cell r="P64707">
            <v>0</v>
          </cell>
        </row>
        <row r="64708">
          <cell r="A64708">
            <v>46022</v>
          </cell>
          <cell r="B64708" t="str">
            <v>Ares</v>
          </cell>
          <cell r="C64708" t="str">
            <v>Non Prime</v>
          </cell>
          <cell r="D64708" t="str">
            <v>£0-£5k</v>
          </cell>
          <cell r="O64708">
            <v>0</v>
          </cell>
          <cell r="P64708">
            <v>0</v>
          </cell>
        </row>
        <row r="64709">
          <cell r="A64709">
            <v>46022</v>
          </cell>
          <cell r="B64709" t="str">
            <v>Ares</v>
          </cell>
          <cell r="C64709" t="str">
            <v>Non Prime</v>
          </cell>
          <cell r="D64709" t="str">
            <v>£0-£5k</v>
          </cell>
          <cell r="O64709">
            <v>0</v>
          </cell>
          <cell r="P64709">
            <v>0</v>
          </cell>
        </row>
        <row r="64710">
          <cell r="A64710">
            <v>46022</v>
          </cell>
          <cell r="B64710" t="str">
            <v>Ares</v>
          </cell>
          <cell r="C64710" t="str">
            <v>Non Prime</v>
          </cell>
          <cell r="D64710" t="str">
            <v>£0-£5k</v>
          </cell>
          <cell r="O64710">
            <v>0</v>
          </cell>
          <cell r="P64710">
            <v>0</v>
          </cell>
        </row>
        <row r="64711">
          <cell r="A64711">
            <v>46022</v>
          </cell>
          <cell r="B64711" t="str">
            <v>Ares</v>
          </cell>
          <cell r="C64711" t="str">
            <v>Non Prime</v>
          </cell>
          <cell r="D64711" t="str">
            <v>£0-£5k</v>
          </cell>
          <cell r="O64711">
            <v>0</v>
          </cell>
          <cell r="P64711">
            <v>0</v>
          </cell>
        </row>
        <row r="64712">
          <cell r="A64712">
            <v>46022</v>
          </cell>
          <cell r="B64712" t="str">
            <v>Ares</v>
          </cell>
          <cell r="C64712" t="str">
            <v>Non Prime</v>
          </cell>
          <cell r="D64712" t="str">
            <v>£0-£5k</v>
          </cell>
          <cell r="O64712">
            <v>0</v>
          </cell>
          <cell r="P64712">
            <v>0</v>
          </cell>
        </row>
        <row r="64713">
          <cell r="A64713">
            <v>46022</v>
          </cell>
          <cell r="B64713" t="str">
            <v>Ares</v>
          </cell>
          <cell r="C64713" t="str">
            <v>Non Prime</v>
          </cell>
          <cell r="D64713" t="str">
            <v>£0-£5k</v>
          </cell>
          <cell r="O64713">
            <v>0</v>
          </cell>
          <cell r="P64713">
            <v>0</v>
          </cell>
        </row>
        <row r="64714">
          <cell r="A64714">
            <v>46022</v>
          </cell>
          <cell r="B64714" t="str">
            <v>Ares</v>
          </cell>
          <cell r="C64714" t="str">
            <v>Non Prime</v>
          </cell>
          <cell r="D64714" t="str">
            <v>£0-£5k</v>
          </cell>
          <cell r="O64714">
            <v>0</v>
          </cell>
          <cell r="P64714">
            <v>0</v>
          </cell>
        </row>
        <row r="64715">
          <cell r="A64715">
            <v>46022</v>
          </cell>
          <cell r="B64715" t="str">
            <v>Ares</v>
          </cell>
          <cell r="C64715" t="str">
            <v>Non Prime</v>
          </cell>
          <cell r="D64715" t="str">
            <v>£0-£5k</v>
          </cell>
          <cell r="O64715">
            <v>0</v>
          </cell>
          <cell r="P64715">
            <v>0</v>
          </cell>
        </row>
        <row r="64716">
          <cell r="A64716">
            <v>46022</v>
          </cell>
          <cell r="B64716" t="str">
            <v>Ares</v>
          </cell>
          <cell r="C64716" t="str">
            <v>Non Prime</v>
          </cell>
          <cell r="D64716" t="str">
            <v>£0-£5k</v>
          </cell>
          <cell r="O64716">
            <v>0</v>
          </cell>
          <cell r="P64716">
            <v>0</v>
          </cell>
        </row>
        <row r="64717">
          <cell r="A64717">
            <v>46022</v>
          </cell>
          <cell r="B64717" t="str">
            <v>Ares</v>
          </cell>
          <cell r="C64717" t="str">
            <v>Non Prime</v>
          </cell>
          <cell r="D64717" t="str">
            <v>£0-£5k</v>
          </cell>
          <cell r="O64717">
            <v>0</v>
          </cell>
          <cell r="P64717">
            <v>0</v>
          </cell>
        </row>
        <row r="64718">
          <cell r="A64718">
            <v>46022</v>
          </cell>
          <cell r="B64718" t="str">
            <v>Ares</v>
          </cell>
          <cell r="C64718" t="str">
            <v>Non Prime</v>
          </cell>
          <cell r="D64718" t="str">
            <v>£0-£5k</v>
          </cell>
          <cell r="O64718">
            <v>0</v>
          </cell>
          <cell r="P64718">
            <v>0</v>
          </cell>
        </row>
        <row r="64719">
          <cell r="A64719">
            <v>46022</v>
          </cell>
          <cell r="B64719" t="str">
            <v>Ares</v>
          </cell>
          <cell r="C64719" t="str">
            <v>Non Prime</v>
          </cell>
          <cell r="D64719" t="str">
            <v>£0-£5k</v>
          </cell>
          <cell r="O64719">
            <v>0</v>
          </cell>
          <cell r="P64719">
            <v>0</v>
          </cell>
        </row>
        <row r="64720">
          <cell r="A64720">
            <v>46022</v>
          </cell>
          <cell r="B64720" t="str">
            <v>Ares</v>
          </cell>
          <cell r="C64720" t="str">
            <v>Non Prime</v>
          </cell>
          <cell r="D64720" t="str">
            <v>£0-£5k</v>
          </cell>
          <cell r="O64720">
            <v>0</v>
          </cell>
          <cell r="P64720">
            <v>0</v>
          </cell>
        </row>
        <row r="64721">
          <cell r="A64721">
            <v>46022</v>
          </cell>
          <cell r="B64721" t="str">
            <v>Ares</v>
          </cell>
          <cell r="C64721" t="str">
            <v>Non Prime</v>
          </cell>
          <cell r="D64721" t="str">
            <v>£0-£5k</v>
          </cell>
          <cell r="O64721">
            <v>0</v>
          </cell>
          <cell r="P64721">
            <v>0</v>
          </cell>
        </row>
        <row r="64722">
          <cell r="A64722">
            <v>46022</v>
          </cell>
          <cell r="B64722" t="str">
            <v>Ares</v>
          </cell>
          <cell r="C64722" t="str">
            <v>Non Prime</v>
          </cell>
          <cell r="D64722" t="str">
            <v>£0-£5k</v>
          </cell>
          <cell r="O64722">
            <v>0</v>
          </cell>
          <cell r="P64722">
            <v>0</v>
          </cell>
        </row>
        <row r="64723">
          <cell r="A64723">
            <v>46022</v>
          </cell>
          <cell r="B64723" t="str">
            <v>Ares</v>
          </cell>
          <cell r="C64723" t="str">
            <v>Non Prime</v>
          </cell>
          <cell r="D64723" t="str">
            <v>£0-£5k</v>
          </cell>
          <cell r="O64723">
            <v>0</v>
          </cell>
          <cell r="P64723">
            <v>0</v>
          </cell>
        </row>
        <row r="64724">
          <cell r="A64724">
            <v>46022</v>
          </cell>
          <cell r="B64724" t="str">
            <v>Ares</v>
          </cell>
          <cell r="C64724" t="str">
            <v>Non Prime</v>
          </cell>
          <cell r="D64724" t="str">
            <v>£0-£5k</v>
          </cell>
          <cell r="O64724">
            <v>0</v>
          </cell>
          <cell r="P64724">
            <v>0</v>
          </cell>
        </row>
        <row r="64725">
          <cell r="A64725">
            <v>46022</v>
          </cell>
          <cell r="B64725" t="str">
            <v>Ares</v>
          </cell>
          <cell r="C64725" t="str">
            <v>Non Prime</v>
          </cell>
          <cell r="D64725" t="str">
            <v>£0-£5k</v>
          </cell>
          <cell r="O64725">
            <v>0</v>
          </cell>
          <cell r="P64725">
            <v>0</v>
          </cell>
        </row>
        <row r="64726">
          <cell r="A64726">
            <v>46022</v>
          </cell>
          <cell r="B64726" t="str">
            <v>Ares</v>
          </cell>
          <cell r="C64726" t="str">
            <v>Non Prime</v>
          </cell>
          <cell r="D64726" t="str">
            <v>£0-£5k</v>
          </cell>
          <cell r="O64726">
            <v>0</v>
          </cell>
          <cell r="P64726">
            <v>0</v>
          </cell>
        </row>
        <row r="64727">
          <cell r="A64727">
            <v>46022</v>
          </cell>
          <cell r="B64727" t="str">
            <v>Ares</v>
          </cell>
          <cell r="C64727" t="str">
            <v>Non Prime</v>
          </cell>
          <cell r="D64727" t="str">
            <v>£0-£5k</v>
          </cell>
          <cell r="O64727">
            <v>0</v>
          </cell>
          <cell r="P64727">
            <v>0</v>
          </cell>
        </row>
        <row r="64728">
          <cell r="A64728">
            <v>46022</v>
          </cell>
          <cell r="B64728" t="str">
            <v>Ares</v>
          </cell>
          <cell r="C64728" t="str">
            <v>Non Prime</v>
          </cell>
          <cell r="D64728" t="str">
            <v>£0-£5k</v>
          </cell>
          <cell r="O64728">
            <v>0</v>
          </cell>
          <cell r="P64728">
            <v>0</v>
          </cell>
        </row>
        <row r="64729">
          <cell r="A64729">
            <v>46022</v>
          </cell>
          <cell r="B64729" t="str">
            <v>Ares</v>
          </cell>
          <cell r="C64729" t="str">
            <v>Non Prime</v>
          </cell>
          <cell r="D64729" t="str">
            <v>£0-£5k</v>
          </cell>
          <cell r="O64729">
            <v>0</v>
          </cell>
          <cell r="P64729">
            <v>0</v>
          </cell>
        </row>
        <row r="64730">
          <cell r="A64730">
            <v>46022</v>
          </cell>
          <cell r="B64730" t="str">
            <v>Ares</v>
          </cell>
          <cell r="C64730" t="str">
            <v>Non Prime</v>
          </cell>
          <cell r="D64730" t="str">
            <v>£0-£5k</v>
          </cell>
          <cell r="O64730">
            <v>0</v>
          </cell>
          <cell r="P64730">
            <v>0</v>
          </cell>
        </row>
        <row r="64731">
          <cell r="A64731">
            <v>46022</v>
          </cell>
          <cell r="B64731" t="str">
            <v>Ares</v>
          </cell>
          <cell r="C64731" t="str">
            <v>Non Prime</v>
          </cell>
          <cell r="D64731" t="str">
            <v>£0-£5k</v>
          </cell>
          <cell r="O64731">
            <v>0</v>
          </cell>
          <cell r="P64731">
            <v>0</v>
          </cell>
        </row>
        <row r="64732">
          <cell r="A64732">
            <v>46022</v>
          </cell>
          <cell r="B64732" t="str">
            <v>Ares</v>
          </cell>
          <cell r="C64732" t="str">
            <v>Non Prime</v>
          </cell>
          <cell r="D64732" t="str">
            <v>£0-£5k</v>
          </cell>
          <cell r="O64732">
            <v>0</v>
          </cell>
          <cell r="P64732">
            <v>0</v>
          </cell>
        </row>
        <row r="64733">
          <cell r="A64733">
            <v>46022</v>
          </cell>
          <cell r="B64733" t="str">
            <v>Ares</v>
          </cell>
          <cell r="C64733" t="str">
            <v>Non Prime</v>
          </cell>
          <cell r="D64733" t="str">
            <v>£0-£5k</v>
          </cell>
          <cell r="O64733">
            <v>0</v>
          </cell>
          <cell r="P64733">
            <v>0</v>
          </cell>
        </row>
        <row r="64734">
          <cell r="A64734">
            <v>46022</v>
          </cell>
          <cell r="B64734" t="str">
            <v>Ares</v>
          </cell>
          <cell r="C64734" t="str">
            <v>Non Prime</v>
          </cell>
          <cell r="D64734" t="str">
            <v>£0-£5k</v>
          </cell>
          <cell r="O64734">
            <v>0</v>
          </cell>
          <cell r="P64734">
            <v>0</v>
          </cell>
        </row>
        <row r="64735">
          <cell r="A64735">
            <v>46022</v>
          </cell>
          <cell r="B64735" t="str">
            <v>Ares</v>
          </cell>
          <cell r="C64735" t="str">
            <v>Non Prime</v>
          </cell>
          <cell r="D64735" t="str">
            <v>£0-£5k</v>
          </cell>
          <cell r="O64735">
            <v>0</v>
          </cell>
          <cell r="P64735">
            <v>0</v>
          </cell>
        </row>
        <row r="64736">
          <cell r="A64736">
            <v>46022</v>
          </cell>
          <cell r="B64736" t="str">
            <v>Ares</v>
          </cell>
          <cell r="C64736" t="str">
            <v>Non Prime</v>
          </cell>
          <cell r="D64736" t="str">
            <v>£0-£5k</v>
          </cell>
          <cell r="O64736">
            <v>0</v>
          </cell>
          <cell r="P64736">
            <v>0</v>
          </cell>
        </row>
        <row r="64737">
          <cell r="A64737">
            <v>46022</v>
          </cell>
          <cell r="B64737" t="str">
            <v>Ares</v>
          </cell>
          <cell r="C64737" t="str">
            <v>Non Prime</v>
          </cell>
          <cell r="D64737" t="str">
            <v>£0-£5k</v>
          </cell>
          <cell r="O64737">
            <v>0</v>
          </cell>
          <cell r="P64737">
            <v>0</v>
          </cell>
        </row>
        <row r="64738">
          <cell r="A64738">
            <v>46022</v>
          </cell>
          <cell r="B64738" t="str">
            <v>Ares</v>
          </cell>
          <cell r="C64738" t="str">
            <v>Non Prime</v>
          </cell>
          <cell r="D64738" t="str">
            <v>£0-£5k</v>
          </cell>
          <cell r="O64738">
            <v>0</v>
          </cell>
          <cell r="P64738">
            <v>0</v>
          </cell>
        </row>
        <row r="64739">
          <cell r="A64739">
            <v>46022</v>
          </cell>
          <cell r="B64739" t="str">
            <v>Ares</v>
          </cell>
          <cell r="C64739" t="str">
            <v>Non Prime</v>
          </cell>
          <cell r="D64739" t="str">
            <v>£0-£5k</v>
          </cell>
          <cell r="O64739">
            <v>0</v>
          </cell>
          <cell r="P64739">
            <v>0</v>
          </cell>
        </row>
        <row r="64740">
          <cell r="A64740">
            <v>46022</v>
          </cell>
          <cell r="B64740" t="str">
            <v>Ares</v>
          </cell>
          <cell r="C64740" t="str">
            <v>Non Prime</v>
          </cell>
          <cell r="D64740" t="str">
            <v>£0-£5k</v>
          </cell>
          <cell r="O64740">
            <v>0</v>
          </cell>
          <cell r="P64740">
            <v>0</v>
          </cell>
        </row>
        <row r="64741">
          <cell r="A64741">
            <v>46022</v>
          </cell>
          <cell r="B64741" t="str">
            <v>Ares</v>
          </cell>
          <cell r="C64741" t="str">
            <v>Non Prime</v>
          </cell>
          <cell r="D64741" t="str">
            <v>£0-£5k</v>
          </cell>
          <cell r="O64741">
            <v>0</v>
          </cell>
          <cell r="P64741">
            <v>0</v>
          </cell>
        </row>
        <row r="64742">
          <cell r="A64742">
            <v>46022</v>
          </cell>
          <cell r="B64742" t="str">
            <v>Ares</v>
          </cell>
          <cell r="C64742" t="str">
            <v>Non Prime</v>
          </cell>
          <cell r="D64742" t="str">
            <v>£0-£5k</v>
          </cell>
          <cell r="O64742">
            <v>0</v>
          </cell>
          <cell r="P64742">
            <v>0</v>
          </cell>
        </row>
        <row r="64743">
          <cell r="A64743">
            <v>46022</v>
          </cell>
          <cell r="B64743" t="str">
            <v>Ares</v>
          </cell>
          <cell r="C64743" t="str">
            <v>Non Prime</v>
          </cell>
          <cell r="D64743" t="str">
            <v>£0-£5k</v>
          </cell>
          <cell r="O64743">
            <v>0</v>
          </cell>
          <cell r="P64743">
            <v>0</v>
          </cell>
        </row>
        <row r="64744">
          <cell r="A64744">
            <v>46022</v>
          </cell>
          <cell r="B64744" t="str">
            <v>Ares</v>
          </cell>
          <cell r="C64744" t="str">
            <v>Non Prime</v>
          </cell>
          <cell r="D64744" t="str">
            <v>£0-£5k</v>
          </cell>
          <cell r="O64744">
            <v>0</v>
          </cell>
          <cell r="P64744">
            <v>0</v>
          </cell>
        </row>
        <row r="64745">
          <cell r="A64745">
            <v>46022</v>
          </cell>
          <cell r="B64745" t="str">
            <v>Ares</v>
          </cell>
          <cell r="C64745" t="str">
            <v>Non Prime</v>
          </cell>
          <cell r="D64745" t="str">
            <v>£0-£5k</v>
          </cell>
          <cell r="O64745">
            <v>0</v>
          </cell>
          <cell r="P64745">
            <v>0</v>
          </cell>
        </row>
        <row r="64746">
          <cell r="A64746">
            <v>46022</v>
          </cell>
          <cell r="B64746" t="str">
            <v>Ares</v>
          </cell>
          <cell r="C64746" t="str">
            <v>Non Prime</v>
          </cell>
          <cell r="D64746" t="str">
            <v>£0-£5k</v>
          </cell>
          <cell r="O64746">
            <v>0</v>
          </cell>
          <cell r="P64746">
            <v>0</v>
          </cell>
        </row>
        <row r="64747">
          <cell r="A64747">
            <v>46022</v>
          </cell>
          <cell r="B64747" t="str">
            <v>Ares</v>
          </cell>
          <cell r="C64747" t="str">
            <v>Non Prime</v>
          </cell>
          <cell r="D64747" t="str">
            <v>£0-£5k</v>
          </cell>
          <cell r="O64747">
            <v>0</v>
          </cell>
          <cell r="P64747">
            <v>0</v>
          </cell>
        </row>
        <row r="64748">
          <cell r="A64748">
            <v>46022</v>
          </cell>
          <cell r="B64748" t="str">
            <v>Ares</v>
          </cell>
          <cell r="C64748" t="str">
            <v>Non Prime</v>
          </cell>
          <cell r="D64748" t="str">
            <v>£0-£5k</v>
          </cell>
          <cell r="O64748">
            <v>0</v>
          </cell>
          <cell r="P64748">
            <v>0</v>
          </cell>
        </row>
        <row r="64749">
          <cell r="A64749">
            <v>46022</v>
          </cell>
          <cell r="B64749" t="str">
            <v>Ares</v>
          </cell>
          <cell r="C64749" t="str">
            <v>Non Prime</v>
          </cell>
          <cell r="D64749" t="str">
            <v>£0-£5k</v>
          </cell>
          <cell r="O64749">
            <v>0</v>
          </cell>
          <cell r="P64749">
            <v>0</v>
          </cell>
        </row>
        <row r="64750">
          <cell r="A64750">
            <v>46022</v>
          </cell>
          <cell r="B64750" t="str">
            <v>Ares</v>
          </cell>
          <cell r="C64750" t="str">
            <v>Non Prime</v>
          </cell>
          <cell r="D64750" t="str">
            <v>£0-£5k</v>
          </cell>
          <cell r="O64750">
            <v>0</v>
          </cell>
          <cell r="P64750">
            <v>0</v>
          </cell>
        </row>
        <row r="64751">
          <cell r="A64751">
            <v>46022</v>
          </cell>
          <cell r="B64751" t="str">
            <v>Ares</v>
          </cell>
          <cell r="C64751" t="str">
            <v>Non Prime</v>
          </cell>
          <cell r="D64751" t="str">
            <v>£0-£5k</v>
          </cell>
          <cell r="O64751">
            <v>0</v>
          </cell>
          <cell r="P64751">
            <v>0</v>
          </cell>
        </row>
        <row r="64752">
          <cell r="A64752">
            <v>46022</v>
          </cell>
          <cell r="B64752" t="str">
            <v>Ares</v>
          </cell>
          <cell r="C64752" t="str">
            <v>Non Prime</v>
          </cell>
          <cell r="D64752" t="str">
            <v>£0-£5k</v>
          </cell>
          <cell r="O64752">
            <v>0</v>
          </cell>
          <cell r="P64752">
            <v>0</v>
          </cell>
        </row>
        <row r="64753">
          <cell r="A64753">
            <v>46022</v>
          </cell>
          <cell r="B64753" t="str">
            <v>Ares</v>
          </cell>
          <cell r="C64753" t="str">
            <v>Non Prime</v>
          </cell>
          <cell r="D64753" t="str">
            <v>£0-£5k</v>
          </cell>
          <cell r="O64753">
            <v>0</v>
          </cell>
          <cell r="P64753">
            <v>0</v>
          </cell>
        </row>
        <row r="64754">
          <cell r="A64754">
            <v>46022</v>
          </cell>
          <cell r="B64754" t="str">
            <v>Ares</v>
          </cell>
          <cell r="C64754" t="str">
            <v>Non Prime</v>
          </cell>
          <cell r="D64754" t="str">
            <v>£0-£5k</v>
          </cell>
          <cell r="O64754">
            <v>0</v>
          </cell>
          <cell r="P64754">
            <v>0</v>
          </cell>
        </row>
        <row r="64755">
          <cell r="A64755">
            <v>46022</v>
          </cell>
          <cell r="B64755" t="str">
            <v>Ares</v>
          </cell>
          <cell r="C64755" t="str">
            <v>Non Prime</v>
          </cell>
          <cell r="D64755" t="str">
            <v>£0-£5k</v>
          </cell>
          <cell r="O64755">
            <v>-0.42</v>
          </cell>
          <cell r="P64755">
            <v>0</v>
          </cell>
        </row>
        <row r="64756">
          <cell r="A64756">
            <v>46022</v>
          </cell>
          <cell r="B64756" t="str">
            <v>Ares</v>
          </cell>
          <cell r="C64756" t="str">
            <v>Non Prime</v>
          </cell>
          <cell r="D64756" t="str">
            <v>£0-£5k</v>
          </cell>
          <cell r="O64756">
            <v>0</v>
          </cell>
          <cell r="P64756">
            <v>0</v>
          </cell>
        </row>
        <row r="64757">
          <cell r="A64757">
            <v>46022</v>
          </cell>
          <cell r="B64757" t="str">
            <v>Ares</v>
          </cell>
          <cell r="C64757" t="str">
            <v>Non Prime</v>
          </cell>
          <cell r="D64757" t="str">
            <v>£0-£5k</v>
          </cell>
          <cell r="O64757">
            <v>0</v>
          </cell>
          <cell r="P64757">
            <v>0</v>
          </cell>
        </row>
        <row r="64758">
          <cell r="A64758">
            <v>46022</v>
          </cell>
          <cell r="B64758" t="str">
            <v>Ares</v>
          </cell>
          <cell r="C64758" t="str">
            <v>Non Prime</v>
          </cell>
          <cell r="D64758" t="str">
            <v>£0-£5k</v>
          </cell>
          <cell r="O64758">
            <v>0</v>
          </cell>
          <cell r="P64758">
            <v>0</v>
          </cell>
        </row>
        <row r="64759">
          <cell r="A64759">
            <v>46022</v>
          </cell>
          <cell r="B64759" t="str">
            <v>Ares</v>
          </cell>
          <cell r="C64759" t="str">
            <v>Non Prime</v>
          </cell>
          <cell r="D64759" t="str">
            <v>£0-£5k</v>
          </cell>
          <cell r="O64759">
            <v>0</v>
          </cell>
          <cell r="P64759">
            <v>0</v>
          </cell>
        </row>
        <row r="64760">
          <cell r="A64760">
            <v>46022</v>
          </cell>
          <cell r="B64760" t="str">
            <v>Ares</v>
          </cell>
          <cell r="C64760" t="str">
            <v>Non Prime</v>
          </cell>
          <cell r="D64760" t="str">
            <v>£0-£5k</v>
          </cell>
          <cell r="O64760">
            <v>0</v>
          </cell>
          <cell r="P64760">
            <v>0</v>
          </cell>
        </row>
        <row r="64761">
          <cell r="A64761">
            <v>46022</v>
          </cell>
          <cell r="B64761" t="str">
            <v>Ares</v>
          </cell>
          <cell r="C64761" t="str">
            <v>Non Prime</v>
          </cell>
          <cell r="D64761" t="str">
            <v>£0-£5k</v>
          </cell>
          <cell r="O64761">
            <v>0</v>
          </cell>
          <cell r="P64761">
            <v>0</v>
          </cell>
        </row>
        <row r="64762">
          <cell r="A64762">
            <v>46022</v>
          </cell>
          <cell r="B64762" t="str">
            <v>Ares</v>
          </cell>
          <cell r="C64762" t="str">
            <v>Non Prime</v>
          </cell>
          <cell r="D64762" t="str">
            <v>£0-£5k</v>
          </cell>
          <cell r="O64762">
            <v>0</v>
          </cell>
          <cell r="P64762">
            <v>0</v>
          </cell>
        </row>
        <row r="64763">
          <cell r="A64763">
            <v>46022</v>
          </cell>
          <cell r="B64763" t="str">
            <v>Ares</v>
          </cell>
          <cell r="C64763" t="str">
            <v>Non Prime</v>
          </cell>
          <cell r="D64763" t="str">
            <v>£0-£5k</v>
          </cell>
          <cell r="O64763">
            <v>0</v>
          </cell>
          <cell r="P64763">
            <v>0</v>
          </cell>
        </row>
        <row r="64764">
          <cell r="A64764">
            <v>46022</v>
          </cell>
          <cell r="B64764" t="str">
            <v>Ares</v>
          </cell>
          <cell r="C64764" t="str">
            <v>Non Prime</v>
          </cell>
          <cell r="D64764" t="str">
            <v>£0-£5k</v>
          </cell>
          <cell r="O64764">
            <v>0</v>
          </cell>
          <cell r="P64764">
            <v>0</v>
          </cell>
        </row>
        <row r="64765">
          <cell r="A64765">
            <v>46022</v>
          </cell>
          <cell r="B64765" t="str">
            <v>Ares</v>
          </cell>
          <cell r="C64765" t="str">
            <v>Non Prime</v>
          </cell>
          <cell r="D64765" t="str">
            <v>£0-£5k</v>
          </cell>
          <cell r="O64765">
            <v>0</v>
          </cell>
          <cell r="P64765">
            <v>0</v>
          </cell>
        </row>
        <row r="64766">
          <cell r="A64766">
            <v>46022</v>
          </cell>
          <cell r="B64766" t="str">
            <v>Ares</v>
          </cell>
          <cell r="C64766" t="str">
            <v>Non Prime</v>
          </cell>
          <cell r="D64766" t="str">
            <v>£0-£5k</v>
          </cell>
          <cell r="O64766">
            <v>0</v>
          </cell>
          <cell r="P64766">
            <v>0</v>
          </cell>
        </row>
        <row r="64767">
          <cell r="A64767">
            <v>46022</v>
          </cell>
          <cell r="B64767" t="str">
            <v>Ares</v>
          </cell>
          <cell r="C64767" t="str">
            <v>Non Prime</v>
          </cell>
          <cell r="D64767" t="str">
            <v>£0-£5k</v>
          </cell>
          <cell r="O64767">
            <v>0</v>
          </cell>
          <cell r="P64767">
            <v>0</v>
          </cell>
        </row>
        <row r="64768">
          <cell r="A64768">
            <v>46022</v>
          </cell>
          <cell r="B64768" t="str">
            <v>Ares</v>
          </cell>
          <cell r="C64768" t="str">
            <v>Non Prime</v>
          </cell>
          <cell r="D64768" t="str">
            <v>£0-£5k</v>
          </cell>
          <cell r="O64768">
            <v>0</v>
          </cell>
          <cell r="P64768">
            <v>0</v>
          </cell>
        </row>
        <row r="64769">
          <cell r="A64769">
            <v>46022</v>
          </cell>
          <cell r="B64769" t="str">
            <v>Ares</v>
          </cell>
          <cell r="C64769" t="str">
            <v>Non Prime</v>
          </cell>
          <cell r="D64769" t="str">
            <v>£0-£5k</v>
          </cell>
          <cell r="O64769">
            <v>0</v>
          </cell>
          <cell r="P64769">
            <v>0</v>
          </cell>
        </row>
        <row r="64770">
          <cell r="A64770">
            <v>46022</v>
          </cell>
          <cell r="B64770" t="str">
            <v>Ares</v>
          </cell>
          <cell r="C64770" t="str">
            <v>Non Prime</v>
          </cell>
          <cell r="D64770" t="str">
            <v>£0-£5k</v>
          </cell>
          <cell r="O64770">
            <v>0</v>
          </cell>
          <cell r="P64770">
            <v>0</v>
          </cell>
        </row>
        <row r="64771">
          <cell r="A64771">
            <v>46022</v>
          </cell>
          <cell r="B64771" t="str">
            <v>Ares</v>
          </cell>
          <cell r="C64771" t="str">
            <v>Non Prime</v>
          </cell>
          <cell r="D64771" t="str">
            <v>£0-£5k</v>
          </cell>
          <cell r="O64771">
            <v>0</v>
          </cell>
          <cell r="P64771">
            <v>0</v>
          </cell>
        </row>
        <row r="64772">
          <cell r="A64772">
            <v>46022</v>
          </cell>
          <cell r="B64772" t="str">
            <v>Ares</v>
          </cell>
          <cell r="C64772" t="str">
            <v>Non Prime</v>
          </cell>
          <cell r="D64772" t="str">
            <v>£0-£5k</v>
          </cell>
          <cell r="O64772">
            <v>0</v>
          </cell>
          <cell r="P64772">
            <v>0</v>
          </cell>
        </row>
        <row r="64773">
          <cell r="A64773">
            <v>46022</v>
          </cell>
          <cell r="B64773" t="str">
            <v>Ares</v>
          </cell>
          <cell r="C64773" t="str">
            <v>Non Prime</v>
          </cell>
          <cell r="D64773" t="str">
            <v>£0-£5k</v>
          </cell>
          <cell r="O64773">
            <v>0</v>
          </cell>
          <cell r="P64773">
            <v>0</v>
          </cell>
        </row>
        <row r="64774">
          <cell r="A64774">
            <v>46022</v>
          </cell>
          <cell r="B64774" t="str">
            <v>Ares</v>
          </cell>
          <cell r="C64774" t="str">
            <v>Non Prime</v>
          </cell>
          <cell r="D64774" t="str">
            <v>£0-£5k</v>
          </cell>
          <cell r="O64774">
            <v>0</v>
          </cell>
          <cell r="P64774">
            <v>0</v>
          </cell>
        </row>
        <row r="64775">
          <cell r="A64775">
            <v>46022</v>
          </cell>
          <cell r="B64775" t="str">
            <v>Ares</v>
          </cell>
          <cell r="C64775" t="str">
            <v>Non Prime</v>
          </cell>
          <cell r="D64775" t="str">
            <v>£0-£5k</v>
          </cell>
          <cell r="O64775">
            <v>0</v>
          </cell>
          <cell r="P64775">
            <v>0</v>
          </cell>
        </row>
        <row r="64776">
          <cell r="A64776">
            <v>46022</v>
          </cell>
          <cell r="B64776" t="str">
            <v>Ares</v>
          </cell>
          <cell r="C64776" t="str">
            <v>Non Prime</v>
          </cell>
          <cell r="D64776" t="str">
            <v>£0-£5k</v>
          </cell>
          <cell r="O64776">
            <v>0</v>
          </cell>
          <cell r="P64776">
            <v>0</v>
          </cell>
        </row>
        <row r="64777">
          <cell r="A64777">
            <v>46022</v>
          </cell>
          <cell r="B64777" t="str">
            <v>Ares</v>
          </cell>
          <cell r="C64777" t="str">
            <v>Non Prime</v>
          </cell>
          <cell r="D64777" t="str">
            <v>£0-£5k</v>
          </cell>
          <cell r="O64777">
            <v>0</v>
          </cell>
          <cell r="P64777">
            <v>0</v>
          </cell>
        </row>
        <row r="64778">
          <cell r="A64778">
            <v>46022</v>
          </cell>
          <cell r="B64778" t="str">
            <v>Ares</v>
          </cell>
          <cell r="C64778" t="str">
            <v>Non Prime</v>
          </cell>
          <cell r="D64778" t="str">
            <v>£0-£5k</v>
          </cell>
          <cell r="O64778">
            <v>0</v>
          </cell>
          <cell r="P64778">
            <v>0</v>
          </cell>
        </row>
        <row r="64779">
          <cell r="A64779">
            <v>46022</v>
          </cell>
          <cell r="B64779" t="str">
            <v>Ares</v>
          </cell>
          <cell r="C64779" t="str">
            <v>Non Prime</v>
          </cell>
          <cell r="D64779" t="str">
            <v>£0-£5k</v>
          </cell>
          <cell r="O64779">
            <v>0</v>
          </cell>
          <cell r="P64779">
            <v>0</v>
          </cell>
        </row>
        <row r="64780">
          <cell r="A64780">
            <v>46022</v>
          </cell>
          <cell r="B64780" t="str">
            <v>Ares</v>
          </cell>
          <cell r="C64780" t="str">
            <v>Non Prime</v>
          </cell>
          <cell r="D64780" t="str">
            <v>£0-£5k</v>
          </cell>
          <cell r="O64780">
            <v>0</v>
          </cell>
          <cell r="P64780">
            <v>0</v>
          </cell>
        </row>
        <row r="64781">
          <cell r="A64781">
            <v>46022</v>
          </cell>
          <cell r="B64781" t="str">
            <v>Ares</v>
          </cell>
          <cell r="C64781" t="str">
            <v>Non Prime</v>
          </cell>
          <cell r="D64781" t="str">
            <v>£0-£5k</v>
          </cell>
          <cell r="O64781">
            <v>0</v>
          </cell>
          <cell r="P64781">
            <v>0</v>
          </cell>
        </row>
        <row r="64782">
          <cell r="A64782">
            <v>46022</v>
          </cell>
          <cell r="B64782" t="str">
            <v>Ares</v>
          </cell>
          <cell r="C64782" t="str">
            <v>Non Prime</v>
          </cell>
          <cell r="D64782" t="str">
            <v>£0-£5k</v>
          </cell>
          <cell r="O64782">
            <v>0</v>
          </cell>
          <cell r="P64782">
            <v>0</v>
          </cell>
        </row>
        <row r="64783">
          <cell r="A64783">
            <v>46022</v>
          </cell>
          <cell r="B64783" t="str">
            <v>Ares</v>
          </cell>
          <cell r="C64783" t="str">
            <v>Non Prime</v>
          </cell>
          <cell r="D64783" t="str">
            <v>£0-£5k</v>
          </cell>
          <cell r="O64783">
            <v>0</v>
          </cell>
          <cell r="P64783">
            <v>0</v>
          </cell>
        </row>
        <row r="64784">
          <cell r="A64784">
            <v>46022</v>
          </cell>
          <cell r="B64784" t="str">
            <v>Ares</v>
          </cell>
          <cell r="C64784" t="str">
            <v>Non Prime</v>
          </cell>
          <cell r="D64784" t="str">
            <v>£0-£5k</v>
          </cell>
          <cell r="O64784">
            <v>0</v>
          </cell>
          <cell r="P64784">
            <v>0</v>
          </cell>
        </row>
        <row r="64785">
          <cell r="A64785">
            <v>46022</v>
          </cell>
          <cell r="B64785" t="str">
            <v>Ares</v>
          </cell>
          <cell r="C64785" t="str">
            <v>Non Prime</v>
          </cell>
          <cell r="D64785" t="str">
            <v>£0-£5k</v>
          </cell>
          <cell r="O64785">
            <v>0</v>
          </cell>
          <cell r="P64785">
            <v>0</v>
          </cell>
        </row>
        <row r="64786">
          <cell r="A64786">
            <v>46022</v>
          </cell>
          <cell r="B64786" t="str">
            <v>Ares</v>
          </cell>
          <cell r="C64786" t="str">
            <v>Non Prime</v>
          </cell>
          <cell r="D64786" t="str">
            <v>£0-£5k</v>
          </cell>
          <cell r="O64786">
            <v>0</v>
          </cell>
          <cell r="P64786">
            <v>0</v>
          </cell>
        </row>
        <row r="64787">
          <cell r="A64787">
            <v>46022</v>
          </cell>
          <cell r="B64787" t="str">
            <v>Ares</v>
          </cell>
          <cell r="C64787" t="str">
            <v>Non Prime</v>
          </cell>
          <cell r="D64787" t="str">
            <v>£0-£5k</v>
          </cell>
          <cell r="O64787">
            <v>0</v>
          </cell>
          <cell r="P64787">
            <v>0</v>
          </cell>
        </row>
        <row r="64788">
          <cell r="A64788">
            <v>46022</v>
          </cell>
          <cell r="B64788" t="str">
            <v>Ares</v>
          </cell>
          <cell r="C64788" t="str">
            <v>Non Prime</v>
          </cell>
          <cell r="D64788" t="str">
            <v>£0-£5k</v>
          </cell>
          <cell r="O64788">
            <v>0</v>
          </cell>
          <cell r="P64788">
            <v>0</v>
          </cell>
        </row>
        <row r="64789">
          <cell r="A64789">
            <v>46022</v>
          </cell>
          <cell r="B64789" t="str">
            <v>Ares</v>
          </cell>
          <cell r="C64789" t="str">
            <v>Non Prime</v>
          </cell>
          <cell r="D64789" t="str">
            <v>£0-£5k</v>
          </cell>
          <cell r="O64789">
            <v>0</v>
          </cell>
          <cell r="P64789">
            <v>0</v>
          </cell>
        </row>
        <row r="64790">
          <cell r="A64790">
            <v>46022</v>
          </cell>
          <cell r="B64790" t="str">
            <v>Ares</v>
          </cell>
          <cell r="C64790" t="str">
            <v>Non Prime</v>
          </cell>
          <cell r="D64790" t="str">
            <v>£0-£5k</v>
          </cell>
          <cell r="O64790">
            <v>0</v>
          </cell>
          <cell r="P64790">
            <v>0</v>
          </cell>
        </row>
        <row r="64791">
          <cell r="A64791">
            <v>46022</v>
          </cell>
          <cell r="B64791" t="str">
            <v>Ares</v>
          </cell>
          <cell r="C64791" t="str">
            <v>Non Prime</v>
          </cell>
          <cell r="D64791" t="str">
            <v>£0-£5k</v>
          </cell>
          <cell r="O64791">
            <v>0</v>
          </cell>
          <cell r="P64791">
            <v>0</v>
          </cell>
        </row>
        <row r="64792">
          <cell r="A64792">
            <v>46022</v>
          </cell>
          <cell r="B64792" t="str">
            <v>Ares</v>
          </cell>
          <cell r="C64792" t="str">
            <v>Non Prime</v>
          </cell>
          <cell r="D64792" t="str">
            <v>£0-£5k</v>
          </cell>
          <cell r="O64792">
            <v>0</v>
          </cell>
          <cell r="P64792">
            <v>0</v>
          </cell>
        </row>
        <row r="64793">
          <cell r="A64793">
            <v>46022</v>
          </cell>
          <cell r="B64793" t="str">
            <v>Ares</v>
          </cell>
          <cell r="C64793" t="str">
            <v>Non Prime</v>
          </cell>
          <cell r="D64793" t="str">
            <v>£0-£5k</v>
          </cell>
          <cell r="O64793">
            <v>0</v>
          </cell>
          <cell r="P64793">
            <v>0</v>
          </cell>
        </row>
        <row r="64794">
          <cell r="A64794">
            <v>46022</v>
          </cell>
          <cell r="B64794" t="str">
            <v>Ares</v>
          </cell>
          <cell r="C64794" t="str">
            <v>Non Prime</v>
          </cell>
          <cell r="D64794" t="str">
            <v>£0-£5k</v>
          </cell>
          <cell r="O64794">
            <v>0</v>
          </cell>
          <cell r="P64794">
            <v>0</v>
          </cell>
        </row>
        <row r="64795">
          <cell r="A64795">
            <v>46022</v>
          </cell>
          <cell r="B64795" t="str">
            <v>Ares</v>
          </cell>
          <cell r="C64795" t="str">
            <v>Non Prime</v>
          </cell>
          <cell r="D64795" t="str">
            <v>£0-£5k</v>
          </cell>
          <cell r="O64795">
            <v>0</v>
          </cell>
          <cell r="P64795">
            <v>0</v>
          </cell>
        </row>
        <row r="64796">
          <cell r="A64796">
            <v>46022</v>
          </cell>
          <cell r="B64796" t="str">
            <v>Ares</v>
          </cell>
          <cell r="C64796" t="str">
            <v>Non Prime</v>
          </cell>
          <cell r="D64796" t="str">
            <v>£0-£5k</v>
          </cell>
          <cell r="O64796">
            <v>0</v>
          </cell>
          <cell r="P64796">
            <v>0</v>
          </cell>
        </row>
        <row r="64797">
          <cell r="A64797">
            <v>46022</v>
          </cell>
          <cell r="B64797" t="str">
            <v>Ares</v>
          </cell>
          <cell r="C64797" t="str">
            <v>Non Prime</v>
          </cell>
          <cell r="D64797" t="str">
            <v>£0-£5k</v>
          </cell>
          <cell r="O64797">
            <v>0</v>
          </cell>
          <cell r="P64797">
            <v>0</v>
          </cell>
        </row>
        <row r="64798">
          <cell r="A64798">
            <v>46022</v>
          </cell>
          <cell r="B64798" t="str">
            <v>Ares</v>
          </cell>
          <cell r="C64798" t="str">
            <v>Non Prime</v>
          </cell>
          <cell r="D64798" t="str">
            <v>£0-£5k</v>
          </cell>
          <cell r="O64798">
            <v>0</v>
          </cell>
          <cell r="P64798">
            <v>0</v>
          </cell>
        </row>
        <row r="64799">
          <cell r="A64799">
            <v>46022</v>
          </cell>
          <cell r="B64799" t="str">
            <v>Ares</v>
          </cell>
          <cell r="C64799" t="str">
            <v>Non Prime</v>
          </cell>
          <cell r="D64799" t="str">
            <v>£0-£5k</v>
          </cell>
          <cell r="O64799">
            <v>0</v>
          </cell>
          <cell r="P64799">
            <v>0</v>
          </cell>
        </row>
        <row r="64800">
          <cell r="A64800">
            <v>46022</v>
          </cell>
          <cell r="B64800" t="str">
            <v>Ares</v>
          </cell>
          <cell r="C64800" t="str">
            <v>Non Prime</v>
          </cell>
          <cell r="D64800" t="str">
            <v>£0-£5k</v>
          </cell>
          <cell r="O64800">
            <v>0</v>
          </cell>
          <cell r="P64800">
            <v>0</v>
          </cell>
        </row>
        <row r="64801">
          <cell r="A64801">
            <v>46022</v>
          </cell>
          <cell r="B64801" t="str">
            <v>Ares</v>
          </cell>
          <cell r="C64801" t="str">
            <v>Non Prime</v>
          </cell>
          <cell r="D64801" t="str">
            <v>£0-£5k</v>
          </cell>
          <cell r="O64801">
            <v>0</v>
          </cell>
          <cell r="P64801">
            <v>0</v>
          </cell>
        </row>
        <row r="64802">
          <cell r="A64802">
            <v>46022</v>
          </cell>
          <cell r="B64802" t="str">
            <v>Ares</v>
          </cell>
          <cell r="C64802" t="str">
            <v>Non Prime</v>
          </cell>
          <cell r="D64802" t="str">
            <v>£0-£5k</v>
          </cell>
          <cell r="O64802">
            <v>0</v>
          </cell>
          <cell r="P64802">
            <v>0</v>
          </cell>
        </row>
        <row r="64803">
          <cell r="A64803">
            <v>46022</v>
          </cell>
          <cell r="B64803" t="str">
            <v>Ares</v>
          </cell>
          <cell r="C64803" t="str">
            <v>Non Prime</v>
          </cell>
          <cell r="D64803" t="str">
            <v>£0-£5k</v>
          </cell>
          <cell r="O64803">
            <v>0</v>
          </cell>
          <cell r="P64803">
            <v>0</v>
          </cell>
        </row>
        <row r="64804">
          <cell r="A64804">
            <v>46022</v>
          </cell>
          <cell r="B64804" t="str">
            <v>Ares</v>
          </cell>
          <cell r="C64804" t="str">
            <v>Non Prime</v>
          </cell>
          <cell r="D64804" t="str">
            <v>£0-£5k</v>
          </cell>
          <cell r="O64804">
            <v>0</v>
          </cell>
          <cell r="P64804">
            <v>0</v>
          </cell>
        </row>
        <row r="64805">
          <cell r="A64805">
            <v>46022</v>
          </cell>
          <cell r="B64805" t="str">
            <v>Ares</v>
          </cell>
          <cell r="C64805" t="str">
            <v>Non Prime</v>
          </cell>
          <cell r="D64805" t="str">
            <v>£0-£5k</v>
          </cell>
          <cell r="O64805">
            <v>0</v>
          </cell>
          <cell r="P64805">
            <v>0</v>
          </cell>
        </row>
        <row r="64806">
          <cell r="A64806">
            <v>46022</v>
          </cell>
          <cell r="B64806" t="str">
            <v>Ares</v>
          </cell>
          <cell r="C64806" t="str">
            <v>Non Prime</v>
          </cell>
          <cell r="D64806" t="str">
            <v>£0-£5k</v>
          </cell>
          <cell r="O64806">
            <v>0</v>
          </cell>
          <cell r="P64806">
            <v>0</v>
          </cell>
        </row>
        <row r="64807">
          <cell r="A64807">
            <v>46022</v>
          </cell>
          <cell r="B64807" t="str">
            <v>Ares</v>
          </cell>
          <cell r="C64807" t="str">
            <v>Non Prime</v>
          </cell>
          <cell r="D64807" t="str">
            <v>£0-£5k</v>
          </cell>
          <cell r="O64807">
            <v>0</v>
          </cell>
          <cell r="P64807">
            <v>0</v>
          </cell>
        </row>
        <row r="64808">
          <cell r="A64808">
            <v>46022</v>
          </cell>
          <cell r="B64808" t="str">
            <v>Ares</v>
          </cell>
          <cell r="C64808" t="str">
            <v>Non Prime</v>
          </cell>
          <cell r="D64808" t="str">
            <v>£0-£5k</v>
          </cell>
          <cell r="O64808">
            <v>0</v>
          </cell>
          <cell r="P64808">
            <v>0</v>
          </cell>
        </row>
        <row r="64809">
          <cell r="A64809">
            <v>46022</v>
          </cell>
          <cell r="B64809" t="str">
            <v>Ares</v>
          </cell>
          <cell r="C64809" t="str">
            <v>Non Prime</v>
          </cell>
          <cell r="D64809" t="str">
            <v>£0-£5k</v>
          </cell>
          <cell r="O64809">
            <v>0</v>
          </cell>
          <cell r="P64809">
            <v>0</v>
          </cell>
        </row>
        <row r="64810">
          <cell r="A64810">
            <v>46022</v>
          </cell>
          <cell r="B64810" t="str">
            <v>Ares</v>
          </cell>
          <cell r="C64810" t="str">
            <v>Non Prime</v>
          </cell>
          <cell r="D64810" t="str">
            <v>£0-£5k</v>
          </cell>
          <cell r="O64810">
            <v>0</v>
          </cell>
          <cell r="P64810">
            <v>0</v>
          </cell>
        </row>
        <row r="64811">
          <cell r="A64811">
            <v>46022</v>
          </cell>
          <cell r="B64811" t="str">
            <v>Ares</v>
          </cell>
          <cell r="C64811" t="str">
            <v>Non Prime</v>
          </cell>
          <cell r="D64811" t="str">
            <v>£0-£5k</v>
          </cell>
          <cell r="O64811">
            <v>0</v>
          </cell>
          <cell r="P64811">
            <v>0</v>
          </cell>
        </row>
        <row r="64812">
          <cell r="A64812">
            <v>46022</v>
          </cell>
          <cell r="B64812" t="str">
            <v>Ares</v>
          </cell>
          <cell r="C64812" t="str">
            <v>Non Prime</v>
          </cell>
          <cell r="D64812" t="str">
            <v>£0-£5k</v>
          </cell>
          <cell r="O64812">
            <v>0</v>
          </cell>
          <cell r="P64812">
            <v>0</v>
          </cell>
        </row>
        <row r="64813">
          <cell r="A64813">
            <v>46022</v>
          </cell>
          <cell r="B64813" t="str">
            <v>Ares</v>
          </cell>
          <cell r="C64813" t="str">
            <v>Non Prime</v>
          </cell>
          <cell r="D64813" t="str">
            <v>£0-£5k</v>
          </cell>
          <cell r="O64813">
            <v>0</v>
          </cell>
          <cell r="P64813">
            <v>0</v>
          </cell>
        </row>
        <row r="64814">
          <cell r="A64814">
            <v>46022</v>
          </cell>
          <cell r="B64814" t="str">
            <v>Ares</v>
          </cell>
          <cell r="C64814" t="str">
            <v>Non Prime</v>
          </cell>
          <cell r="D64814" t="str">
            <v>£0-£5k</v>
          </cell>
          <cell r="O64814">
            <v>0</v>
          </cell>
          <cell r="P64814">
            <v>0</v>
          </cell>
        </row>
        <row r="64815">
          <cell r="A64815">
            <v>46022</v>
          </cell>
          <cell r="B64815" t="str">
            <v>Ares</v>
          </cell>
          <cell r="C64815" t="str">
            <v>Non Prime</v>
          </cell>
          <cell r="D64815" t="str">
            <v>£0-£5k</v>
          </cell>
          <cell r="O64815">
            <v>0</v>
          </cell>
          <cell r="P64815">
            <v>0</v>
          </cell>
        </row>
        <row r="64816">
          <cell r="A64816">
            <v>46022</v>
          </cell>
          <cell r="B64816" t="str">
            <v>Ares</v>
          </cell>
          <cell r="C64816" t="str">
            <v>Non Prime</v>
          </cell>
          <cell r="D64816" t="str">
            <v>£0-£5k</v>
          </cell>
          <cell r="O64816">
            <v>0</v>
          </cell>
          <cell r="P64816">
            <v>0</v>
          </cell>
        </row>
        <row r="64817">
          <cell r="A64817">
            <v>46022</v>
          </cell>
          <cell r="B64817" t="str">
            <v>Ares</v>
          </cell>
          <cell r="C64817" t="str">
            <v>Non Prime</v>
          </cell>
          <cell r="D64817" t="str">
            <v>£0-£5k</v>
          </cell>
          <cell r="O64817">
            <v>0</v>
          </cell>
          <cell r="P64817">
            <v>0</v>
          </cell>
        </row>
        <row r="64818">
          <cell r="A64818">
            <v>46022</v>
          </cell>
          <cell r="B64818" t="str">
            <v>Ares</v>
          </cell>
          <cell r="C64818" t="str">
            <v>Non Prime</v>
          </cell>
          <cell r="D64818" t="str">
            <v>£0-£5k</v>
          </cell>
          <cell r="O64818">
            <v>0</v>
          </cell>
          <cell r="P64818">
            <v>0</v>
          </cell>
        </row>
        <row r="64819">
          <cell r="A64819">
            <v>46022</v>
          </cell>
          <cell r="B64819" t="str">
            <v>Ares</v>
          </cell>
          <cell r="C64819" t="str">
            <v>Non Prime</v>
          </cell>
          <cell r="D64819" t="str">
            <v>£0-£5k</v>
          </cell>
          <cell r="O64819">
            <v>0</v>
          </cell>
          <cell r="P64819">
            <v>0</v>
          </cell>
        </row>
        <row r="64820">
          <cell r="A64820">
            <v>46022</v>
          </cell>
          <cell r="B64820" t="str">
            <v>Ares</v>
          </cell>
          <cell r="C64820" t="str">
            <v>Non Prime</v>
          </cell>
          <cell r="D64820" t="str">
            <v>£0-£5k</v>
          </cell>
          <cell r="O64820">
            <v>0</v>
          </cell>
          <cell r="P64820">
            <v>0</v>
          </cell>
        </row>
        <row r="64821">
          <cell r="A64821">
            <v>46022</v>
          </cell>
          <cell r="B64821" t="str">
            <v>Ares</v>
          </cell>
          <cell r="C64821" t="str">
            <v>Non Prime</v>
          </cell>
          <cell r="D64821" t="str">
            <v>£0-£5k</v>
          </cell>
          <cell r="O64821">
            <v>0</v>
          </cell>
          <cell r="P64821">
            <v>0</v>
          </cell>
        </row>
        <row r="64822">
          <cell r="A64822">
            <v>46022</v>
          </cell>
          <cell r="B64822" t="str">
            <v>Ares</v>
          </cell>
          <cell r="C64822" t="str">
            <v>Non Prime</v>
          </cell>
          <cell r="D64822" t="str">
            <v>£0-£5k</v>
          </cell>
          <cell r="O64822">
            <v>0</v>
          </cell>
          <cell r="P64822">
            <v>0</v>
          </cell>
        </row>
        <row r="64823">
          <cell r="A64823">
            <v>46022</v>
          </cell>
          <cell r="B64823" t="str">
            <v>Ares</v>
          </cell>
          <cell r="C64823" t="str">
            <v>Non Prime</v>
          </cell>
          <cell r="D64823" t="str">
            <v>£0-£5k</v>
          </cell>
          <cell r="O64823">
            <v>0</v>
          </cell>
          <cell r="P64823">
            <v>0</v>
          </cell>
        </row>
        <row r="64824">
          <cell r="A64824">
            <v>46022</v>
          </cell>
          <cell r="B64824" t="str">
            <v>Ares</v>
          </cell>
          <cell r="C64824" t="str">
            <v>Non Prime</v>
          </cell>
          <cell r="D64824" t="str">
            <v>£0-£5k</v>
          </cell>
          <cell r="O64824">
            <v>0</v>
          </cell>
          <cell r="P64824">
            <v>0</v>
          </cell>
        </row>
        <row r="64825">
          <cell r="A64825">
            <v>46022</v>
          </cell>
          <cell r="B64825" t="str">
            <v>Ares</v>
          </cell>
          <cell r="C64825" t="str">
            <v>Non Prime</v>
          </cell>
          <cell r="D64825" t="str">
            <v>£0-£5k</v>
          </cell>
          <cell r="O64825">
            <v>0</v>
          </cell>
          <cell r="P64825">
            <v>0</v>
          </cell>
        </row>
        <row r="64826">
          <cell r="A64826">
            <v>46022</v>
          </cell>
          <cell r="B64826" t="str">
            <v>Ares</v>
          </cell>
          <cell r="C64826" t="str">
            <v>Non Prime</v>
          </cell>
          <cell r="D64826" t="str">
            <v>£0-£5k</v>
          </cell>
          <cell r="O64826">
            <v>0</v>
          </cell>
          <cell r="P64826">
            <v>0</v>
          </cell>
        </row>
        <row r="64827">
          <cell r="A64827">
            <v>46022</v>
          </cell>
          <cell r="B64827" t="str">
            <v>Ares</v>
          </cell>
          <cell r="C64827" t="str">
            <v>Non Prime</v>
          </cell>
          <cell r="D64827" t="str">
            <v>£0-£5k</v>
          </cell>
          <cell r="O64827">
            <v>0</v>
          </cell>
          <cell r="P64827">
            <v>0</v>
          </cell>
        </row>
        <row r="64828">
          <cell r="A64828">
            <v>46022</v>
          </cell>
          <cell r="B64828" t="str">
            <v>Ares</v>
          </cell>
          <cell r="C64828" t="str">
            <v>Non Prime</v>
          </cell>
          <cell r="D64828" t="str">
            <v>£0-£5k</v>
          </cell>
          <cell r="O64828">
            <v>0</v>
          </cell>
          <cell r="P64828">
            <v>0</v>
          </cell>
        </row>
        <row r="64829">
          <cell r="A64829">
            <v>46022</v>
          </cell>
          <cell r="B64829" t="str">
            <v>Ares</v>
          </cell>
          <cell r="C64829" t="str">
            <v>Non Prime</v>
          </cell>
          <cell r="D64829" t="str">
            <v>£0-£5k</v>
          </cell>
          <cell r="O64829">
            <v>0</v>
          </cell>
          <cell r="P64829">
            <v>0</v>
          </cell>
        </row>
        <row r="64830">
          <cell r="A64830">
            <v>46022</v>
          </cell>
          <cell r="B64830" t="str">
            <v>Ares</v>
          </cell>
          <cell r="C64830" t="str">
            <v>Non Prime</v>
          </cell>
          <cell r="D64830" t="str">
            <v>£0-£5k</v>
          </cell>
          <cell r="O64830">
            <v>0</v>
          </cell>
          <cell r="P64830">
            <v>0</v>
          </cell>
        </row>
        <row r="64831">
          <cell r="A64831">
            <v>46022</v>
          </cell>
          <cell r="B64831" t="str">
            <v>Ares</v>
          </cell>
          <cell r="C64831" t="str">
            <v>Non Prime</v>
          </cell>
          <cell r="D64831" t="str">
            <v>£0-£5k</v>
          </cell>
          <cell r="O64831">
            <v>0</v>
          </cell>
          <cell r="P64831">
            <v>0</v>
          </cell>
        </row>
        <row r="64832">
          <cell r="A64832">
            <v>46022</v>
          </cell>
          <cell r="B64832" t="str">
            <v>Ares</v>
          </cell>
          <cell r="C64832" t="str">
            <v>Non Prime</v>
          </cell>
          <cell r="D64832" t="str">
            <v>£0-£5k</v>
          </cell>
          <cell r="O64832">
            <v>0</v>
          </cell>
          <cell r="P64832">
            <v>0</v>
          </cell>
        </row>
        <row r="64833">
          <cell r="A64833">
            <v>46022</v>
          </cell>
          <cell r="B64833" t="str">
            <v>Ares</v>
          </cell>
          <cell r="C64833" t="str">
            <v>Non Prime</v>
          </cell>
          <cell r="D64833" t="str">
            <v>£0-£5k</v>
          </cell>
          <cell r="O64833">
            <v>0</v>
          </cell>
          <cell r="P64833">
            <v>0</v>
          </cell>
        </row>
        <row r="64834">
          <cell r="A64834">
            <v>46022</v>
          </cell>
          <cell r="B64834" t="str">
            <v>Ares</v>
          </cell>
          <cell r="C64834" t="str">
            <v>Non Prime</v>
          </cell>
          <cell r="D64834" t="str">
            <v>£0-£5k</v>
          </cell>
          <cell r="O64834">
            <v>0</v>
          </cell>
          <cell r="P64834">
            <v>0</v>
          </cell>
        </row>
        <row r="64835">
          <cell r="A64835">
            <v>46022</v>
          </cell>
          <cell r="B64835" t="str">
            <v>Ares</v>
          </cell>
          <cell r="C64835" t="str">
            <v>Non Prime</v>
          </cell>
          <cell r="D64835" t="str">
            <v>£0-£5k</v>
          </cell>
          <cell r="O64835">
            <v>0</v>
          </cell>
          <cell r="P64835">
            <v>0</v>
          </cell>
        </row>
        <row r="64836">
          <cell r="A64836">
            <v>46022</v>
          </cell>
          <cell r="B64836" t="str">
            <v>Ares</v>
          </cell>
          <cell r="C64836" t="str">
            <v>Non Prime</v>
          </cell>
          <cell r="D64836" t="str">
            <v>£0-£5k</v>
          </cell>
          <cell r="O64836">
            <v>0</v>
          </cell>
          <cell r="P64836">
            <v>0</v>
          </cell>
        </row>
        <row r="64837">
          <cell r="A64837">
            <v>46022</v>
          </cell>
          <cell r="B64837" t="str">
            <v>Ares</v>
          </cell>
          <cell r="C64837" t="str">
            <v>Non Prime</v>
          </cell>
          <cell r="D64837" t="str">
            <v>£0-£5k</v>
          </cell>
          <cell r="O64837">
            <v>0</v>
          </cell>
          <cell r="P64837">
            <v>0</v>
          </cell>
        </row>
        <row r="64838">
          <cell r="A64838">
            <v>46022</v>
          </cell>
          <cell r="B64838" t="str">
            <v>Ares</v>
          </cell>
          <cell r="C64838" t="str">
            <v>Non Prime</v>
          </cell>
          <cell r="D64838" t="str">
            <v>£0-£5k</v>
          </cell>
          <cell r="O64838">
            <v>0</v>
          </cell>
          <cell r="P64838">
            <v>0</v>
          </cell>
        </row>
        <row r="64839">
          <cell r="A64839">
            <v>46022</v>
          </cell>
          <cell r="B64839" t="str">
            <v>Ares</v>
          </cell>
          <cell r="C64839" t="str">
            <v>Non Prime</v>
          </cell>
          <cell r="D64839" t="str">
            <v>£0-£5k</v>
          </cell>
          <cell r="O64839">
            <v>0</v>
          </cell>
          <cell r="P64839">
            <v>0</v>
          </cell>
        </row>
        <row r="64840">
          <cell r="A64840">
            <v>46022</v>
          </cell>
          <cell r="B64840" t="str">
            <v>Ares</v>
          </cell>
          <cell r="C64840" t="str">
            <v>Non Prime</v>
          </cell>
          <cell r="D64840" t="str">
            <v>£0-£5k</v>
          </cell>
          <cell r="O64840">
            <v>0</v>
          </cell>
          <cell r="P64840">
            <v>0</v>
          </cell>
        </row>
        <row r="64841">
          <cell r="A64841">
            <v>46022</v>
          </cell>
          <cell r="B64841" t="str">
            <v>Ares</v>
          </cell>
          <cell r="C64841" t="str">
            <v>Non Prime</v>
          </cell>
          <cell r="D64841" t="str">
            <v>£0-£5k</v>
          </cell>
          <cell r="O64841">
            <v>0</v>
          </cell>
          <cell r="P64841">
            <v>0</v>
          </cell>
        </row>
        <row r="64842">
          <cell r="A64842">
            <v>46022</v>
          </cell>
          <cell r="B64842" t="str">
            <v>Ares</v>
          </cell>
          <cell r="C64842" t="str">
            <v>Non Prime</v>
          </cell>
          <cell r="D64842" t="str">
            <v>£0-£5k</v>
          </cell>
          <cell r="O64842">
            <v>0</v>
          </cell>
          <cell r="P64842">
            <v>0</v>
          </cell>
        </row>
        <row r="64843">
          <cell r="A64843">
            <v>46022</v>
          </cell>
          <cell r="B64843" t="str">
            <v>Ares</v>
          </cell>
          <cell r="C64843" t="str">
            <v>Non Prime</v>
          </cell>
          <cell r="D64843" t="str">
            <v>£0-£5k</v>
          </cell>
          <cell r="O64843">
            <v>0</v>
          </cell>
          <cell r="P64843">
            <v>0</v>
          </cell>
        </row>
        <row r="64844">
          <cell r="A64844">
            <v>46022</v>
          </cell>
          <cell r="B64844" t="str">
            <v>Ares</v>
          </cell>
          <cell r="C64844" t="str">
            <v>Non Prime</v>
          </cell>
          <cell r="D64844" t="str">
            <v>£0-£5k</v>
          </cell>
          <cell r="O64844">
            <v>0</v>
          </cell>
          <cell r="P64844">
            <v>0</v>
          </cell>
        </row>
        <row r="64845">
          <cell r="A64845">
            <v>46022</v>
          </cell>
          <cell r="B64845" t="str">
            <v>Ares</v>
          </cell>
          <cell r="C64845" t="str">
            <v>Non Prime</v>
          </cell>
          <cell r="D64845" t="str">
            <v>£0-£5k</v>
          </cell>
          <cell r="O64845">
            <v>0</v>
          </cell>
          <cell r="P64845">
            <v>0</v>
          </cell>
        </row>
        <row r="64846">
          <cell r="A64846">
            <v>46022</v>
          </cell>
          <cell r="B64846" t="str">
            <v>Ares</v>
          </cell>
          <cell r="C64846" t="str">
            <v>Non Prime</v>
          </cell>
          <cell r="D64846" t="str">
            <v>£0-£5k</v>
          </cell>
          <cell r="O64846">
            <v>0</v>
          </cell>
          <cell r="P64846">
            <v>0</v>
          </cell>
        </row>
        <row r="64847">
          <cell r="A64847">
            <v>46022</v>
          </cell>
          <cell r="B64847" t="str">
            <v>Ares</v>
          </cell>
          <cell r="C64847" t="str">
            <v>Non Prime</v>
          </cell>
          <cell r="D64847" t="str">
            <v>£0-£5k</v>
          </cell>
          <cell r="O64847">
            <v>0</v>
          </cell>
          <cell r="P64847">
            <v>0</v>
          </cell>
        </row>
        <row r="64848">
          <cell r="A64848">
            <v>46022</v>
          </cell>
          <cell r="B64848" t="str">
            <v>Ares</v>
          </cell>
          <cell r="C64848" t="str">
            <v>Non Prime</v>
          </cell>
          <cell r="D64848" t="str">
            <v>£0-£5k</v>
          </cell>
          <cell r="O64848">
            <v>0</v>
          </cell>
          <cell r="P64848">
            <v>0</v>
          </cell>
        </row>
        <row r="64849">
          <cell r="A64849">
            <v>46022</v>
          </cell>
          <cell r="B64849" t="str">
            <v>Ares</v>
          </cell>
          <cell r="C64849" t="str">
            <v>Non Prime</v>
          </cell>
          <cell r="D64849" t="str">
            <v>£0-£5k</v>
          </cell>
          <cell r="O64849">
            <v>0</v>
          </cell>
          <cell r="P64849">
            <v>0</v>
          </cell>
        </row>
        <row r="64850">
          <cell r="A64850">
            <v>46022</v>
          </cell>
          <cell r="B64850" t="str">
            <v>Ares</v>
          </cell>
          <cell r="C64850" t="str">
            <v>Non Prime</v>
          </cell>
          <cell r="D64850" t="str">
            <v>£0-£5k</v>
          </cell>
          <cell r="O64850">
            <v>0</v>
          </cell>
          <cell r="P64850">
            <v>0</v>
          </cell>
        </row>
        <row r="64851">
          <cell r="A64851">
            <v>46022</v>
          </cell>
          <cell r="B64851" t="str">
            <v>Ares</v>
          </cell>
          <cell r="C64851" t="str">
            <v>Non Prime</v>
          </cell>
          <cell r="D64851" t="str">
            <v>£0-£5k</v>
          </cell>
          <cell r="O64851">
            <v>0</v>
          </cell>
          <cell r="P64851">
            <v>0</v>
          </cell>
        </row>
        <row r="64852">
          <cell r="A64852">
            <v>46022</v>
          </cell>
          <cell r="B64852" t="str">
            <v>Ares</v>
          </cell>
          <cell r="C64852" t="str">
            <v>Non Prime</v>
          </cell>
          <cell r="D64852" t="str">
            <v>£0-£5k</v>
          </cell>
          <cell r="O64852">
            <v>0</v>
          </cell>
          <cell r="P64852">
            <v>0</v>
          </cell>
        </row>
        <row r="64853">
          <cell r="A64853">
            <v>46022</v>
          </cell>
          <cell r="B64853" t="str">
            <v>Ares</v>
          </cell>
          <cell r="C64853" t="str">
            <v>Non Prime</v>
          </cell>
          <cell r="D64853" t="str">
            <v>£0-£5k</v>
          </cell>
          <cell r="O64853">
            <v>0</v>
          </cell>
          <cell r="P64853">
            <v>0</v>
          </cell>
        </row>
        <row r="64854">
          <cell r="A64854">
            <v>46022</v>
          </cell>
          <cell r="B64854" t="str">
            <v>Ares</v>
          </cell>
          <cell r="C64854" t="str">
            <v>Non Prime</v>
          </cell>
          <cell r="D64854" t="str">
            <v>£0-£5k</v>
          </cell>
          <cell r="O64854">
            <v>0</v>
          </cell>
          <cell r="P64854">
            <v>0</v>
          </cell>
        </row>
        <row r="64855">
          <cell r="A64855">
            <v>46022</v>
          </cell>
          <cell r="B64855" t="str">
            <v>Ares</v>
          </cell>
          <cell r="C64855" t="str">
            <v>Non Prime</v>
          </cell>
          <cell r="D64855" t="str">
            <v>£0-£5k</v>
          </cell>
          <cell r="O64855">
            <v>0</v>
          </cell>
          <cell r="P64855">
            <v>0</v>
          </cell>
        </row>
        <row r="64856">
          <cell r="A64856">
            <v>46022</v>
          </cell>
          <cell r="B64856" t="str">
            <v>Ares</v>
          </cell>
          <cell r="C64856" t="str">
            <v>Non Prime</v>
          </cell>
          <cell r="D64856" t="str">
            <v>£0-£5k</v>
          </cell>
          <cell r="O64856">
            <v>0</v>
          </cell>
          <cell r="P64856">
            <v>0</v>
          </cell>
        </row>
        <row r="64857">
          <cell r="A64857">
            <v>46022</v>
          </cell>
          <cell r="B64857" t="str">
            <v>Ares</v>
          </cell>
          <cell r="C64857" t="str">
            <v>Non Prime</v>
          </cell>
          <cell r="D64857" t="str">
            <v>£0-£5k</v>
          </cell>
          <cell r="O64857">
            <v>0</v>
          </cell>
          <cell r="P64857">
            <v>0</v>
          </cell>
        </row>
        <row r="64858">
          <cell r="A64858">
            <v>46022</v>
          </cell>
          <cell r="B64858" t="str">
            <v>Ares</v>
          </cell>
          <cell r="C64858" t="str">
            <v>Non Prime</v>
          </cell>
          <cell r="D64858" t="str">
            <v>£0-£5k</v>
          </cell>
          <cell r="O64858">
            <v>0</v>
          </cell>
          <cell r="P64858">
            <v>0</v>
          </cell>
        </row>
        <row r="64859">
          <cell r="A64859">
            <v>46022</v>
          </cell>
          <cell r="B64859" t="str">
            <v>Ares</v>
          </cell>
          <cell r="C64859" t="str">
            <v>Non Prime</v>
          </cell>
          <cell r="D64859" t="str">
            <v>£0-£5k</v>
          </cell>
          <cell r="O64859">
            <v>0</v>
          </cell>
          <cell r="P64859">
            <v>0</v>
          </cell>
        </row>
        <row r="64860">
          <cell r="A64860">
            <v>46022</v>
          </cell>
          <cell r="B64860" t="str">
            <v>Ares</v>
          </cell>
          <cell r="C64860" t="str">
            <v>Non Prime</v>
          </cell>
          <cell r="D64860" t="str">
            <v>£0-£5k</v>
          </cell>
          <cell r="O64860">
            <v>0</v>
          </cell>
          <cell r="P64860">
            <v>0</v>
          </cell>
        </row>
        <row r="64861">
          <cell r="A64861">
            <v>46022</v>
          </cell>
          <cell r="B64861" t="str">
            <v>Ares</v>
          </cell>
          <cell r="C64861" t="str">
            <v>Non Prime</v>
          </cell>
          <cell r="D64861" t="str">
            <v>£0-£5k</v>
          </cell>
          <cell r="O64861">
            <v>0</v>
          </cell>
          <cell r="P64861">
            <v>0</v>
          </cell>
        </row>
        <row r="64862">
          <cell r="A64862">
            <v>46022</v>
          </cell>
          <cell r="B64862" t="str">
            <v>Ares</v>
          </cell>
          <cell r="C64862" t="str">
            <v>Non Prime</v>
          </cell>
          <cell r="D64862" t="str">
            <v>£0-£5k</v>
          </cell>
          <cell r="O64862">
            <v>0</v>
          </cell>
          <cell r="P64862">
            <v>0</v>
          </cell>
        </row>
        <row r="64863">
          <cell r="A64863">
            <v>46022</v>
          </cell>
          <cell r="B64863" t="str">
            <v>Ares</v>
          </cell>
          <cell r="C64863" t="str">
            <v>Non Prime</v>
          </cell>
          <cell r="D64863" t="str">
            <v>£0-£5k</v>
          </cell>
          <cell r="O64863">
            <v>0</v>
          </cell>
          <cell r="P64863">
            <v>0</v>
          </cell>
        </row>
        <row r="64864">
          <cell r="A64864">
            <v>46022</v>
          </cell>
          <cell r="B64864" t="str">
            <v>Ares</v>
          </cell>
          <cell r="C64864" t="str">
            <v>Non Prime</v>
          </cell>
          <cell r="D64864" t="str">
            <v>£0-£5k</v>
          </cell>
          <cell r="O64864">
            <v>0</v>
          </cell>
          <cell r="P64864">
            <v>0</v>
          </cell>
        </row>
        <row r="64865">
          <cell r="A64865">
            <v>46022</v>
          </cell>
          <cell r="B64865" t="str">
            <v>Ares</v>
          </cell>
          <cell r="C64865" t="str">
            <v>Non Prime</v>
          </cell>
          <cell r="D64865" t="str">
            <v>£0-£5k</v>
          </cell>
          <cell r="O64865">
            <v>0</v>
          </cell>
          <cell r="P64865">
            <v>0</v>
          </cell>
        </row>
        <row r="64866">
          <cell r="A64866">
            <v>46022</v>
          </cell>
          <cell r="B64866" t="str">
            <v>Ares</v>
          </cell>
          <cell r="C64866" t="str">
            <v>Non Prime</v>
          </cell>
          <cell r="D64866" t="str">
            <v>£0-£5k</v>
          </cell>
          <cell r="O64866">
            <v>0</v>
          </cell>
          <cell r="P64866">
            <v>0</v>
          </cell>
        </row>
        <row r="64867">
          <cell r="A64867">
            <v>46022</v>
          </cell>
          <cell r="B64867" t="str">
            <v>Ares</v>
          </cell>
          <cell r="C64867" t="str">
            <v>Non Prime</v>
          </cell>
          <cell r="D64867" t="str">
            <v>£0-£5k</v>
          </cell>
          <cell r="O64867">
            <v>0</v>
          </cell>
          <cell r="P64867">
            <v>0</v>
          </cell>
        </row>
        <row r="64868">
          <cell r="A64868">
            <v>46022</v>
          </cell>
          <cell r="B64868" t="str">
            <v>Ares</v>
          </cell>
          <cell r="C64868" t="str">
            <v>Non Prime</v>
          </cell>
          <cell r="D64868" t="str">
            <v>£0-£5k</v>
          </cell>
          <cell r="O64868">
            <v>0</v>
          </cell>
          <cell r="P64868">
            <v>0</v>
          </cell>
        </row>
        <row r="64869">
          <cell r="A64869">
            <v>46022</v>
          </cell>
          <cell r="B64869" t="str">
            <v>Ares</v>
          </cell>
          <cell r="C64869" t="str">
            <v>Non Prime</v>
          </cell>
          <cell r="D64869" t="str">
            <v>£0-£5k</v>
          </cell>
          <cell r="O64869">
            <v>0</v>
          </cell>
          <cell r="P64869">
            <v>0</v>
          </cell>
        </row>
        <row r="64870">
          <cell r="A64870">
            <v>46022</v>
          </cell>
          <cell r="B64870" t="str">
            <v>Ares</v>
          </cell>
          <cell r="C64870" t="str">
            <v>Non Prime</v>
          </cell>
          <cell r="D64870" t="str">
            <v>£0-£5k</v>
          </cell>
          <cell r="O64870">
            <v>0</v>
          </cell>
          <cell r="P64870">
            <v>0</v>
          </cell>
        </row>
        <row r="64871">
          <cell r="A64871">
            <v>46022</v>
          </cell>
          <cell r="B64871" t="str">
            <v>Ares</v>
          </cell>
          <cell r="C64871" t="str">
            <v>Non Prime</v>
          </cell>
          <cell r="D64871" t="str">
            <v>£0-£5k</v>
          </cell>
          <cell r="O64871">
            <v>0</v>
          </cell>
          <cell r="P64871">
            <v>0</v>
          </cell>
        </row>
        <row r="64872">
          <cell r="A64872">
            <v>46022</v>
          </cell>
          <cell r="B64872" t="str">
            <v>Ares</v>
          </cell>
          <cell r="C64872" t="str">
            <v>Non Prime</v>
          </cell>
          <cell r="D64872" t="str">
            <v>£0-£5k</v>
          </cell>
          <cell r="O64872">
            <v>0</v>
          </cell>
          <cell r="P64872">
            <v>0</v>
          </cell>
        </row>
        <row r="64873">
          <cell r="A64873">
            <v>46022</v>
          </cell>
          <cell r="B64873" t="str">
            <v>Ares</v>
          </cell>
          <cell r="C64873" t="str">
            <v>Non Prime</v>
          </cell>
          <cell r="D64873" t="str">
            <v>£0-£5k</v>
          </cell>
          <cell r="O64873">
            <v>0</v>
          </cell>
          <cell r="P64873">
            <v>0</v>
          </cell>
        </row>
        <row r="64874">
          <cell r="A64874">
            <v>46022</v>
          </cell>
          <cell r="B64874" t="str">
            <v>Ares</v>
          </cell>
          <cell r="C64874" t="str">
            <v>Non Prime</v>
          </cell>
          <cell r="D64874" t="str">
            <v>£0-£5k</v>
          </cell>
          <cell r="O64874">
            <v>0</v>
          </cell>
          <cell r="P64874">
            <v>0</v>
          </cell>
        </row>
        <row r="64875">
          <cell r="A64875">
            <v>46022</v>
          </cell>
          <cell r="B64875" t="str">
            <v>Ares</v>
          </cell>
          <cell r="C64875" t="str">
            <v>Non Prime</v>
          </cell>
          <cell r="D64875" t="str">
            <v>£0-£5k</v>
          </cell>
          <cell r="O64875">
            <v>0</v>
          </cell>
          <cell r="P64875">
            <v>0</v>
          </cell>
        </row>
        <row r="64876">
          <cell r="A64876">
            <v>46022</v>
          </cell>
          <cell r="B64876" t="str">
            <v>Ares</v>
          </cell>
          <cell r="C64876" t="str">
            <v>Non Prime</v>
          </cell>
          <cell r="D64876" t="str">
            <v>£0-£5k</v>
          </cell>
          <cell r="O64876">
            <v>0</v>
          </cell>
          <cell r="P64876">
            <v>0</v>
          </cell>
        </row>
        <row r="64877">
          <cell r="A64877">
            <v>46022</v>
          </cell>
          <cell r="B64877" t="str">
            <v>Ares</v>
          </cell>
          <cell r="C64877" t="str">
            <v>Non Prime</v>
          </cell>
          <cell r="D64877" t="str">
            <v>£0-£5k</v>
          </cell>
          <cell r="O64877">
            <v>0</v>
          </cell>
          <cell r="P64877">
            <v>0</v>
          </cell>
        </row>
        <row r="64878">
          <cell r="A64878">
            <v>46022</v>
          </cell>
          <cell r="B64878" t="str">
            <v>Ares</v>
          </cell>
          <cell r="C64878" t="str">
            <v>Non Prime</v>
          </cell>
          <cell r="D64878" t="str">
            <v>£0-£5k</v>
          </cell>
          <cell r="O64878">
            <v>0</v>
          </cell>
          <cell r="P64878">
            <v>0</v>
          </cell>
        </row>
        <row r="64879">
          <cell r="A64879">
            <v>46022</v>
          </cell>
          <cell r="B64879" t="str">
            <v>Ares</v>
          </cell>
          <cell r="C64879" t="str">
            <v>Non Prime</v>
          </cell>
          <cell r="D64879" t="str">
            <v>£0-£5k</v>
          </cell>
          <cell r="O64879">
            <v>0</v>
          </cell>
          <cell r="P64879">
            <v>0</v>
          </cell>
        </row>
        <row r="64880">
          <cell r="A64880">
            <v>46022</v>
          </cell>
          <cell r="B64880" t="str">
            <v>Ares</v>
          </cell>
          <cell r="C64880" t="str">
            <v>Non Prime</v>
          </cell>
          <cell r="D64880" t="str">
            <v>£0-£5k</v>
          </cell>
          <cell r="O64880">
            <v>0</v>
          </cell>
          <cell r="P64880">
            <v>0</v>
          </cell>
        </row>
        <row r="64881">
          <cell r="A64881">
            <v>46022</v>
          </cell>
          <cell r="B64881" t="str">
            <v>Ares</v>
          </cell>
          <cell r="C64881" t="str">
            <v>Non Prime</v>
          </cell>
          <cell r="D64881" t="str">
            <v>£0-£5k</v>
          </cell>
          <cell r="O64881">
            <v>0</v>
          </cell>
          <cell r="P64881">
            <v>0</v>
          </cell>
        </row>
        <row r="64882">
          <cell r="A64882">
            <v>46022</v>
          </cell>
          <cell r="B64882" t="str">
            <v>Ares</v>
          </cell>
          <cell r="C64882" t="str">
            <v>Non Prime</v>
          </cell>
          <cell r="D64882" t="str">
            <v>£0-£5k</v>
          </cell>
          <cell r="O64882">
            <v>0</v>
          </cell>
          <cell r="P64882">
            <v>0</v>
          </cell>
        </row>
        <row r="64883">
          <cell r="A64883">
            <v>46022</v>
          </cell>
          <cell r="B64883" t="str">
            <v>Ares</v>
          </cell>
          <cell r="C64883" t="str">
            <v>Non Prime</v>
          </cell>
          <cell r="D64883" t="str">
            <v>£0-£5k</v>
          </cell>
          <cell r="O64883">
            <v>0</v>
          </cell>
          <cell r="P64883">
            <v>0</v>
          </cell>
        </row>
        <row r="64884">
          <cell r="A64884">
            <v>46022</v>
          </cell>
          <cell r="B64884" t="str">
            <v>Ares</v>
          </cell>
          <cell r="C64884" t="str">
            <v>Non Prime</v>
          </cell>
          <cell r="D64884" t="str">
            <v>£0-£5k</v>
          </cell>
          <cell r="O64884">
            <v>0</v>
          </cell>
          <cell r="P64884">
            <v>0</v>
          </cell>
        </row>
        <row r="64885">
          <cell r="A64885">
            <v>46022</v>
          </cell>
          <cell r="B64885" t="str">
            <v>Ares</v>
          </cell>
          <cell r="C64885" t="str">
            <v>Non Prime</v>
          </cell>
          <cell r="D64885" t="str">
            <v>£0-£5k</v>
          </cell>
          <cell r="O64885">
            <v>0</v>
          </cell>
          <cell r="P64885">
            <v>0</v>
          </cell>
        </row>
        <row r="64886">
          <cell r="A64886">
            <v>46022</v>
          </cell>
          <cell r="B64886" t="str">
            <v>Ares</v>
          </cell>
          <cell r="C64886" t="str">
            <v>Non Prime</v>
          </cell>
          <cell r="D64886" t="str">
            <v>£0-£5k</v>
          </cell>
          <cell r="O64886">
            <v>0</v>
          </cell>
          <cell r="P64886">
            <v>0</v>
          </cell>
        </row>
        <row r="64887">
          <cell r="A64887">
            <v>46022</v>
          </cell>
          <cell r="B64887" t="str">
            <v>Ares</v>
          </cell>
          <cell r="C64887" t="str">
            <v>Non Prime</v>
          </cell>
          <cell r="D64887" t="str">
            <v>£0-£5k</v>
          </cell>
          <cell r="O64887">
            <v>0</v>
          </cell>
          <cell r="P64887">
            <v>0</v>
          </cell>
        </row>
        <row r="64888">
          <cell r="A64888">
            <v>46022</v>
          </cell>
          <cell r="B64888" t="str">
            <v>Ares</v>
          </cell>
          <cell r="C64888" t="str">
            <v>Non Prime</v>
          </cell>
          <cell r="D64888" t="str">
            <v>£0-£5k</v>
          </cell>
          <cell r="O64888">
            <v>0</v>
          </cell>
          <cell r="P64888">
            <v>0</v>
          </cell>
        </row>
        <row r="64889">
          <cell r="A64889">
            <v>46022</v>
          </cell>
          <cell r="B64889" t="str">
            <v>Ares</v>
          </cell>
          <cell r="C64889" t="str">
            <v>Non Prime</v>
          </cell>
          <cell r="D64889" t="str">
            <v>£0-£5k</v>
          </cell>
          <cell r="O64889">
            <v>0</v>
          </cell>
          <cell r="P64889">
            <v>0</v>
          </cell>
        </row>
        <row r="64890">
          <cell r="A64890">
            <v>46022</v>
          </cell>
          <cell r="B64890" t="str">
            <v>Ares</v>
          </cell>
          <cell r="C64890" t="str">
            <v>Non Prime</v>
          </cell>
          <cell r="D64890" t="str">
            <v>£0-£5k</v>
          </cell>
          <cell r="O64890">
            <v>0</v>
          </cell>
          <cell r="P64890">
            <v>0</v>
          </cell>
        </row>
        <row r="64891">
          <cell r="A64891">
            <v>46022</v>
          </cell>
          <cell r="B64891" t="str">
            <v>Ares</v>
          </cell>
          <cell r="C64891" t="str">
            <v>Non Prime</v>
          </cell>
          <cell r="D64891" t="str">
            <v>£0-£5k</v>
          </cell>
          <cell r="O64891">
            <v>0</v>
          </cell>
          <cell r="P64891">
            <v>0</v>
          </cell>
        </row>
        <row r="64892">
          <cell r="A64892">
            <v>46022</v>
          </cell>
          <cell r="B64892" t="str">
            <v>Ares</v>
          </cell>
          <cell r="C64892" t="str">
            <v>Non Prime</v>
          </cell>
          <cell r="D64892" t="str">
            <v>£0-£5k</v>
          </cell>
          <cell r="O64892">
            <v>0</v>
          </cell>
          <cell r="P64892">
            <v>0</v>
          </cell>
        </row>
        <row r="64893">
          <cell r="A64893">
            <v>46022</v>
          </cell>
          <cell r="B64893" t="str">
            <v>Ares</v>
          </cell>
          <cell r="C64893" t="str">
            <v>Non Prime</v>
          </cell>
          <cell r="D64893" t="str">
            <v>£0-£5k</v>
          </cell>
          <cell r="O64893">
            <v>0</v>
          </cell>
          <cell r="P64893">
            <v>0</v>
          </cell>
        </row>
        <row r="64894">
          <cell r="A64894">
            <v>46022</v>
          </cell>
          <cell r="B64894" t="str">
            <v>Ares</v>
          </cell>
          <cell r="C64894" t="str">
            <v>Non Prime</v>
          </cell>
          <cell r="D64894" t="str">
            <v>£0-£5k</v>
          </cell>
          <cell r="O64894">
            <v>0</v>
          </cell>
          <cell r="P64894">
            <v>0</v>
          </cell>
        </row>
        <row r="64895">
          <cell r="A64895">
            <v>46022</v>
          </cell>
          <cell r="B64895" t="str">
            <v>Ares</v>
          </cell>
          <cell r="C64895" t="str">
            <v>Non Prime</v>
          </cell>
          <cell r="D64895" t="str">
            <v>£0-£5k</v>
          </cell>
          <cell r="O64895">
            <v>0</v>
          </cell>
          <cell r="P64895">
            <v>0</v>
          </cell>
        </row>
        <row r="64896">
          <cell r="A64896">
            <v>46022</v>
          </cell>
          <cell r="B64896" t="str">
            <v>Ares</v>
          </cell>
          <cell r="C64896" t="str">
            <v>Non Prime</v>
          </cell>
          <cell r="D64896" t="str">
            <v>£0-£5k</v>
          </cell>
          <cell r="O64896">
            <v>0</v>
          </cell>
          <cell r="P64896">
            <v>0</v>
          </cell>
        </row>
        <row r="64897">
          <cell r="A64897">
            <v>46022</v>
          </cell>
          <cell r="B64897" t="str">
            <v>Ares</v>
          </cell>
          <cell r="C64897" t="str">
            <v>Non Prime</v>
          </cell>
          <cell r="D64897" t="str">
            <v>£0-£5k</v>
          </cell>
          <cell r="O64897">
            <v>0</v>
          </cell>
          <cell r="P64897">
            <v>0</v>
          </cell>
        </row>
        <row r="64898">
          <cell r="A64898">
            <v>46022</v>
          </cell>
          <cell r="B64898" t="str">
            <v>Ares</v>
          </cell>
          <cell r="C64898" t="str">
            <v>Non Prime</v>
          </cell>
          <cell r="D64898" t="str">
            <v>£0-£5k</v>
          </cell>
          <cell r="O64898">
            <v>0</v>
          </cell>
          <cell r="P64898">
            <v>0</v>
          </cell>
        </row>
        <row r="64899">
          <cell r="A64899">
            <v>46022</v>
          </cell>
          <cell r="B64899" t="str">
            <v>Ares</v>
          </cell>
          <cell r="C64899" t="str">
            <v>Non Prime</v>
          </cell>
          <cell r="D64899" t="str">
            <v>£0-£5k</v>
          </cell>
          <cell r="O64899">
            <v>0</v>
          </cell>
          <cell r="P64899">
            <v>0</v>
          </cell>
        </row>
        <row r="64900">
          <cell r="A64900">
            <v>46022</v>
          </cell>
          <cell r="B64900" t="str">
            <v>Ares</v>
          </cell>
          <cell r="C64900" t="str">
            <v>Non Prime</v>
          </cell>
          <cell r="D64900" t="str">
            <v>£0-£5k</v>
          </cell>
          <cell r="O64900">
            <v>0</v>
          </cell>
          <cell r="P64900">
            <v>0</v>
          </cell>
        </row>
        <row r="64901">
          <cell r="A64901">
            <v>46022</v>
          </cell>
          <cell r="B64901" t="str">
            <v>Ares</v>
          </cell>
          <cell r="C64901" t="str">
            <v>Non Prime</v>
          </cell>
          <cell r="D64901" t="str">
            <v>£0-£5k</v>
          </cell>
          <cell r="O64901">
            <v>0</v>
          </cell>
          <cell r="P64901">
            <v>0</v>
          </cell>
        </row>
        <row r="64902">
          <cell r="A64902">
            <v>46022</v>
          </cell>
          <cell r="B64902" t="str">
            <v>Ares</v>
          </cell>
          <cell r="C64902" t="str">
            <v>Non Prime</v>
          </cell>
          <cell r="D64902" t="str">
            <v>£0-£5k</v>
          </cell>
          <cell r="O64902">
            <v>0</v>
          </cell>
          <cell r="P64902">
            <v>0</v>
          </cell>
        </row>
        <row r="64903">
          <cell r="A64903">
            <v>46022</v>
          </cell>
          <cell r="B64903" t="str">
            <v>Ares</v>
          </cell>
          <cell r="C64903" t="str">
            <v>Non Prime</v>
          </cell>
          <cell r="D64903" t="str">
            <v>£0-£5k</v>
          </cell>
          <cell r="O64903">
            <v>0</v>
          </cell>
          <cell r="P64903">
            <v>0</v>
          </cell>
        </row>
        <row r="64904">
          <cell r="A64904">
            <v>46022</v>
          </cell>
          <cell r="B64904" t="str">
            <v>Ares</v>
          </cell>
          <cell r="C64904" t="str">
            <v>Non Prime</v>
          </cell>
          <cell r="D64904" t="str">
            <v>£0-£5k</v>
          </cell>
          <cell r="O64904">
            <v>0</v>
          </cell>
          <cell r="P64904">
            <v>0</v>
          </cell>
        </row>
        <row r="64905">
          <cell r="A64905">
            <v>46022</v>
          </cell>
          <cell r="B64905" t="str">
            <v>Ares</v>
          </cell>
          <cell r="C64905" t="str">
            <v>Non Prime</v>
          </cell>
          <cell r="D64905" t="str">
            <v>£0-£5k</v>
          </cell>
          <cell r="O64905">
            <v>0</v>
          </cell>
          <cell r="P64905">
            <v>0</v>
          </cell>
        </row>
        <row r="64906">
          <cell r="A64906">
            <v>46022</v>
          </cell>
          <cell r="B64906" t="str">
            <v>Ares</v>
          </cell>
          <cell r="C64906" t="str">
            <v>Non Prime</v>
          </cell>
          <cell r="D64906" t="str">
            <v>£0-£5k</v>
          </cell>
          <cell r="O64906">
            <v>0</v>
          </cell>
          <cell r="P64906">
            <v>0</v>
          </cell>
        </row>
        <row r="64907">
          <cell r="A64907">
            <v>46022</v>
          </cell>
          <cell r="B64907" t="str">
            <v>Ares</v>
          </cell>
          <cell r="C64907" t="str">
            <v>Non Prime</v>
          </cell>
          <cell r="D64907" t="str">
            <v>£0-£5k</v>
          </cell>
          <cell r="O64907">
            <v>0</v>
          </cell>
          <cell r="P64907">
            <v>0</v>
          </cell>
        </row>
        <row r="64908">
          <cell r="A64908">
            <v>46022</v>
          </cell>
          <cell r="B64908" t="str">
            <v>Ares</v>
          </cell>
          <cell r="C64908" t="str">
            <v>Non Prime</v>
          </cell>
          <cell r="D64908" t="str">
            <v>£0-£5k</v>
          </cell>
          <cell r="O64908">
            <v>0</v>
          </cell>
          <cell r="P64908">
            <v>0</v>
          </cell>
        </row>
        <row r="64909">
          <cell r="A64909">
            <v>46022</v>
          </cell>
          <cell r="B64909" t="str">
            <v>Ares</v>
          </cell>
          <cell r="C64909" t="str">
            <v>Non Prime</v>
          </cell>
          <cell r="D64909" t="str">
            <v>£0-£5k</v>
          </cell>
          <cell r="O64909">
            <v>0</v>
          </cell>
          <cell r="P64909">
            <v>0</v>
          </cell>
        </row>
        <row r="64910">
          <cell r="A64910">
            <v>46022</v>
          </cell>
          <cell r="B64910" t="str">
            <v>Ares</v>
          </cell>
          <cell r="C64910" t="str">
            <v>Non Prime</v>
          </cell>
          <cell r="D64910" t="str">
            <v>£0-£5k</v>
          </cell>
          <cell r="O64910">
            <v>0</v>
          </cell>
          <cell r="P64910">
            <v>0</v>
          </cell>
        </row>
        <row r="64911">
          <cell r="A64911">
            <v>46022</v>
          </cell>
          <cell r="B64911" t="str">
            <v>Ares</v>
          </cell>
          <cell r="C64911" t="str">
            <v>Non Prime</v>
          </cell>
          <cell r="D64911" t="str">
            <v>£0-£5k</v>
          </cell>
          <cell r="O64911">
            <v>0</v>
          </cell>
          <cell r="P64911">
            <v>0</v>
          </cell>
        </row>
        <row r="64912">
          <cell r="A64912">
            <v>46022</v>
          </cell>
          <cell r="B64912" t="str">
            <v>Ares</v>
          </cell>
          <cell r="C64912" t="str">
            <v>Non Prime</v>
          </cell>
          <cell r="D64912" t="str">
            <v>£0-£5k</v>
          </cell>
          <cell r="O64912">
            <v>0</v>
          </cell>
          <cell r="P64912">
            <v>0</v>
          </cell>
        </row>
        <row r="64913">
          <cell r="A64913">
            <v>46022</v>
          </cell>
          <cell r="B64913" t="str">
            <v>Ares</v>
          </cell>
          <cell r="C64913" t="str">
            <v>Non Prime</v>
          </cell>
          <cell r="D64913" t="str">
            <v>£0-£5k</v>
          </cell>
          <cell r="O64913">
            <v>-97.78</v>
          </cell>
          <cell r="P64913">
            <v>0</v>
          </cell>
        </row>
        <row r="64914">
          <cell r="A64914">
            <v>46022</v>
          </cell>
          <cell r="B64914" t="str">
            <v>Ares</v>
          </cell>
          <cell r="C64914" t="str">
            <v>Non Prime</v>
          </cell>
          <cell r="D64914" t="str">
            <v>£0-£5k</v>
          </cell>
          <cell r="O64914">
            <v>0</v>
          </cell>
          <cell r="P64914">
            <v>0</v>
          </cell>
        </row>
        <row r="64915">
          <cell r="A64915">
            <v>46022</v>
          </cell>
          <cell r="B64915" t="str">
            <v>Ares</v>
          </cell>
          <cell r="C64915" t="str">
            <v>Non Prime</v>
          </cell>
          <cell r="D64915" t="str">
            <v>£0-£5k</v>
          </cell>
          <cell r="O64915">
            <v>0</v>
          </cell>
          <cell r="P64915">
            <v>0</v>
          </cell>
        </row>
        <row r="64916">
          <cell r="A64916">
            <v>46022</v>
          </cell>
          <cell r="B64916" t="str">
            <v>Ares</v>
          </cell>
          <cell r="C64916" t="str">
            <v>Non Prime</v>
          </cell>
          <cell r="D64916" t="str">
            <v>£0-£5k</v>
          </cell>
          <cell r="O64916">
            <v>0</v>
          </cell>
          <cell r="P64916">
            <v>0</v>
          </cell>
        </row>
        <row r="64917">
          <cell r="A64917">
            <v>46022</v>
          </cell>
          <cell r="B64917" t="str">
            <v>Ares</v>
          </cell>
          <cell r="C64917" t="str">
            <v>Non Prime</v>
          </cell>
          <cell r="D64917" t="str">
            <v>£0-£5k</v>
          </cell>
          <cell r="O64917">
            <v>0</v>
          </cell>
          <cell r="P64917">
            <v>0</v>
          </cell>
        </row>
        <row r="64918">
          <cell r="A64918">
            <v>46022</v>
          </cell>
          <cell r="B64918" t="str">
            <v>Ares</v>
          </cell>
          <cell r="C64918" t="str">
            <v>Non Prime</v>
          </cell>
          <cell r="D64918" t="str">
            <v>£0-£5k</v>
          </cell>
          <cell r="O64918">
            <v>0</v>
          </cell>
          <cell r="P64918">
            <v>0</v>
          </cell>
        </row>
        <row r="64919">
          <cell r="A64919">
            <v>46022</v>
          </cell>
          <cell r="B64919" t="str">
            <v>Ares</v>
          </cell>
          <cell r="C64919" t="str">
            <v>Non Prime</v>
          </cell>
          <cell r="D64919" t="str">
            <v>£0-£5k</v>
          </cell>
          <cell r="O64919">
            <v>0</v>
          </cell>
          <cell r="P64919">
            <v>0</v>
          </cell>
        </row>
        <row r="64920">
          <cell r="A64920">
            <v>46022</v>
          </cell>
          <cell r="B64920" t="str">
            <v>Ares</v>
          </cell>
          <cell r="C64920" t="str">
            <v>Non Prime</v>
          </cell>
          <cell r="D64920" t="str">
            <v>£0-£5k</v>
          </cell>
          <cell r="O64920">
            <v>0</v>
          </cell>
          <cell r="P64920">
            <v>0</v>
          </cell>
        </row>
        <row r="64921">
          <cell r="A64921">
            <v>46022</v>
          </cell>
          <cell r="B64921" t="str">
            <v>Ares</v>
          </cell>
          <cell r="C64921" t="str">
            <v>Non Prime</v>
          </cell>
          <cell r="D64921" t="str">
            <v>£0-£5k</v>
          </cell>
          <cell r="O64921">
            <v>0</v>
          </cell>
          <cell r="P64921">
            <v>0</v>
          </cell>
        </row>
        <row r="64922">
          <cell r="A64922">
            <v>46022</v>
          </cell>
          <cell r="B64922" t="str">
            <v>Ares</v>
          </cell>
          <cell r="C64922" t="str">
            <v>Non Prime</v>
          </cell>
          <cell r="D64922" t="str">
            <v>£0-£5k</v>
          </cell>
          <cell r="O64922">
            <v>0</v>
          </cell>
          <cell r="P64922">
            <v>0</v>
          </cell>
        </row>
        <row r="64923">
          <cell r="A64923">
            <v>46022</v>
          </cell>
          <cell r="B64923" t="str">
            <v>Ares</v>
          </cell>
          <cell r="C64923" t="str">
            <v>Non Prime</v>
          </cell>
          <cell r="D64923" t="str">
            <v>£0-£5k</v>
          </cell>
          <cell r="O64923">
            <v>0</v>
          </cell>
          <cell r="P64923">
            <v>0</v>
          </cell>
        </row>
        <row r="64924">
          <cell r="A64924">
            <v>46022</v>
          </cell>
          <cell r="B64924" t="str">
            <v>Ares</v>
          </cell>
          <cell r="C64924" t="str">
            <v>Non Prime</v>
          </cell>
          <cell r="D64924" t="str">
            <v>£0-£5k</v>
          </cell>
          <cell r="O64924">
            <v>0</v>
          </cell>
          <cell r="P64924">
            <v>0</v>
          </cell>
        </row>
        <row r="64925">
          <cell r="A64925">
            <v>46022</v>
          </cell>
          <cell r="B64925" t="str">
            <v>Ares</v>
          </cell>
          <cell r="C64925" t="str">
            <v>Non Prime</v>
          </cell>
          <cell r="D64925" t="str">
            <v>£0-£5k</v>
          </cell>
          <cell r="O64925">
            <v>0</v>
          </cell>
          <cell r="P64925">
            <v>0</v>
          </cell>
        </row>
        <row r="64926">
          <cell r="A64926">
            <v>46022</v>
          </cell>
          <cell r="B64926" t="str">
            <v>Ares</v>
          </cell>
          <cell r="C64926" t="str">
            <v>Non Prime</v>
          </cell>
          <cell r="D64926" t="str">
            <v>£0-£5k</v>
          </cell>
          <cell r="O64926">
            <v>0</v>
          </cell>
          <cell r="P64926">
            <v>0</v>
          </cell>
        </row>
        <row r="64927">
          <cell r="A64927">
            <v>46022</v>
          </cell>
          <cell r="B64927" t="str">
            <v>Ares</v>
          </cell>
          <cell r="C64927" t="str">
            <v>Non Prime</v>
          </cell>
          <cell r="D64927" t="str">
            <v>£0-£5k</v>
          </cell>
          <cell r="O64927">
            <v>0</v>
          </cell>
          <cell r="P64927">
            <v>0</v>
          </cell>
        </row>
        <row r="64928">
          <cell r="A64928">
            <v>46022</v>
          </cell>
          <cell r="B64928" t="str">
            <v>Ares</v>
          </cell>
          <cell r="C64928" t="str">
            <v>Non Prime</v>
          </cell>
          <cell r="D64928" t="str">
            <v>£0-£5k</v>
          </cell>
          <cell r="O64928">
            <v>0</v>
          </cell>
          <cell r="P64928">
            <v>0</v>
          </cell>
        </row>
        <row r="64929">
          <cell r="A64929">
            <v>46022</v>
          </cell>
          <cell r="B64929" t="str">
            <v>Ares</v>
          </cell>
          <cell r="C64929" t="str">
            <v>Non Prime</v>
          </cell>
          <cell r="D64929" t="str">
            <v>£0-£5k</v>
          </cell>
          <cell r="O64929">
            <v>0</v>
          </cell>
          <cell r="P64929">
            <v>0</v>
          </cell>
        </row>
        <row r="64930">
          <cell r="A64930">
            <v>46022</v>
          </cell>
          <cell r="B64930" t="str">
            <v>Ares</v>
          </cell>
          <cell r="C64930" t="str">
            <v>Non Prime</v>
          </cell>
          <cell r="D64930" t="str">
            <v>£0-£5k</v>
          </cell>
          <cell r="O64930">
            <v>0</v>
          </cell>
          <cell r="P64930">
            <v>0</v>
          </cell>
        </row>
        <row r="64931">
          <cell r="A64931">
            <v>46022</v>
          </cell>
          <cell r="B64931" t="str">
            <v>Ares</v>
          </cell>
          <cell r="C64931" t="str">
            <v>Non Prime</v>
          </cell>
          <cell r="D64931" t="str">
            <v>£0-£5k</v>
          </cell>
          <cell r="O64931">
            <v>0</v>
          </cell>
          <cell r="P64931">
            <v>0</v>
          </cell>
        </row>
        <row r="64932">
          <cell r="A64932">
            <v>46022</v>
          </cell>
          <cell r="B64932" t="str">
            <v>Ares</v>
          </cell>
          <cell r="C64932" t="str">
            <v>Non Prime</v>
          </cell>
          <cell r="D64932" t="str">
            <v>£0-£5k</v>
          </cell>
          <cell r="O64932">
            <v>0</v>
          </cell>
          <cell r="P64932">
            <v>0</v>
          </cell>
        </row>
        <row r="64933">
          <cell r="A64933">
            <v>46022</v>
          </cell>
          <cell r="B64933" t="str">
            <v>Ares</v>
          </cell>
          <cell r="C64933" t="str">
            <v>Non Prime</v>
          </cell>
          <cell r="D64933" t="str">
            <v>£0-£5k</v>
          </cell>
          <cell r="O64933">
            <v>0</v>
          </cell>
          <cell r="P64933">
            <v>0</v>
          </cell>
        </row>
        <row r="64934">
          <cell r="A64934">
            <v>46022</v>
          </cell>
          <cell r="B64934" t="str">
            <v>Ares</v>
          </cell>
          <cell r="C64934" t="str">
            <v>Non Prime</v>
          </cell>
          <cell r="D64934" t="str">
            <v>£0-£5k</v>
          </cell>
          <cell r="O64934">
            <v>0</v>
          </cell>
          <cell r="P64934">
            <v>0</v>
          </cell>
        </row>
        <row r="64935">
          <cell r="A64935">
            <v>46022</v>
          </cell>
          <cell r="B64935" t="str">
            <v>Ares</v>
          </cell>
          <cell r="C64935" t="str">
            <v>Non Prime</v>
          </cell>
          <cell r="D64935" t="str">
            <v>£0-£5k</v>
          </cell>
          <cell r="O64935">
            <v>0</v>
          </cell>
          <cell r="P64935">
            <v>0</v>
          </cell>
        </row>
        <row r="64936">
          <cell r="A64936">
            <v>46022</v>
          </cell>
          <cell r="B64936" t="str">
            <v>Ares</v>
          </cell>
          <cell r="C64936" t="str">
            <v>Non Prime</v>
          </cell>
          <cell r="D64936" t="str">
            <v>£0-£5k</v>
          </cell>
          <cell r="O64936">
            <v>0</v>
          </cell>
          <cell r="P64936">
            <v>0</v>
          </cell>
        </row>
        <row r="64937">
          <cell r="A64937">
            <v>46022</v>
          </cell>
          <cell r="B64937" t="str">
            <v>Ares</v>
          </cell>
          <cell r="C64937" t="str">
            <v>Non Prime</v>
          </cell>
          <cell r="D64937" t="str">
            <v>£0-£5k</v>
          </cell>
          <cell r="O64937">
            <v>0</v>
          </cell>
          <cell r="P64937">
            <v>0</v>
          </cell>
        </row>
        <row r="64938">
          <cell r="A64938">
            <v>46022</v>
          </cell>
          <cell r="B64938" t="str">
            <v>Ares</v>
          </cell>
          <cell r="C64938" t="str">
            <v>Non Prime</v>
          </cell>
          <cell r="D64938" t="str">
            <v>£0-£5k</v>
          </cell>
          <cell r="O64938">
            <v>0</v>
          </cell>
          <cell r="P64938">
            <v>0</v>
          </cell>
        </row>
        <row r="64939">
          <cell r="A64939">
            <v>46022</v>
          </cell>
          <cell r="B64939" t="str">
            <v>Ares</v>
          </cell>
          <cell r="C64939" t="str">
            <v>Non Prime</v>
          </cell>
          <cell r="D64939" t="str">
            <v>£0-£5k</v>
          </cell>
          <cell r="O64939">
            <v>0</v>
          </cell>
          <cell r="P64939">
            <v>0</v>
          </cell>
        </row>
        <row r="64940">
          <cell r="A64940">
            <v>46022</v>
          </cell>
          <cell r="B64940" t="str">
            <v>Ares</v>
          </cell>
          <cell r="C64940" t="str">
            <v>Non Prime</v>
          </cell>
          <cell r="D64940" t="str">
            <v>£0-£5k</v>
          </cell>
          <cell r="O64940">
            <v>0</v>
          </cell>
          <cell r="P64940">
            <v>0</v>
          </cell>
        </row>
        <row r="64941">
          <cell r="A64941">
            <v>46022</v>
          </cell>
          <cell r="B64941" t="str">
            <v>Ares</v>
          </cell>
          <cell r="C64941" t="str">
            <v>Non Prime</v>
          </cell>
          <cell r="D64941" t="str">
            <v>£0-£5k</v>
          </cell>
          <cell r="O64941">
            <v>0</v>
          </cell>
          <cell r="P64941">
            <v>0</v>
          </cell>
        </row>
        <row r="64942">
          <cell r="A64942">
            <v>46022</v>
          </cell>
          <cell r="B64942" t="str">
            <v>Ares</v>
          </cell>
          <cell r="C64942" t="str">
            <v>Non Prime</v>
          </cell>
          <cell r="D64942" t="str">
            <v>£0-£5k</v>
          </cell>
          <cell r="O64942">
            <v>0</v>
          </cell>
          <cell r="P64942">
            <v>0</v>
          </cell>
        </row>
        <row r="64943">
          <cell r="A64943">
            <v>46022</v>
          </cell>
          <cell r="B64943" t="str">
            <v>Ares</v>
          </cell>
          <cell r="C64943" t="str">
            <v>Non Prime</v>
          </cell>
          <cell r="D64943" t="str">
            <v>£0-£5k</v>
          </cell>
          <cell r="O64943">
            <v>0</v>
          </cell>
          <cell r="P64943">
            <v>0</v>
          </cell>
        </row>
        <row r="64944">
          <cell r="A64944">
            <v>46022</v>
          </cell>
          <cell r="B64944" t="str">
            <v>Ares</v>
          </cell>
          <cell r="C64944" t="str">
            <v>Non Prime</v>
          </cell>
          <cell r="D64944" t="str">
            <v>£0-£5k</v>
          </cell>
          <cell r="O64944">
            <v>0</v>
          </cell>
          <cell r="P64944">
            <v>0</v>
          </cell>
        </row>
        <row r="64945">
          <cell r="A64945">
            <v>46022</v>
          </cell>
          <cell r="B64945" t="str">
            <v>Ares</v>
          </cell>
          <cell r="C64945" t="str">
            <v>Non Prime</v>
          </cell>
          <cell r="D64945" t="str">
            <v>£0-£5k</v>
          </cell>
          <cell r="O64945">
            <v>0</v>
          </cell>
          <cell r="P64945">
            <v>0</v>
          </cell>
        </row>
        <row r="64946">
          <cell r="A64946">
            <v>46022</v>
          </cell>
          <cell r="B64946" t="str">
            <v>Ares</v>
          </cell>
          <cell r="C64946" t="str">
            <v>Non Prime</v>
          </cell>
          <cell r="D64946" t="str">
            <v>£0-£5k</v>
          </cell>
          <cell r="O64946">
            <v>0</v>
          </cell>
          <cell r="P64946">
            <v>0</v>
          </cell>
        </row>
        <row r="64947">
          <cell r="A64947">
            <v>46022</v>
          </cell>
          <cell r="B64947" t="str">
            <v>Ares</v>
          </cell>
          <cell r="C64947" t="str">
            <v>Non Prime</v>
          </cell>
          <cell r="D64947" t="str">
            <v>£0-£5k</v>
          </cell>
          <cell r="O64947">
            <v>0</v>
          </cell>
          <cell r="P64947">
            <v>0</v>
          </cell>
        </row>
        <row r="64948">
          <cell r="A64948">
            <v>46022</v>
          </cell>
          <cell r="B64948" t="str">
            <v>Ares</v>
          </cell>
          <cell r="C64948" t="str">
            <v>Non Prime</v>
          </cell>
          <cell r="D64948" t="str">
            <v>£0-£5k</v>
          </cell>
          <cell r="O64948">
            <v>0</v>
          </cell>
          <cell r="P64948">
            <v>0</v>
          </cell>
        </row>
        <row r="64949">
          <cell r="A64949">
            <v>46022</v>
          </cell>
          <cell r="B64949" t="str">
            <v>Ares</v>
          </cell>
          <cell r="C64949" t="str">
            <v>Non Prime</v>
          </cell>
          <cell r="D64949" t="str">
            <v>£0-£5k</v>
          </cell>
          <cell r="O64949">
            <v>0</v>
          </cell>
          <cell r="P64949">
            <v>0</v>
          </cell>
        </row>
        <row r="64950">
          <cell r="A64950">
            <v>46022</v>
          </cell>
          <cell r="B64950" t="str">
            <v>Ares</v>
          </cell>
          <cell r="C64950" t="str">
            <v>Non Prime</v>
          </cell>
          <cell r="D64950" t="str">
            <v>£0-£5k</v>
          </cell>
          <cell r="O64950">
            <v>0</v>
          </cell>
          <cell r="P64950">
            <v>0</v>
          </cell>
        </row>
        <row r="64951">
          <cell r="A64951">
            <v>46022</v>
          </cell>
          <cell r="B64951" t="str">
            <v>Ares</v>
          </cell>
          <cell r="C64951" t="str">
            <v>Non Prime</v>
          </cell>
          <cell r="D64951" t="str">
            <v>£0-£5k</v>
          </cell>
          <cell r="O64951">
            <v>0</v>
          </cell>
          <cell r="P64951">
            <v>0</v>
          </cell>
        </row>
        <row r="64952">
          <cell r="A64952">
            <v>46022</v>
          </cell>
          <cell r="B64952" t="str">
            <v>Ares</v>
          </cell>
          <cell r="C64952" t="str">
            <v>Non Prime</v>
          </cell>
          <cell r="D64952" t="str">
            <v>£0-£5k</v>
          </cell>
          <cell r="O64952">
            <v>0</v>
          </cell>
          <cell r="P64952">
            <v>0</v>
          </cell>
        </row>
        <row r="64953">
          <cell r="A64953">
            <v>46022</v>
          </cell>
          <cell r="B64953" t="str">
            <v>Ares</v>
          </cell>
          <cell r="C64953" t="str">
            <v>Non Prime</v>
          </cell>
          <cell r="D64953" t="str">
            <v>£0-£5k</v>
          </cell>
          <cell r="O64953">
            <v>0</v>
          </cell>
          <cell r="P64953">
            <v>0</v>
          </cell>
        </row>
        <row r="64954">
          <cell r="A64954">
            <v>46022</v>
          </cell>
          <cell r="B64954" t="str">
            <v>Ares</v>
          </cell>
          <cell r="C64954" t="str">
            <v>Non Prime</v>
          </cell>
          <cell r="D64954" t="str">
            <v>£0-£5k</v>
          </cell>
          <cell r="O64954">
            <v>0</v>
          </cell>
          <cell r="P64954">
            <v>0</v>
          </cell>
        </row>
        <row r="64955">
          <cell r="A64955">
            <v>46022</v>
          </cell>
          <cell r="B64955" t="str">
            <v>Ares</v>
          </cell>
          <cell r="C64955" t="str">
            <v>Non Prime</v>
          </cell>
          <cell r="D64955" t="str">
            <v>£0-£5k</v>
          </cell>
          <cell r="O64955">
            <v>0</v>
          </cell>
          <cell r="P64955">
            <v>0</v>
          </cell>
        </row>
        <row r="64956">
          <cell r="A64956">
            <v>46022</v>
          </cell>
          <cell r="B64956" t="str">
            <v>Ares</v>
          </cell>
          <cell r="C64956" t="str">
            <v>Non Prime</v>
          </cell>
          <cell r="D64956" t="str">
            <v>£0-£5k</v>
          </cell>
          <cell r="O64956">
            <v>0</v>
          </cell>
          <cell r="P64956">
            <v>0</v>
          </cell>
        </row>
        <row r="64957">
          <cell r="A64957">
            <v>46022</v>
          </cell>
          <cell r="B64957" t="str">
            <v>Ares</v>
          </cell>
          <cell r="C64957" t="str">
            <v>Non Prime</v>
          </cell>
          <cell r="D64957" t="str">
            <v>£0-£5k</v>
          </cell>
          <cell r="O64957">
            <v>0</v>
          </cell>
          <cell r="P64957">
            <v>0</v>
          </cell>
        </row>
        <row r="64958">
          <cell r="A64958">
            <v>46022</v>
          </cell>
          <cell r="B64958" t="str">
            <v>Ares</v>
          </cell>
          <cell r="C64958" t="str">
            <v>Non Prime</v>
          </cell>
          <cell r="D64958" t="str">
            <v>£0-£5k</v>
          </cell>
          <cell r="O64958">
            <v>0</v>
          </cell>
          <cell r="P64958">
            <v>0</v>
          </cell>
        </row>
        <row r="64959">
          <cell r="A64959">
            <v>46022</v>
          </cell>
          <cell r="B64959" t="str">
            <v>Ares</v>
          </cell>
          <cell r="C64959" t="str">
            <v>Non Prime</v>
          </cell>
          <cell r="D64959" t="str">
            <v>£0-£5k</v>
          </cell>
          <cell r="O64959">
            <v>0</v>
          </cell>
          <cell r="P64959">
            <v>0</v>
          </cell>
        </row>
        <row r="64960">
          <cell r="A64960">
            <v>46022</v>
          </cell>
          <cell r="B64960" t="str">
            <v>Ares</v>
          </cell>
          <cell r="C64960" t="str">
            <v>Non Prime</v>
          </cell>
          <cell r="D64960" t="str">
            <v>£0-£5k</v>
          </cell>
          <cell r="O64960">
            <v>0</v>
          </cell>
          <cell r="P64960">
            <v>0</v>
          </cell>
        </row>
        <row r="64961">
          <cell r="A64961">
            <v>46022</v>
          </cell>
          <cell r="B64961" t="str">
            <v>Ares</v>
          </cell>
          <cell r="C64961" t="str">
            <v>Non Prime</v>
          </cell>
          <cell r="D64961" t="str">
            <v>£0-£5k</v>
          </cell>
          <cell r="O64961">
            <v>0</v>
          </cell>
          <cell r="P64961">
            <v>0</v>
          </cell>
        </row>
        <row r="64962">
          <cell r="A64962">
            <v>46022</v>
          </cell>
          <cell r="B64962" t="str">
            <v>Ares</v>
          </cell>
          <cell r="C64962" t="str">
            <v>Non Prime</v>
          </cell>
          <cell r="D64962" t="str">
            <v>£0-£5k</v>
          </cell>
          <cell r="O64962">
            <v>0</v>
          </cell>
          <cell r="P64962">
            <v>0</v>
          </cell>
        </row>
        <row r="64963">
          <cell r="A64963">
            <v>46022</v>
          </cell>
          <cell r="B64963" t="str">
            <v>Ares</v>
          </cell>
          <cell r="C64963" t="str">
            <v>Non Prime</v>
          </cell>
          <cell r="D64963" t="str">
            <v>£0-£5k</v>
          </cell>
          <cell r="O64963">
            <v>0</v>
          </cell>
          <cell r="P64963">
            <v>0</v>
          </cell>
        </row>
        <row r="64964">
          <cell r="A64964">
            <v>46022</v>
          </cell>
          <cell r="B64964" t="str">
            <v>Ares</v>
          </cell>
          <cell r="C64964" t="str">
            <v>Non Prime</v>
          </cell>
          <cell r="D64964" t="str">
            <v>£0-£5k</v>
          </cell>
          <cell r="O64964">
            <v>0</v>
          </cell>
          <cell r="P64964">
            <v>0</v>
          </cell>
        </row>
        <row r="64965">
          <cell r="A64965">
            <v>46022</v>
          </cell>
          <cell r="B64965" t="str">
            <v>Ares</v>
          </cell>
          <cell r="C64965" t="str">
            <v>Non Prime</v>
          </cell>
          <cell r="D64965" t="str">
            <v>£0-£5k</v>
          </cell>
          <cell r="O64965">
            <v>0</v>
          </cell>
          <cell r="P64965">
            <v>0</v>
          </cell>
        </row>
        <row r="64966">
          <cell r="A64966">
            <v>46022</v>
          </cell>
          <cell r="B64966" t="str">
            <v>Ares</v>
          </cell>
          <cell r="C64966" t="str">
            <v>Non Prime</v>
          </cell>
          <cell r="D64966" t="str">
            <v>£0-£5k</v>
          </cell>
          <cell r="O64966">
            <v>0</v>
          </cell>
          <cell r="P64966">
            <v>0</v>
          </cell>
        </row>
        <row r="64967">
          <cell r="A64967">
            <v>46022</v>
          </cell>
          <cell r="B64967" t="str">
            <v>Ares</v>
          </cell>
          <cell r="C64967" t="str">
            <v>Non Prime</v>
          </cell>
          <cell r="D64967" t="str">
            <v>£0-£5k</v>
          </cell>
          <cell r="O64967">
            <v>0</v>
          </cell>
          <cell r="P64967">
            <v>0</v>
          </cell>
        </row>
        <row r="64968">
          <cell r="A64968">
            <v>46022</v>
          </cell>
          <cell r="B64968" t="str">
            <v>Ares</v>
          </cell>
          <cell r="C64968" t="str">
            <v>Non Prime</v>
          </cell>
          <cell r="D64968" t="str">
            <v>£0-£5k</v>
          </cell>
          <cell r="O64968">
            <v>0</v>
          </cell>
          <cell r="P64968">
            <v>0</v>
          </cell>
        </row>
        <row r="64969">
          <cell r="A64969">
            <v>46022</v>
          </cell>
          <cell r="B64969" t="str">
            <v>Ares</v>
          </cell>
          <cell r="C64969" t="str">
            <v>Non Prime</v>
          </cell>
          <cell r="D64969" t="str">
            <v>£0-£5k</v>
          </cell>
          <cell r="O64969">
            <v>0</v>
          </cell>
          <cell r="P64969">
            <v>0</v>
          </cell>
        </row>
        <row r="64970">
          <cell r="A64970">
            <v>46022</v>
          </cell>
          <cell r="B64970" t="str">
            <v>Ares</v>
          </cell>
          <cell r="C64970" t="str">
            <v>Non Prime</v>
          </cell>
          <cell r="D64970" t="str">
            <v>£0-£5k</v>
          </cell>
          <cell r="O64970">
            <v>0</v>
          </cell>
          <cell r="P64970">
            <v>0</v>
          </cell>
        </row>
        <row r="64971">
          <cell r="A64971">
            <v>46022</v>
          </cell>
          <cell r="B64971" t="str">
            <v>Ares</v>
          </cell>
          <cell r="C64971" t="str">
            <v>Non Prime</v>
          </cell>
          <cell r="D64971" t="str">
            <v>£0-£5k</v>
          </cell>
          <cell r="O64971">
            <v>0</v>
          </cell>
          <cell r="P64971">
            <v>0</v>
          </cell>
        </row>
        <row r="64972">
          <cell r="A64972">
            <v>46022</v>
          </cell>
          <cell r="B64972" t="str">
            <v>Ares</v>
          </cell>
          <cell r="C64972" t="str">
            <v>Non Prime</v>
          </cell>
          <cell r="D64972" t="str">
            <v>£0-£5k</v>
          </cell>
          <cell r="O64972">
            <v>0</v>
          </cell>
          <cell r="P64972">
            <v>0</v>
          </cell>
        </row>
        <row r="64973">
          <cell r="A64973">
            <v>46022</v>
          </cell>
          <cell r="B64973" t="str">
            <v>Ares</v>
          </cell>
          <cell r="C64973" t="str">
            <v>Non Prime</v>
          </cell>
          <cell r="D64973" t="str">
            <v>£0-£5k</v>
          </cell>
          <cell r="O64973">
            <v>0</v>
          </cell>
          <cell r="P64973">
            <v>0</v>
          </cell>
        </row>
        <row r="64974">
          <cell r="A64974">
            <v>46022</v>
          </cell>
          <cell r="B64974" t="str">
            <v>Ares</v>
          </cell>
          <cell r="C64974" t="str">
            <v>Non Prime</v>
          </cell>
          <cell r="D64974" t="str">
            <v>£0-£5k</v>
          </cell>
          <cell r="O64974">
            <v>0</v>
          </cell>
          <cell r="P64974">
            <v>0</v>
          </cell>
        </row>
        <row r="64975">
          <cell r="A64975">
            <v>46022</v>
          </cell>
          <cell r="B64975" t="str">
            <v>Ares</v>
          </cell>
          <cell r="C64975" t="str">
            <v>Non Prime</v>
          </cell>
          <cell r="D64975" t="str">
            <v>£0-£5k</v>
          </cell>
          <cell r="O64975">
            <v>0</v>
          </cell>
          <cell r="P64975">
            <v>0</v>
          </cell>
        </row>
        <row r="64976">
          <cell r="A64976">
            <v>46022</v>
          </cell>
          <cell r="B64976" t="str">
            <v>Ares</v>
          </cell>
          <cell r="C64976" t="str">
            <v>Non Prime</v>
          </cell>
          <cell r="D64976" t="str">
            <v>£0-£5k</v>
          </cell>
          <cell r="O64976">
            <v>0</v>
          </cell>
          <cell r="P64976">
            <v>0</v>
          </cell>
        </row>
        <row r="64977">
          <cell r="A64977">
            <v>46022</v>
          </cell>
          <cell r="B64977" t="str">
            <v>Ares</v>
          </cell>
          <cell r="C64977" t="str">
            <v>Non Prime</v>
          </cell>
          <cell r="D64977" t="str">
            <v>£0-£5k</v>
          </cell>
          <cell r="O64977">
            <v>0</v>
          </cell>
          <cell r="P64977">
            <v>0</v>
          </cell>
        </row>
        <row r="64978">
          <cell r="A64978">
            <v>46022</v>
          </cell>
          <cell r="B64978" t="str">
            <v>Ares</v>
          </cell>
          <cell r="C64978" t="str">
            <v>Non Prime</v>
          </cell>
          <cell r="D64978" t="str">
            <v>£0-£5k</v>
          </cell>
          <cell r="O64978">
            <v>0</v>
          </cell>
          <cell r="P64978">
            <v>0</v>
          </cell>
        </row>
        <row r="64979">
          <cell r="A64979">
            <v>46022</v>
          </cell>
          <cell r="B64979" t="str">
            <v>Ares</v>
          </cell>
          <cell r="C64979" t="str">
            <v>Non Prime</v>
          </cell>
          <cell r="D64979" t="str">
            <v>£0-£5k</v>
          </cell>
          <cell r="O64979">
            <v>0</v>
          </cell>
          <cell r="P64979">
            <v>0</v>
          </cell>
        </row>
        <row r="64980">
          <cell r="A64980">
            <v>46022</v>
          </cell>
          <cell r="B64980" t="str">
            <v>Ares</v>
          </cell>
          <cell r="C64980" t="str">
            <v>Non Prime</v>
          </cell>
          <cell r="D64980" t="str">
            <v>£0-£5k</v>
          </cell>
          <cell r="O64980">
            <v>0</v>
          </cell>
          <cell r="P64980">
            <v>0</v>
          </cell>
        </row>
        <row r="64981">
          <cell r="A64981">
            <v>46022</v>
          </cell>
          <cell r="B64981" t="str">
            <v>Ares</v>
          </cell>
          <cell r="C64981" t="str">
            <v>Non Prime</v>
          </cell>
          <cell r="D64981" t="str">
            <v>£0-£5k</v>
          </cell>
          <cell r="O64981">
            <v>-18.64</v>
          </cell>
          <cell r="P64981">
            <v>0</v>
          </cell>
        </row>
        <row r="64982">
          <cell r="A64982">
            <v>46022</v>
          </cell>
          <cell r="B64982" t="str">
            <v>Ares</v>
          </cell>
          <cell r="C64982" t="str">
            <v>Non Prime</v>
          </cell>
          <cell r="D64982" t="str">
            <v>£0-£5k</v>
          </cell>
          <cell r="O64982">
            <v>0</v>
          </cell>
          <cell r="P64982">
            <v>0</v>
          </cell>
        </row>
        <row r="64983">
          <cell r="A64983">
            <v>46022</v>
          </cell>
          <cell r="B64983" t="str">
            <v>Ares</v>
          </cell>
          <cell r="C64983" t="str">
            <v>Non Prime</v>
          </cell>
          <cell r="D64983" t="str">
            <v>£0-£5k</v>
          </cell>
          <cell r="O64983">
            <v>0</v>
          </cell>
          <cell r="P64983">
            <v>0</v>
          </cell>
        </row>
        <row r="64984">
          <cell r="A64984">
            <v>46022</v>
          </cell>
          <cell r="B64984" t="str">
            <v>Ares</v>
          </cell>
          <cell r="C64984" t="str">
            <v>Non Prime</v>
          </cell>
          <cell r="D64984" t="str">
            <v>£0-£5k</v>
          </cell>
          <cell r="O64984">
            <v>0</v>
          </cell>
          <cell r="P64984">
            <v>0</v>
          </cell>
        </row>
        <row r="64985">
          <cell r="A64985">
            <v>46022</v>
          </cell>
          <cell r="B64985" t="str">
            <v>Ares</v>
          </cell>
          <cell r="C64985" t="str">
            <v>Non Prime</v>
          </cell>
          <cell r="D64985" t="str">
            <v>£0-£5k</v>
          </cell>
          <cell r="O64985">
            <v>0</v>
          </cell>
          <cell r="P64985">
            <v>0</v>
          </cell>
        </row>
        <row r="64986">
          <cell r="A64986">
            <v>46022</v>
          </cell>
          <cell r="B64986" t="str">
            <v>Ares</v>
          </cell>
          <cell r="C64986" t="str">
            <v>Non Prime</v>
          </cell>
          <cell r="D64986" t="str">
            <v>£0-£5k</v>
          </cell>
          <cell r="O64986">
            <v>0</v>
          </cell>
          <cell r="P64986">
            <v>0</v>
          </cell>
        </row>
        <row r="64987">
          <cell r="A64987">
            <v>46022</v>
          </cell>
          <cell r="B64987" t="str">
            <v>Ares</v>
          </cell>
          <cell r="C64987" t="str">
            <v>Non Prime</v>
          </cell>
          <cell r="D64987" t="str">
            <v>£0-£5k</v>
          </cell>
          <cell r="O64987">
            <v>0</v>
          </cell>
          <cell r="P64987">
            <v>0</v>
          </cell>
        </row>
        <row r="64988">
          <cell r="A64988">
            <v>46022</v>
          </cell>
          <cell r="B64988" t="str">
            <v>Ares</v>
          </cell>
          <cell r="C64988" t="str">
            <v>Non Prime</v>
          </cell>
          <cell r="D64988" t="str">
            <v>£0-£5k</v>
          </cell>
          <cell r="O64988">
            <v>0</v>
          </cell>
          <cell r="P64988">
            <v>0</v>
          </cell>
        </row>
        <row r="64989">
          <cell r="A64989">
            <v>46022</v>
          </cell>
          <cell r="B64989" t="str">
            <v>Ares</v>
          </cell>
          <cell r="C64989" t="str">
            <v>Non Prime</v>
          </cell>
          <cell r="D64989" t="str">
            <v>£0-£5k</v>
          </cell>
          <cell r="O64989">
            <v>0</v>
          </cell>
          <cell r="P64989">
            <v>0</v>
          </cell>
        </row>
        <row r="64990">
          <cell r="A64990">
            <v>46022</v>
          </cell>
          <cell r="B64990" t="str">
            <v>Ares</v>
          </cell>
          <cell r="C64990" t="str">
            <v>Non Prime</v>
          </cell>
          <cell r="D64990" t="str">
            <v>£0-£5k</v>
          </cell>
          <cell r="O64990">
            <v>0</v>
          </cell>
          <cell r="P64990">
            <v>0</v>
          </cell>
        </row>
        <row r="64991">
          <cell r="A64991">
            <v>46022</v>
          </cell>
          <cell r="B64991" t="str">
            <v>Ares</v>
          </cell>
          <cell r="C64991" t="str">
            <v>Non Prime</v>
          </cell>
          <cell r="D64991" t="str">
            <v>£0-£5k</v>
          </cell>
          <cell r="O64991">
            <v>0</v>
          </cell>
          <cell r="P64991">
            <v>0</v>
          </cell>
        </row>
        <row r="64992">
          <cell r="A64992">
            <v>46022</v>
          </cell>
          <cell r="B64992" t="str">
            <v>Ares</v>
          </cell>
          <cell r="C64992" t="str">
            <v>Non Prime</v>
          </cell>
          <cell r="D64992" t="str">
            <v>£0-£5k</v>
          </cell>
          <cell r="O64992">
            <v>0</v>
          </cell>
          <cell r="P64992">
            <v>0</v>
          </cell>
        </row>
        <row r="64993">
          <cell r="A64993">
            <v>46022</v>
          </cell>
          <cell r="B64993" t="str">
            <v>Ares</v>
          </cell>
          <cell r="C64993" t="str">
            <v>Non Prime</v>
          </cell>
          <cell r="D64993" t="str">
            <v>£0-£5k</v>
          </cell>
          <cell r="O64993">
            <v>0</v>
          </cell>
          <cell r="P64993">
            <v>0</v>
          </cell>
        </row>
        <row r="64994">
          <cell r="A64994">
            <v>46022</v>
          </cell>
          <cell r="B64994" t="str">
            <v>Ares</v>
          </cell>
          <cell r="C64994" t="str">
            <v>Non Prime</v>
          </cell>
          <cell r="D64994" t="str">
            <v>£0-£5k</v>
          </cell>
          <cell r="O64994">
            <v>0</v>
          </cell>
          <cell r="P64994">
            <v>0</v>
          </cell>
        </row>
        <row r="64995">
          <cell r="A64995">
            <v>46022</v>
          </cell>
          <cell r="B64995" t="str">
            <v>Ares</v>
          </cell>
          <cell r="C64995" t="str">
            <v>Non Prime</v>
          </cell>
          <cell r="D64995" t="str">
            <v>£0-£5k</v>
          </cell>
          <cell r="O64995">
            <v>0</v>
          </cell>
          <cell r="P64995">
            <v>0</v>
          </cell>
        </row>
        <row r="64996">
          <cell r="A64996">
            <v>46022</v>
          </cell>
          <cell r="B64996" t="str">
            <v>Ares</v>
          </cell>
          <cell r="C64996" t="str">
            <v>Non Prime</v>
          </cell>
          <cell r="D64996" t="str">
            <v>£0-£5k</v>
          </cell>
          <cell r="O64996">
            <v>0</v>
          </cell>
          <cell r="P64996">
            <v>0</v>
          </cell>
        </row>
        <row r="64997">
          <cell r="A64997">
            <v>46022</v>
          </cell>
          <cell r="B64997" t="str">
            <v>Ares</v>
          </cell>
          <cell r="C64997" t="str">
            <v>Non Prime</v>
          </cell>
          <cell r="D64997" t="str">
            <v>£0-£5k</v>
          </cell>
          <cell r="O64997">
            <v>0</v>
          </cell>
          <cell r="P64997">
            <v>0</v>
          </cell>
        </row>
        <row r="64998">
          <cell r="A64998">
            <v>46022</v>
          </cell>
          <cell r="B64998" t="str">
            <v>Ares</v>
          </cell>
          <cell r="C64998" t="str">
            <v>Non Prime</v>
          </cell>
          <cell r="D64998" t="str">
            <v>£0-£5k</v>
          </cell>
          <cell r="O64998">
            <v>0</v>
          </cell>
          <cell r="P64998">
            <v>0</v>
          </cell>
        </row>
        <row r="64999">
          <cell r="A64999">
            <v>46022</v>
          </cell>
          <cell r="B64999" t="str">
            <v>Ares</v>
          </cell>
          <cell r="C64999" t="str">
            <v>Non Prime</v>
          </cell>
          <cell r="D64999" t="str">
            <v>£0-£5k</v>
          </cell>
          <cell r="O64999">
            <v>0</v>
          </cell>
          <cell r="P64999">
            <v>0</v>
          </cell>
        </row>
        <row r="65000">
          <cell r="A65000">
            <v>46022</v>
          </cell>
          <cell r="B65000" t="str">
            <v>Ares</v>
          </cell>
          <cell r="C65000" t="str">
            <v>Non Prime</v>
          </cell>
          <cell r="D65000" t="str">
            <v>£0-£5k</v>
          </cell>
          <cell r="O65000">
            <v>0</v>
          </cell>
          <cell r="P65000">
            <v>0</v>
          </cell>
        </row>
        <row r="65001">
          <cell r="A65001">
            <v>46022</v>
          </cell>
          <cell r="B65001" t="str">
            <v>Ares</v>
          </cell>
          <cell r="C65001" t="str">
            <v>Non Prime</v>
          </cell>
          <cell r="D65001" t="str">
            <v>£0-£5k</v>
          </cell>
          <cell r="O65001">
            <v>0</v>
          </cell>
          <cell r="P65001">
            <v>0</v>
          </cell>
        </row>
        <row r="65002">
          <cell r="A65002">
            <v>46022</v>
          </cell>
          <cell r="B65002" t="str">
            <v>Ares</v>
          </cell>
          <cell r="C65002" t="str">
            <v>Non Prime</v>
          </cell>
          <cell r="D65002" t="str">
            <v>£0-£5k</v>
          </cell>
          <cell r="O65002">
            <v>0</v>
          </cell>
          <cell r="P65002">
            <v>0</v>
          </cell>
        </row>
        <row r="65003">
          <cell r="A65003">
            <v>46022</v>
          </cell>
          <cell r="B65003" t="str">
            <v>Ares</v>
          </cell>
          <cell r="C65003" t="str">
            <v>Non Prime</v>
          </cell>
          <cell r="D65003" t="str">
            <v>£0-£5k</v>
          </cell>
          <cell r="O65003">
            <v>-114.56</v>
          </cell>
          <cell r="P65003">
            <v>0</v>
          </cell>
        </row>
        <row r="65004">
          <cell r="A65004">
            <v>46022</v>
          </cell>
          <cell r="B65004" t="str">
            <v>Ares</v>
          </cell>
          <cell r="C65004" t="str">
            <v>Non Prime</v>
          </cell>
          <cell r="D65004" t="str">
            <v>£0-£5k</v>
          </cell>
          <cell r="O65004">
            <v>0</v>
          </cell>
          <cell r="P65004">
            <v>0</v>
          </cell>
        </row>
        <row r="65005">
          <cell r="A65005">
            <v>46022</v>
          </cell>
          <cell r="B65005" t="str">
            <v>Ares</v>
          </cell>
          <cell r="C65005" t="str">
            <v>Non Prime</v>
          </cell>
          <cell r="D65005" t="str">
            <v>£0-£5k</v>
          </cell>
          <cell r="O65005">
            <v>0</v>
          </cell>
          <cell r="P65005">
            <v>0</v>
          </cell>
        </row>
        <row r="65006">
          <cell r="A65006">
            <v>46022</v>
          </cell>
          <cell r="B65006" t="str">
            <v>Ares</v>
          </cell>
          <cell r="C65006" t="str">
            <v>Non Prime</v>
          </cell>
          <cell r="D65006" t="str">
            <v>£0-£5k</v>
          </cell>
          <cell r="O65006">
            <v>-59.57</v>
          </cell>
          <cell r="P65006">
            <v>0</v>
          </cell>
        </row>
        <row r="65007">
          <cell r="A65007">
            <v>46022</v>
          </cell>
          <cell r="B65007" t="str">
            <v>Ares</v>
          </cell>
          <cell r="C65007" t="str">
            <v>Non Prime</v>
          </cell>
          <cell r="D65007" t="str">
            <v>£0-£5k</v>
          </cell>
          <cell r="O65007">
            <v>0</v>
          </cell>
          <cell r="P65007">
            <v>0</v>
          </cell>
        </row>
        <row r="65008">
          <cell r="A65008">
            <v>46022</v>
          </cell>
          <cell r="B65008" t="str">
            <v>Ares</v>
          </cell>
          <cell r="C65008" t="str">
            <v>Non Prime</v>
          </cell>
          <cell r="D65008" t="str">
            <v>£0-£5k</v>
          </cell>
          <cell r="O65008">
            <v>0</v>
          </cell>
          <cell r="P65008">
            <v>0</v>
          </cell>
        </row>
        <row r="65009">
          <cell r="A65009">
            <v>46022</v>
          </cell>
          <cell r="B65009" t="str">
            <v>Ares</v>
          </cell>
          <cell r="C65009" t="str">
            <v>Non Prime</v>
          </cell>
          <cell r="D65009" t="str">
            <v>£0-£5k</v>
          </cell>
          <cell r="O65009">
            <v>0</v>
          </cell>
          <cell r="P65009">
            <v>0</v>
          </cell>
        </row>
        <row r="65010">
          <cell r="A65010">
            <v>46022</v>
          </cell>
          <cell r="B65010" t="str">
            <v>Ares</v>
          </cell>
          <cell r="C65010" t="str">
            <v>Non Prime</v>
          </cell>
          <cell r="D65010" t="str">
            <v>£0-£5k</v>
          </cell>
          <cell r="O65010">
            <v>0</v>
          </cell>
          <cell r="P65010">
            <v>0</v>
          </cell>
        </row>
        <row r="65011">
          <cell r="A65011">
            <v>46022</v>
          </cell>
          <cell r="B65011" t="str">
            <v>Ares</v>
          </cell>
          <cell r="C65011" t="str">
            <v>Non Prime</v>
          </cell>
          <cell r="D65011" t="str">
            <v>£0-£5k</v>
          </cell>
          <cell r="O65011">
            <v>0</v>
          </cell>
          <cell r="P65011">
            <v>0</v>
          </cell>
        </row>
        <row r="65012">
          <cell r="A65012">
            <v>46022</v>
          </cell>
          <cell r="B65012" t="str">
            <v>Ares</v>
          </cell>
          <cell r="C65012" t="str">
            <v>Non Prime</v>
          </cell>
          <cell r="D65012" t="str">
            <v>£0-£5k</v>
          </cell>
          <cell r="O65012">
            <v>0</v>
          </cell>
          <cell r="P65012">
            <v>0</v>
          </cell>
        </row>
        <row r="65013">
          <cell r="A65013">
            <v>46022</v>
          </cell>
          <cell r="B65013" t="str">
            <v>Ares</v>
          </cell>
          <cell r="C65013" t="str">
            <v>Non Prime</v>
          </cell>
          <cell r="D65013" t="str">
            <v>£0-£5k</v>
          </cell>
          <cell r="O65013">
            <v>0</v>
          </cell>
          <cell r="P65013">
            <v>0</v>
          </cell>
        </row>
        <row r="65014">
          <cell r="A65014">
            <v>46022</v>
          </cell>
          <cell r="B65014" t="str">
            <v>Ares</v>
          </cell>
          <cell r="C65014" t="str">
            <v>Non Prime</v>
          </cell>
          <cell r="D65014" t="str">
            <v>£0-£5k</v>
          </cell>
          <cell r="O65014">
            <v>0</v>
          </cell>
          <cell r="P65014">
            <v>0</v>
          </cell>
        </row>
        <row r="65015">
          <cell r="A65015">
            <v>46022</v>
          </cell>
          <cell r="B65015" t="str">
            <v>Ares</v>
          </cell>
          <cell r="C65015" t="str">
            <v>Non Prime</v>
          </cell>
          <cell r="D65015" t="str">
            <v>£0-£5k</v>
          </cell>
          <cell r="O65015">
            <v>0</v>
          </cell>
          <cell r="P65015">
            <v>0</v>
          </cell>
        </row>
        <row r="65016">
          <cell r="A65016">
            <v>46022</v>
          </cell>
          <cell r="B65016" t="str">
            <v>Ares</v>
          </cell>
          <cell r="C65016" t="str">
            <v>Non Prime</v>
          </cell>
          <cell r="D65016" t="str">
            <v>£0-£5k</v>
          </cell>
          <cell r="O65016">
            <v>0</v>
          </cell>
          <cell r="P65016">
            <v>0</v>
          </cell>
        </row>
        <row r="65017">
          <cell r="A65017">
            <v>46022</v>
          </cell>
          <cell r="B65017" t="str">
            <v>Ares</v>
          </cell>
          <cell r="C65017" t="str">
            <v>Non Prime</v>
          </cell>
          <cell r="D65017" t="str">
            <v>£0-£5k</v>
          </cell>
          <cell r="O65017">
            <v>0</v>
          </cell>
          <cell r="P65017">
            <v>0</v>
          </cell>
        </row>
        <row r="65018">
          <cell r="A65018">
            <v>46022</v>
          </cell>
          <cell r="B65018" t="str">
            <v>Ares</v>
          </cell>
          <cell r="C65018" t="str">
            <v>Non Prime</v>
          </cell>
          <cell r="D65018" t="str">
            <v>£0-£5k</v>
          </cell>
          <cell r="O65018">
            <v>-204.72</v>
          </cell>
          <cell r="P65018">
            <v>0</v>
          </cell>
        </row>
        <row r="65019">
          <cell r="A65019">
            <v>46022</v>
          </cell>
          <cell r="B65019" t="str">
            <v>Ares</v>
          </cell>
          <cell r="C65019" t="str">
            <v>Non Prime</v>
          </cell>
          <cell r="D65019" t="str">
            <v>£0-£5k</v>
          </cell>
          <cell r="O65019">
            <v>0</v>
          </cell>
          <cell r="P65019">
            <v>0</v>
          </cell>
        </row>
        <row r="65020">
          <cell r="A65020">
            <v>46022</v>
          </cell>
          <cell r="B65020" t="str">
            <v>Ares</v>
          </cell>
          <cell r="C65020" t="str">
            <v>Non Prime</v>
          </cell>
          <cell r="D65020" t="str">
            <v>£0-£5k</v>
          </cell>
          <cell r="O65020">
            <v>0</v>
          </cell>
          <cell r="P65020">
            <v>0</v>
          </cell>
        </row>
        <row r="65021">
          <cell r="A65021">
            <v>46022</v>
          </cell>
          <cell r="B65021" t="str">
            <v>Ares</v>
          </cell>
          <cell r="C65021" t="str">
            <v>Non Prime</v>
          </cell>
          <cell r="D65021" t="str">
            <v>£0-£5k</v>
          </cell>
          <cell r="O65021">
            <v>0</v>
          </cell>
          <cell r="P65021">
            <v>0</v>
          </cell>
        </row>
        <row r="65022">
          <cell r="A65022">
            <v>46022</v>
          </cell>
          <cell r="B65022" t="str">
            <v>Ares</v>
          </cell>
          <cell r="C65022" t="str">
            <v>Non Prime</v>
          </cell>
          <cell r="D65022" t="str">
            <v>£0-£5k</v>
          </cell>
          <cell r="O65022">
            <v>0</v>
          </cell>
          <cell r="P65022">
            <v>0</v>
          </cell>
        </row>
        <row r="65023">
          <cell r="A65023">
            <v>46022</v>
          </cell>
          <cell r="B65023" t="str">
            <v>Ares</v>
          </cell>
          <cell r="C65023" t="str">
            <v>Non Prime</v>
          </cell>
          <cell r="D65023" t="str">
            <v>£0-£5k</v>
          </cell>
          <cell r="O65023">
            <v>0</v>
          </cell>
          <cell r="P65023">
            <v>0</v>
          </cell>
        </row>
        <row r="65024">
          <cell r="A65024">
            <v>46022</v>
          </cell>
          <cell r="B65024" t="str">
            <v>Ares</v>
          </cell>
          <cell r="C65024" t="str">
            <v>Non Prime</v>
          </cell>
          <cell r="D65024" t="str">
            <v>£0-£5k</v>
          </cell>
          <cell r="O65024">
            <v>0</v>
          </cell>
          <cell r="P65024">
            <v>0</v>
          </cell>
        </row>
        <row r="65025">
          <cell r="A65025">
            <v>46022</v>
          </cell>
          <cell r="B65025" t="str">
            <v>Ares</v>
          </cell>
          <cell r="C65025" t="str">
            <v>Non Prime</v>
          </cell>
          <cell r="D65025" t="str">
            <v>£0-£5k</v>
          </cell>
          <cell r="O65025">
            <v>0</v>
          </cell>
          <cell r="P65025">
            <v>0</v>
          </cell>
        </row>
        <row r="65026">
          <cell r="A65026">
            <v>46022</v>
          </cell>
          <cell r="B65026" t="str">
            <v>Ares</v>
          </cell>
          <cell r="C65026" t="str">
            <v>Non Prime</v>
          </cell>
          <cell r="D65026" t="str">
            <v>£0-£5k</v>
          </cell>
          <cell r="O65026">
            <v>0</v>
          </cell>
          <cell r="P65026">
            <v>0</v>
          </cell>
        </row>
        <row r="65027">
          <cell r="A65027">
            <v>46022</v>
          </cell>
          <cell r="B65027" t="str">
            <v>Ares</v>
          </cell>
          <cell r="C65027" t="str">
            <v>Non Prime</v>
          </cell>
          <cell r="D65027" t="str">
            <v>£0-£5k</v>
          </cell>
          <cell r="O65027">
            <v>0</v>
          </cell>
          <cell r="P65027">
            <v>0</v>
          </cell>
        </row>
        <row r="65028">
          <cell r="A65028">
            <v>46022</v>
          </cell>
          <cell r="B65028" t="str">
            <v>Ares</v>
          </cell>
          <cell r="C65028" t="str">
            <v>Non Prime</v>
          </cell>
          <cell r="D65028" t="str">
            <v>£0-£5k</v>
          </cell>
          <cell r="O65028">
            <v>0</v>
          </cell>
          <cell r="P65028">
            <v>0</v>
          </cell>
        </row>
        <row r="65029">
          <cell r="A65029">
            <v>46022</v>
          </cell>
          <cell r="B65029" t="str">
            <v>Ares</v>
          </cell>
          <cell r="C65029" t="str">
            <v>Non Prime</v>
          </cell>
          <cell r="D65029" t="str">
            <v>£0-£5k</v>
          </cell>
          <cell r="O65029">
            <v>0</v>
          </cell>
          <cell r="P65029">
            <v>0</v>
          </cell>
        </row>
        <row r="65030">
          <cell r="A65030">
            <v>46022</v>
          </cell>
          <cell r="B65030" t="str">
            <v>Ares</v>
          </cell>
          <cell r="C65030" t="str">
            <v>Non Prime</v>
          </cell>
          <cell r="D65030" t="str">
            <v>£0-£5k</v>
          </cell>
          <cell r="O65030">
            <v>0</v>
          </cell>
          <cell r="P65030">
            <v>0</v>
          </cell>
        </row>
        <row r="65031">
          <cell r="A65031">
            <v>46022</v>
          </cell>
          <cell r="B65031" t="str">
            <v>Ares</v>
          </cell>
          <cell r="C65031" t="str">
            <v>Non Prime</v>
          </cell>
          <cell r="D65031" t="str">
            <v>£0-£5k</v>
          </cell>
          <cell r="O65031">
            <v>0</v>
          </cell>
          <cell r="P65031">
            <v>0</v>
          </cell>
        </row>
        <row r="65032">
          <cell r="A65032">
            <v>46022</v>
          </cell>
          <cell r="B65032" t="str">
            <v>Ares</v>
          </cell>
          <cell r="C65032" t="str">
            <v>Non Prime</v>
          </cell>
          <cell r="D65032" t="str">
            <v>£0-£5k</v>
          </cell>
          <cell r="O65032">
            <v>0</v>
          </cell>
          <cell r="P65032">
            <v>0</v>
          </cell>
        </row>
        <row r="65033">
          <cell r="A65033">
            <v>46022</v>
          </cell>
          <cell r="B65033" t="str">
            <v>Ares</v>
          </cell>
          <cell r="C65033" t="str">
            <v>Non Prime</v>
          </cell>
          <cell r="D65033" t="str">
            <v>£0-£5k</v>
          </cell>
          <cell r="O65033">
            <v>0</v>
          </cell>
          <cell r="P65033">
            <v>0</v>
          </cell>
        </row>
        <row r="65034">
          <cell r="A65034">
            <v>46022</v>
          </cell>
          <cell r="B65034" t="str">
            <v>Ares</v>
          </cell>
          <cell r="C65034" t="str">
            <v>Non Prime</v>
          </cell>
          <cell r="D65034" t="str">
            <v>£0-£5k</v>
          </cell>
          <cell r="O65034">
            <v>0</v>
          </cell>
          <cell r="P65034">
            <v>0</v>
          </cell>
        </row>
        <row r="65035">
          <cell r="A65035">
            <v>46022</v>
          </cell>
          <cell r="B65035" t="str">
            <v>Ares</v>
          </cell>
          <cell r="C65035" t="str">
            <v>Non Prime</v>
          </cell>
          <cell r="D65035" t="str">
            <v>£0-£5k</v>
          </cell>
          <cell r="O65035">
            <v>0</v>
          </cell>
          <cell r="P65035">
            <v>0</v>
          </cell>
        </row>
        <row r="65036">
          <cell r="A65036">
            <v>46022</v>
          </cell>
          <cell r="B65036" t="str">
            <v>Ares</v>
          </cell>
          <cell r="C65036" t="str">
            <v>Non Prime</v>
          </cell>
          <cell r="D65036" t="str">
            <v>£0-£5k</v>
          </cell>
          <cell r="O65036">
            <v>0</v>
          </cell>
          <cell r="P65036">
            <v>0</v>
          </cell>
        </row>
        <row r="65037">
          <cell r="A65037">
            <v>46022</v>
          </cell>
          <cell r="B65037" t="str">
            <v>Ares</v>
          </cell>
          <cell r="C65037" t="str">
            <v>Non Prime</v>
          </cell>
          <cell r="D65037" t="str">
            <v>£0-£5k</v>
          </cell>
          <cell r="O65037">
            <v>0</v>
          </cell>
          <cell r="P65037">
            <v>0</v>
          </cell>
        </row>
        <row r="65038">
          <cell r="A65038">
            <v>46022</v>
          </cell>
          <cell r="B65038" t="str">
            <v>Ares</v>
          </cell>
          <cell r="C65038" t="str">
            <v>Non Prime</v>
          </cell>
          <cell r="D65038" t="str">
            <v>£0-£5k</v>
          </cell>
          <cell r="O65038">
            <v>0</v>
          </cell>
          <cell r="P65038">
            <v>0</v>
          </cell>
        </row>
        <row r="65039">
          <cell r="A65039">
            <v>46022</v>
          </cell>
          <cell r="B65039" t="str">
            <v>Ares</v>
          </cell>
          <cell r="C65039" t="str">
            <v>Non Prime</v>
          </cell>
          <cell r="D65039" t="str">
            <v>£0-£5k</v>
          </cell>
          <cell r="O65039">
            <v>0</v>
          </cell>
          <cell r="P65039">
            <v>0</v>
          </cell>
        </row>
        <row r="65040">
          <cell r="A65040">
            <v>46022</v>
          </cell>
          <cell r="B65040" t="str">
            <v>Ares</v>
          </cell>
          <cell r="C65040" t="str">
            <v>Non Prime</v>
          </cell>
          <cell r="D65040" t="str">
            <v>£0-£5k</v>
          </cell>
          <cell r="O65040">
            <v>0</v>
          </cell>
          <cell r="P65040">
            <v>0</v>
          </cell>
        </row>
        <row r="65041">
          <cell r="A65041">
            <v>46022</v>
          </cell>
          <cell r="B65041" t="str">
            <v>Ares</v>
          </cell>
          <cell r="C65041" t="str">
            <v>Non Prime</v>
          </cell>
          <cell r="D65041" t="str">
            <v>£0-£5k</v>
          </cell>
          <cell r="O65041">
            <v>0</v>
          </cell>
          <cell r="P65041">
            <v>0</v>
          </cell>
        </row>
        <row r="65042">
          <cell r="A65042">
            <v>46022</v>
          </cell>
          <cell r="B65042" t="str">
            <v>Ares</v>
          </cell>
          <cell r="C65042" t="str">
            <v>Non Prime</v>
          </cell>
          <cell r="D65042" t="str">
            <v>£0-£5k</v>
          </cell>
          <cell r="O65042">
            <v>0</v>
          </cell>
          <cell r="P65042">
            <v>0</v>
          </cell>
        </row>
        <row r="65043">
          <cell r="A65043">
            <v>46022</v>
          </cell>
          <cell r="B65043" t="str">
            <v>Ares</v>
          </cell>
          <cell r="C65043" t="str">
            <v>Non Prime</v>
          </cell>
          <cell r="D65043" t="str">
            <v>£0-£5k</v>
          </cell>
          <cell r="O65043">
            <v>0</v>
          </cell>
          <cell r="P65043">
            <v>0</v>
          </cell>
        </row>
        <row r="65044">
          <cell r="A65044">
            <v>46022</v>
          </cell>
          <cell r="B65044" t="str">
            <v>Ares</v>
          </cell>
          <cell r="C65044" t="str">
            <v>Non Prime</v>
          </cell>
          <cell r="D65044" t="str">
            <v>£0-£5k</v>
          </cell>
          <cell r="O65044">
            <v>0</v>
          </cell>
          <cell r="P65044">
            <v>0</v>
          </cell>
        </row>
        <row r="65045">
          <cell r="A65045">
            <v>46022</v>
          </cell>
          <cell r="B65045" t="str">
            <v>Ares</v>
          </cell>
          <cell r="C65045" t="str">
            <v>Non Prime</v>
          </cell>
          <cell r="D65045" t="str">
            <v>£0-£5k</v>
          </cell>
          <cell r="O65045">
            <v>-15.94</v>
          </cell>
          <cell r="P65045">
            <v>0</v>
          </cell>
        </row>
        <row r="65046">
          <cell r="A65046">
            <v>46022</v>
          </cell>
          <cell r="B65046" t="str">
            <v>Ares</v>
          </cell>
          <cell r="C65046" t="str">
            <v>Non Prime</v>
          </cell>
          <cell r="D65046" t="str">
            <v>£0-£5k</v>
          </cell>
          <cell r="O65046">
            <v>0</v>
          </cell>
          <cell r="P65046">
            <v>0</v>
          </cell>
        </row>
        <row r="65047">
          <cell r="A65047">
            <v>46022</v>
          </cell>
          <cell r="B65047" t="str">
            <v>Ares</v>
          </cell>
          <cell r="C65047" t="str">
            <v>Non Prime</v>
          </cell>
          <cell r="D65047" t="str">
            <v>£0-£5k</v>
          </cell>
          <cell r="O65047">
            <v>0</v>
          </cell>
          <cell r="P65047">
            <v>0</v>
          </cell>
        </row>
        <row r="65048">
          <cell r="A65048">
            <v>46022</v>
          </cell>
          <cell r="B65048" t="str">
            <v>Ares</v>
          </cell>
          <cell r="C65048" t="str">
            <v>Non Prime</v>
          </cell>
          <cell r="D65048" t="str">
            <v>£0-£5k</v>
          </cell>
          <cell r="O65048">
            <v>0</v>
          </cell>
          <cell r="P65048">
            <v>0</v>
          </cell>
        </row>
        <row r="65049">
          <cell r="A65049">
            <v>46022</v>
          </cell>
          <cell r="B65049" t="str">
            <v>Ares</v>
          </cell>
          <cell r="C65049" t="str">
            <v>Non Prime</v>
          </cell>
          <cell r="D65049" t="str">
            <v>£0-£5k</v>
          </cell>
          <cell r="O65049">
            <v>0</v>
          </cell>
          <cell r="P65049">
            <v>0</v>
          </cell>
        </row>
        <row r="65050">
          <cell r="A65050">
            <v>46022</v>
          </cell>
          <cell r="B65050" t="str">
            <v>Ares</v>
          </cell>
          <cell r="C65050" t="str">
            <v>Non Prime</v>
          </cell>
          <cell r="D65050" t="str">
            <v>£0-£5k</v>
          </cell>
          <cell r="O65050">
            <v>0</v>
          </cell>
          <cell r="P65050">
            <v>0</v>
          </cell>
        </row>
        <row r="65051">
          <cell r="A65051">
            <v>46022</v>
          </cell>
          <cell r="B65051" t="str">
            <v>Ares</v>
          </cell>
          <cell r="C65051" t="str">
            <v>Non Prime</v>
          </cell>
          <cell r="D65051" t="str">
            <v>£0-£5k</v>
          </cell>
          <cell r="O65051">
            <v>0</v>
          </cell>
          <cell r="P65051">
            <v>0</v>
          </cell>
        </row>
        <row r="65052">
          <cell r="A65052">
            <v>46022</v>
          </cell>
          <cell r="B65052" t="str">
            <v>Ares</v>
          </cell>
          <cell r="C65052" t="str">
            <v>Non Prime</v>
          </cell>
          <cell r="D65052" t="str">
            <v>£0-£5k</v>
          </cell>
          <cell r="O65052">
            <v>0</v>
          </cell>
          <cell r="P65052">
            <v>0</v>
          </cell>
        </row>
        <row r="65053">
          <cell r="A65053">
            <v>46022</v>
          </cell>
          <cell r="B65053" t="str">
            <v>Ares</v>
          </cell>
          <cell r="C65053" t="str">
            <v>Non Prime</v>
          </cell>
          <cell r="D65053" t="str">
            <v>£0-£5k</v>
          </cell>
          <cell r="O65053">
            <v>0</v>
          </cell>
          <cell r="P65053">
            <v>0</v>
          </cell>
        </row>
        <row r="65054">
          <cell r="A65054">
            <v>46022</v>
          </cell>
          <cell r="B65054" t="str">
            <v>Ares</v>
          </cell>
          <cell r="C65054" t="str">
            <v>Non Prime</v>
          </cell>
          <cell r="D65054" t="str">
            <v>£0-£5k</v>
          </cell>
          <cell r="O65054">
            <v>0</v>
          </cell>
          <cell r="P65054">
            <v>0</v>
          </cell>
        </row>
        <row r="65055">
          <cell r="A65055">
            <v>46022</v>
          </cell>
          <cell r="B65055" t="str">
            <v>Ares</v>
          </cell>
          <cell r="C65055" t="str">
            <v>Non Prime</v>
          </cell>
          <cell r="D65055" t="str">
            <v>£0-£5k</v>
          </cell>
          <cell r="O65055">
            <v>0</v>
          </cell>
          <cell r="P65055">
            <v>0</v>
          </cell>
        </row>
        <row r="65056">
          <cell r="A65056">
            <v>46022</v>
          </cell>
          <cell r="B65056" t="str">
            <v>Ares</v>
          </cell>
          <cell r="C65056" t="str">
            <v>Non Prime</v>
          </cell>
          <cell r="D65056" t="str">
            <v>£0-£5k</v>
          </cell>
          <cell r="O65056">
            <v>0</v>
          </cell>
          <cell r="P65056">
            <v>0</v>
          </cell>
        </row>
        <row r="65057">
          <cell r="A65057">
            <v>46022</v>
          </cell>
          <cell r="B65057" t="str">
            <v>Ares</v>
          </cell>
          <cell r="C65057" t="str">
            <v>Non Prime</v>
          </cell>
          <cell r="D65057" t="str">
            <v>£0-£5k</v>
          </cell>
          <cell r="O65057">
            <v>0</v>
          </cell>
          <cell r="P65057">
            <v>0</v>
          </cell>
        </row>
        <row r="65058">
          <cell r="A65058">
            <v>46022</v>
          </cell>
          <cell r="B65058" t="str">
            <v>Ares</v>
          </cell>
          <cell r="C65058" t="str">
            <v>Non Prime</v>
          </cell>
          <cell r="D65058" t="str">
            <v>£0-£5k</v>
          </cell>
          <cell r="O65058">
            <v>0</v>
          </cell>
          <cell r="P65058">
            <v>0</v>
          </cell>
        </row>
        <row r="65059">
          <cell r="A65059">
            <v>46022</v>
          </cell>
          <cell r="B65059" t="str">
            <v>Ares</v>
          </cell>
          <cell r="C65059" t="str">
            <v>Non Prime</v>
          </cell>
          <cell r="D65059" t="str">
            <v>£0-£5k</v>
          </cell>
          <cell r="O65059">
            <v>0</v>
          </cell>
          <cell r="P65059">
            <v>0</v>
          </cell>
        </row>
        <row r="65060">
          <cell r="A65060">
            <v>46022</v>
          </cell>
          <cell r="B65060" t="str">
            <v>Ares</v>
          </cell>
          <cell r="C65060" t="str">
            <v>Non Prime</v>
          </cell>
          <cell r="D65060" t="str">
            <v>£0-£5k</v>
          </cell>
          <cell r="O65060">
            <v>0</v>
          </cell>
          <cell r="P65060">
            <v>0</v>
          </cell>
        </row>
        <row r="65061">
          <cell r="A65061">
            <v>46022</v>
          </cell>
          <cell r="B65061" t="str">
            <v>Ares</v>
          </cell>
          <cell r="C65061" t="str">
            <v>Non Prime</v>
          </cell>
          <cell r="D65061" t="str">
            <v>£0-£5k</v>
          </cell>
          <cell r="O65061">
            <v>0</v>
          </cell>
          <cell r="P65061">
            <v>0</v>
          </cell>
        </row>
        <row r="65062">
          <cell r="A65062">
            <v>46022</v>
          </cell>
          <cell r="B65062" t="str">
            <v>Ares</v>
          </cell>
          <cell r="C65062" t="str">
            <v>Non Prime</v>
          </cell>
          <cell r="D65062" t="str">
            <v>£0-£5k</v>
          </cell>
          <cell r="O65062">
            <v>0</v>
          </cell>
          <cell r="P65062">
            <v>0</v>
          </cell>
        </row>
        <row r="65063">
          <cell r="A65063">
            <v>46022</v>
          </cell>
          <cell r="B65063" t="str">
            <v>Ares</v>
          </cell>
          <cell r="C65063" t="str">
            <v>Non Prime</v>
          </cell>
          <cell r="D65063" t="str">
            <v>£0-£5k</v>
          </cell>
          <cell r="O65063">
            <v>0</v>
          </cell>
          <cell r="P65063">
            <v>0</v>
          </cell>
        </row>
        <row r="65064">
          <cell r="A65064">
            <v>46022</v>
          </cell>
          <cell r="B65064" t="str">
            <v>Ares</v>
          </cell>
          <cell r="C65064" t="str">
            <v>Non Prime</v>
          </cell>
          <cell r="D65064" t="str">
            <v>£0-£5k</v>
          </cell>
          <cell r="O65064">
            <v>0</v>
          </cell>
          <cell r="P65064">
            <v>0</v>
          </cell>
        </row>
        <row r="65065">
          <cell r="A65065">
            <v>46022</v>
          </cell>
          <cell r="B65065" t="str">
            <v>Ares</v>
          </cell>
          <cell r="C65065" t="str">
            <v>Non Prime</v>
          </cell>
          <cell r="D65065" t="str">
            <v>£0-£5k</v>
          </cell>
          <cell r="O65065">
            <v>0</v>
          </cell>
          <cell r="P65065">
            <v>0</v>
          </cell>
        </row>
        <row r="65066">
          <cell r="A65066">
            <v>46022</v>
          </cell>
          <cell r="B65066" t="str">
            <v>Ares</v>
          </cell>
          <cell r="C65066" t="str">
            <v>Non Prime</v>
          </cell>
          <cell r="D65066" t="str">
            <v>£0-£5k</v>
          </cell>
          <cell r="O65066">
            <v>0</v>
          </cell>
          <cell r="P65066">
            <v>0</v>
          </cell>
        </row>
        <row r="65067">
          <cell r="A65067">
            <v>46022</v>
          </cell>
          <cell r="B65067" t="str">
            <v>Ares</v>
          </cell>
          <cell r="C65067" t="str">
            <v>Non Prime</v>
          </cell>
          <cell r="D65067" t="str">
            <v>£0-£5k</v>
          </cell>
          <cell r="O65067">
            <v>0</v>
          </cell>
          <cell r="P65067">
            <v>0</v>
          </cell>
        </row>
        <row r="65068">
          <cell r="A65068">
            <v>46022</v>
          </cell>
          <cell r="B65068" t="str">
            <v>Ares</v>
          </cell>
          <cell r="C65068" t="str">
            <v>Non Prime</v>
          </cell>
          <cell r="D65068" t="str">
            <v>£0-£5k</v>
          </cell>
          <cell r="O65068">
            <v>0</v>
          </cell>
          <cell r="P65068">
            <v>0</v>
          </cell>
        </row>
        <row r="65069">
          <cell r="A65069">
            <v>46022</v>
          </cell>
          <cell r="B65069" t="str">
            <v>Ares</v>
          </cell>
          <cell r="C65069" t="str">
            <v>Non Prime</v>
          </cell>
          <cell r="D65069" t="str">
            <v>£0-£5k</v>
          </cell>
          <cell r="O65069">
            <v>0</v>
          </cell>
          <cell r="P65069">
            <v>0</v>
          </cell>
        </row>
        <row r="65070">
          <cell r="A65070">
            <v>46022</v>
          </cell>
          <cell r="B65070" t="str">
            <v>Ares</v>
          </cell>
          <cell r="C65070" t="str">
            <v>Non Prime</v>
          </cell>
          <cell r="D65070" t="str">
            <v>£0-£5k</v>
          </cell>
          <cell r="O65070">
            <v>0</v>
          </cell>
          <cell r="P65070">
            <v>0</v>
          </cell>
        </row>
        <row r="65071">
          <cell r="A65071">
            <v>46022</v>
          </cell>
          <cell r="B65071" t="str">
            <v>Ares</v>
          </cell>
          <cell r="C65071" t="str">
            <v>Non Prime</v>
          </cell>
          <cell r="D65071" t="str">
            <v>£0-£5k</v>
          </cell>
          <cell r="O65071">
            <v>0</v>
          </cell>
          <cell r="P65071">
            <v>0</v>
          </cell>
        </row>
        <row r="65072">
          <cell r="A65072">
            <v>46022</v>
          </cell>
          <cell r="B65072" t="str">
            <v>Ares</v>
          </cell>
          <cell r="C65072" t="str">
            <v>Non Prime</v>
          </cell>
          <cell r="D65072" t="str">
            <v>£0-£5k</v>
          </cell>
          <cell r="O65072">
            <v>0</v>
          </cell>
          <cell r="P65072">
            <v>0</v>
          </cell>
        </row>
        <row r="65073">
          <cell r="A65073">
            <v>46022</v>
          </cell>
          <cell r="B65073" t="str">
            <v>Ares</v>
          </cell>
          <cell r="C65073" t="str">
            <v>Non Prime</v>
          </cell>
          <cell r="D65073" t="str">
            <v>£0-£5k</v>
          </cell>
          <cell r="O65073">
            <v>0</v>
          </cell>
          <cell r="P65073">
            <v>0</v>
          </cell>
        </row>
        <row r="65074">
          <cell r="A65074">
            <v>46022</v>
          </cell>
          <cell r="B65074" t="str">
            <v>Ares</v>
          </cell>
          <cell r="C65074" t="str">
            <v>Non Prime</v>
          </cell>
          <cell r="D65074" t="str">
            <v>£0-£5k</v>
          </cell>
          <cell r="O65074">
            <v>0</v>
          </cell>
          <cell r="P65074">
            <v>0</v>
          </cell>
        </row>
        <row r="65075">
          <cell r="A65075">
            <v>46022</v>
          </cell>
          <cell r="B65075" t="str">
            <v>Ares</v>
          </cell>
          <cell r="C65075" t="str">
            <v>Non Prime</v>
          </cell>
          <cell r="D65075" t="str">
            <v>£0-£5k</v>
          </cell>
          <cell r="O65075">
            <v>0</v>
          </cell>
          <cell r="P65075">
            <v>0</v>
          </cell>
        </row>
        <row r="65076">
          <cell r="A65076">
            <v>46022</v>
          </cell>
          <cell r="B65076" t="str">
            <v>Ares</v>
          </cell>
          <cell r="C65076" t="str">
            <v>Non Prime</v>
          </cell>
          <cell r="D65076" t="str">
            <v>£0-£5k</v>
          </cell>
          <cell r="O65076">
            <v>0</v>
          </cell>
          <cell r="P65076">
            <v>0</v>
          </cell>
        </row>
        <row r="65077">
          <cell r="A65077">
            <v>46022</v>
          </cell>
          <cell r="B65077" t="str">
            <v>Ares</v>
          </cell>
          <cell r="C65077" t="str">
            <v>Non Prime</v>
          </cell>
          <cell r="D65077" t="str">
            <v>£0-£5k</v>
          </cell>
          <cell r="O65077">
            <v>0</v>
          </cell>
          <cell r="P65077">
            <v>0</v>
          </cell>
        </row>
        <row r="65078">
          <cell r="A65078">
            <v>46022</v>
          </cell>
          <cell r="B65078" t="str">
            <v>Ares</v>
          </cell>
          <cell r="C65078" t="str">
            <v>Non Prime</v>
          </cell>
          <cell r="D65078" t="str">
            <v>£0-£5k</v>
          </cell>
          <cell r="O65078">
            <v>0</v>
          </cell>
          <cell r="P65078">
            <v>0</v>
          </cell>
        </row>
        <row r="65079">
          <cell r="A65079">
            <v>46022</v>
          </cell>
          <cell r="B65079" t="str">
            <v>Ares</v>
          </cell>
          <cell r="C65079" t="str">
            <v>Non Prime</v>
          </cell>
          <cell r="D65079" t="str">
            <v>£0-£5k</v>
          </cell>
          <cell r="O65079">
            <v>0</v>
          </cell>
          <cell r="P65079">
            <v>0</v>
          </cell>
        </row>
        <row r="65080">
          <cell r="A65080">
            <v>46022</v>
          </cell>
          <cell r="B65080" t="str">
            <v>Ares</v>
          </cell>
          <cell r="C65080" t="str">
            <v>Non Prime</v>
          </cell>
          <cell r="D65080" t="str">
            <v>£0-£5k</v>
          </cell>
          <cell r="O65080">
            <v>0</v>
          </cell>
          <cell r="P65080">
            <v>0</v>
          </cell>
        </row>
        <row r="65081">
          <cell r="A65081">
            <v>46022</v>
          </cell>
          <cell r="B65081" t="str">
            <v>Ares</v>
          </cell>
          <cell r="C65081" t="str">
            <v>Non Prime</v>
          </cell>
          <cell r="D65081" t="str">
            <v>£0-£5k</v>
          </cell>
          <cell r="O65081">
            <v>0</v>
          </cell>
          <cell r="P65081">
            <v>0</v>
          </cell>
        </row>
        <row r="65082">
          <cell r="A65082">
            <v>46022</v>
          </cell>
          <cell r="B65082" t="str">
            <v>Ares</v>
          </cell>
          <cell r="C65082" t="str">
            <v>Non Prime</v>
          </cell>
          <cell r="D65082" t="str">
            <v>£0-£5k</v>
          </cell>
          <cell r="O65082">
            <v>0</v>
          </cell>
          <cell r="P65082">
            <v>0</v>
          </cell>
        </row>
        <row r="65083">
          <cell r="A65083">
            <v>46022</v>
          </cell>
          <cell r="B65083" t="str">
            <v>Ares</v>
          </cell>
          <cell r="C65083" t="str">
            <v>Non Prime</v>
          </cell>
          <cell r="D65083" t="str">
            <v>£0-£5k</v>
          </cell>
          <cell r="O65083">
            <v>0</v>
          </cell>
          <cell r="P65083">
            <v>0</v>
          </cell>
        </row>
        <row r="65084">
          <cell r="A65084">
            <v>46022</v>
          </cell>
          <cell r="B65084" t="str">
            <v>Ares</v>
          </cell>
          <cell r="C65084" t="str">
            <v>Non Prime</v>
          </cell>
          <cell r="D65084" t="str">
            <v>£0-£5k</v>
          </cell>
          <cell r="O65084">
            <v>0</v>
          </cell>
          <cell r="P65084">
            <v>0</v>
          </cell>
        </row>
        <row r="65085">
          <cell r="A65085">
            <v>46022</v>
          </cell>
          <cell r="B65085" t="str">
            <v>Ares</v>
          </cell>
          <cell r="C65085" t="str">
            <v>Non Prime</v>
          </cell>
          <cell r="D65085" t="str">
            <v>£0-£5k</v>
          </cell>
          <cell r="O65085">
            <v>0</v>
          </cell>
          <cell r="P65085">
            <v>0</v>
          </cell>
        </row>
        <row r="65086">
          <cell r="A65086">
            <v>46022</v>
          </cell>
          <cell r="B65086" t="str">
            <v>Ares</v>
          </cell>
          <cell r="C65086" t="str">
            <v>Non Prime</v>
          </cell>
          <cell r="D65086" t="str">
            <v>£0-£5k</v>
          </cell>
          <cell r="O65086">
            <v>0</v>
          </cell>
          <cell r="P65086">
            <v>0</v>
          </cell>
        </row>
        <row r="65087">
          <cell r="A65087">
            <v>46022</v>
          </cell>
          <cell r="B65087" t="str">
            <v>Ares</v>
          </cell>
          <cell r="C65087" t="str">
            <v>Non Prime</v>
          </cell>
          <cell r="D65087" t="str">
            <v>£0-£5k</v>
          </cell>
          <cell r="O65087">
            <v>0</v>
          </cell>
          <cell r="P65087">
            <v>0</v>
          </cell>
        </row>
        <row r="65088">
          <cell r="A65088">
            <v>46022</v>
          </cell>
          <cell r="B65088" t="str">
            <v>Ares</v>
          </cell>
          <cell r="C65088" t="str">
            <v>Non Prime</v>
          </cell>
          <cell r="D65088" t="str">
            <v>£0-£5k</v>
          </cell>
          <cell r="O65088">
            <v>0</v>
          </cell>
          <cell r="P65088">
            <v>0</v>
          </cell>
        </row>
        <row r="65089">
          <cell r="A65089">
            <v>46022</v>
          </cell>
          <cell r="B65089" t="str">
            <v>Ares</v>
          </cell>
          <cell r="C65089" t="str">
            <v>Non Prime</v>
          </cell>
          <cell r="D65089" t="str">
            <v>£0-£5k</v>
          </cell>
          <cell r="O65089">
            <v>0</v>
          </cell>
          <cell r="P65089">
            <v>0</v>
          </cell>
        </row>
        <row r="65090">
          <cell r="A65090">
            <v>46022</v>
          </cell>
          <cell r="B65090" t="str">
            <v>Ares</v>
          </cell>
          <cell r="C65090" t="str">
            <v>Non Prime</v>
          </cell>
          <cell r="D65090" t="str">
            <v>£0-£5k</v>
          </cell>
          <cell r="O65090">
            <v>0</v>
          </cell>
          <cell r="P65090">
            <v>0</v>
          </cell>
        </row>
        <row r="65091">
          <cell r="A65091">
            <v>46022</v>
          </cell>
          <cell r="B65091" t="str">
            <v>Ares</v>
          </cell>
          <cell r="C65091" t="str">
            <v>Non Prime</v>
          </cell>
          <cell r="D65091" t="str">
            <v>£0-£5k</v>
          </cell>
          <cell r="O65091">
            <v>0</v>
          </cell>
          <cell r="P65091">
            <v>0</v>
          </cell>
        </row>
        <row r="65092">
          <cell r="A65092">
            <v>46022</v>
          </cell>
          <cell r="B65092" t="str">
            <v>Ares</v>
          </cell>
          <cell r="C65092" t="str">
            <v>Non Prime</v>
          </cell>
          <cell r="D65092" t="str">
            <v>£0-£5k</v>
          </cell>
          <cell r="O65092">
            <v>0</v>
          </cell>
          <cell r="P65092">
            <v>0</v>
          </cell>
        </row>
        <row r="65093">
          <cell r="A65093">
            <v>46022</v>
          </cell>
          <cell r="B65093" t="str">
            <v>Ares</v>
          </cell>
          <cell r="C65093" t="str">
            <v>Non Prime</v>
          </cell>
          <cell r="D65093" t="str">
            <v>£0-£5k</v>
          </cell>
          <cell r="O65093">
            <v>0</v>
          </cell>
          <cell r="P65093">
            <v>0</v>
          </cell>
        </row>
        <row r="65094">
          <cell r="A65094">
            <v>46022</v>
          </cell>
          <cell r="B65094" t="str">
            <v>Ares</v>
          </cell>
          <cell r="C65094" t="str">
            <v>Non Prime</v>
          </cell>
          <cell r="D65094" t="str">
            <v>£0-£5k</v>
          </cell>
          <cell r="O65094">
            <v>0</v>
          </cell>
          <cell r="P65094">
            <v>0</v>
          </cell>
        </row>
        <row r="65095">
          <cell r="A65095">
            <v>46022</v>
          </cell>
          <cell r="B65095" t="str">
            <v>Ares</v>
          </cell>
          <cell r="C65095" t="str">
            <v>Non Prime</v>
          </cell>
          <cell r="D65095" t="str">
            <v>£0-£5k</v>
          </cell>
          <cell r="O65095">
            <v>0</v>
          </cell>
          <cell r="P65095">
            <v>0</v>
          </cell>
        </row>
        <row r="65096">
          <cell r="A65096">
            <v>46022</v>
          </cell>
          <cell r="B65096" t="str">
            <v>Ares</v>
          </cell>
          <cell r="C65096" t="str">
            <v>Non Prime</v>
          </cell>
          <cell r="D65096" t="str">
            <v>£0-£5k</v>
          </cell>
          <cell r="O65096">
            <v>0</v>
          </cell>
          <cell r="P65096">
            <v>0</v>
          </cell>
        </row>
        <row r="65097">
          <cell r="A65097">
            <v>46022</v>
          </cell>
          <cell r="B65097" t="str">
            <v>Ares</v>
          </cell>
          <cell r="C65097" t="str">
            <v>Non Prime</v>
          </cell>
          <cell r="D65097" t="str">
            <v>£0-£5k</v>
          </cell>
          <cell r="O65097">
            <v>0</v>
          </cell>
          <cell r="P65097">
            <v>0</v>
          </cell>
        </row>
        <row r="65098">
          <cell r="A65098">
            <v>46022</v>
          </cell>
          <cell r="B65098" t="str">
            <v>Ares</v>
          </cell>
          <cell r="C65098" t="str">
            <v>Non Prime</v>
          </cell>
          <cell r="D65098" t="str">
            <v>£0-£5k</v>
          </cell>
          <cell r="O65098">
            <v>0</v>
          </cell>
          <cell r="P65098">
            <v>0</v>
          </cell>
        </row>
        <row r="65099">
          <cell r="A65099">
            <v>46022</v>
          </cell>
          <cell r="B65099" t="str">
            <v>Ares</v>
          </cell>
          <cell r="C65099" t="str">
            <v>Non Prime</v>
          </cell>
          <cell r="D65099" t="str">
            <v>£0-£5k</v>
          </cell>
          <cell r="O65099">
            <v>0</v>
          </cell>
          <cell r="P65099">
            <v>0</v>
          </cell>
        </row>
        <row r="65100">
          <cell r="A65100">
            <v>46022</v>
          </cell>
          <cell r="B65100" t="str">
            <v>Ares</v>
          </cell>
          <cell r="C65100" t="str">
            <v>Non Prime</v>
          </cell>
          <cell r="D65100" t="str">
            <v>£0-£5k</v>
          </cell>
          <cell r="O65100">
            <v>0</v>
          </cell>
          <cell r="P65100">
            <v>0</v>
          </cell>
        </row>
        <row r="65101">
          <cell r="A65101">
            <v>46022</v>
          </cell>
          <cell r="B65101" t="str">
            <v>Ares</v>
          </cell>
          <cell r="C65101" t="str">
            <v>Non Prime</v>
          </cell>
          <cell r="D65101" t="str">
            <v>£0-£5k</v>
          </cell>
          <cell r="O65101">
            <v>0</v>
          </cell>
          <cell r="P65101">
            <v>0</v>
          </cell>
        </row>
        <row r="65102">
          <cell r="A65102">
            <v>46022</v>
          </cell>
          <cell r="B65102" t="str">
            <v>Ares</v>
          </cell>
          <cell r="C65102" t="str">
            <v>Non Prime</v>
          </cell>
          <cell r="D65102" t="str">
            <v>£0-£5k</v>
          </cell>
          <cell r="O65102">
            <v>0</v>
          </cell>
          <cell r="P65102">
            <v>0</v>
          </cell>
        </row>
        <row r="65103">
          <cell r="A65103">
            <v>46022</v>
          </cell>
          <cell r="B65103" t="str">
            <v>Ares</v>
          </cell>
          <cell r="C65103" t="str">
            <v>Non Prime</v>
          </cell>
          <cell r="D65103" t="str">
            <v>£0-£5k</v>
          </cell>
          <cell r="O65103">
            <v>0</v>
          </cell>
          <cell r="P65103">
            <v>0</v>
          </cell>
        </row>
        <row r="65104">
          <cell r="A65104">
            <v>46022</v>
          </cell>
          <cell r="B65104" t="str">
            <v>Ares</v>
          </cell>
          <cell r="C65104" t="str">
            <v>Non Prime</v>
          </cell>
          <cell r="D65104" t="str">
            <v>£0-£5k</v>
          </cell>
          <cell r="O65104">
            <v>0</v>
          </cell>
          <cell r="P65104">
            <v>0</v>
          </cell>
        </row>
        <row r="65105">
          <cell r="A65105">
            <v>46022</v>
          </cell>
          <cell r="B65105" t="str">
            <v>Ares</v>
          </cell>
          <cell r="C65105" t="str">
            <v>Non Prime</v>
          </cell>
          <cell r="D65105" t="str">
            <v>£0-£5k</v>
          </cell>
          <cell r="O65105">
            <v>0</v>
          </cell>
          <cell r="P65105">
            <v>0</v>
          </cell>
        </row>
        <row r="65106">
          <cell r="A65106">
            <v>46022</v>
          </cell>
          <cell r="B65106" t="str">
            <v>Ares</v>
          </cell>
          <cell r="C65106" t="str">
            <v>Non Prime</v>
          </cell>
          <cell r="D65106" t="str">
            <v>£0-£5k</v>
          </cell>
          <cell r="O65106">
            <v>0</v>
          </cell>
          <cell r="P65106">
            <v>0</v>
          </cell>
        </row>
        <row r="65107">
          <cell r="A65107">
            <v>46022</v>
          </cell>
          <cell r="B65107" t="str">
            <v>Ares</v>
          </cell>
          <cell r="C65107" t="str">
            <v>Non Prime</v>
          </cell>
          <cell r="D65107" t="str">
            <v>£0-£5k</v>
          </cell>
          <cell r="O65107">
            <v>0</v>
          </cell>
          <cell r="P65107">
            <v>0</v>
          </cell>
        </row>
        <row r="65108">
          <cell r="A65108">
            <v>46022</v>
          </cell>
          <cell r="B65108" t="str">
            <v>Ares</v>
          </cell>
          <cell r="C65108" t="str">
            <v>Non Prime</v>
          </cell>
          <cell r="D65108" t="str">
            <v>£0-£5k</v>
          </cell>
          <cell r="O65108">
            <v>0</v>
          </cell>
          <cell r="P65108">
            <v>0</v>
          </cell>
        </row>
        <row r="65109">
          <cell r="A65109">
            <v>46022</v>
          </cell>
          <cell r="B65109" t="str">
            <v>Ares</v>
          </cell>
          <cell r="C65109" t="str">
            <v>Non Prime</v>
          </cell>
          <cell r="D65109" t="str">
            <v>£0-£5k</v>
          </cell>
          <cell r="O65109">
            <v>0</v>
          </cell>
          <cell r="P65109">
            <v>0</v>
          </cell>
        </row>
        <row r="65110">
          <cell r="A65110">
            <v>46022</v>
          </cell>
          <cell r="B65110" t="str">
            <v>Ares</v>
          </cell>
          <cell r="C65110" t="str">
            <v>Non Prime</v>
          </cell>
          <cell r="D65110" t="str">
            <v>£0-£5k</v>
          </cell>
          <cell r="O65110">
            <v>0</v>
          </cell>
          <cell r="P65110">
            <v>0</v>
          </cell>
        </row>
        <row r="65111">
          <cell r="A65111">
            <v>46022</v>
          </cell>
          <cell r="B65111" t="str">
            <v>Ares</v>
          </cell>
          <cell r="C65111" t="str">
            <v>Non Prime</v>
          </cell>
          <cell r="D65111" t="str">
            <v>£0-£5k</v>
          </cell>
          <cell r="O65111">
            <v>0</v>
          </cell>
          <cell r="P65111">
            <v>0</v>
          </cell>
        </row>
        <row r="65112">
          <cell r="A65112">
            <v>46022</v>
          </cell>
          <cell r="B65112" t="str">
            <v>Ares</v>
          </cell>
          <cell r="C65112" t="str">
            <v>Non Prime</v>
          </cell>
          <cell r="D65112" t="str">
            <v>£0-£5k</v>
          </cell>
          <cell r="O65112">
            <v>0</v>
          </cell>
          <cell r="P65112">
            <v>0</v>
          </cell>
        </row>
        <row r="65113">
          <cell r="A65113">
            <v>46022</v>
          </cell>
          <cell r="B65113" t="str">
            <v>Ares</v>
          </cell>
          <cell r="C65113" t="str">
            <v>Non Prime</v>
          </cell>
          <cell r="D65113" t="str">
            <v>£0-£5k</v>
          </cell>
          <cell r="O65113">
            <v>0</v>
          </cell>
          <cell r="P65113">
            <v>0</v>
          </cell>
        </row>
        <row r="65114">
          <cell r="A65114">
            <v>46022</v>
          </cell>
          <cell r="B65114" t="str">
            <v>Ares</v>
          </cell>
          <cell r="C65114" t="str">
            <v>Non Prime</v>
          </cell>
          <cell r="D65114" t="str">
            <v>£0-£5k</v>
          </cell>
          <cell r="O65114">
            <v>0</v>
          </cell>
          <cell r="P65114">
            <v>0</v>
          </cell>
        </row>
        <row r="65115">
          <cell r="A65115">
            <v>46022</v>
          </cell>
          <cell r="B65115" t="str">
            <v>Ares</v>
          </cell>
          <cell r="C65115" t="str">
            <v>Non Prime</v>
          </cell>
          <cell r="D65115" t="str">
            <v>£0-£5k</v>
          </cell>
          <cell r="O65115">
            <v>0</v>
          </cell>
          <cell r="P65115">
            <v>0</v>
          </cell>
        </row>
        <row r="65116">
          <cell r="A65116">
            <v>46022</v>
          </cell>
          <cell r="B65116" t="str">
            <v>Ares</v>
          </cell>
          <cell r="C65116" t="str">
            <v>Non Prime</v>
          </cell>
          <cell r="D65116" t="str">
            <v>£0-£5k</v>
          </cell>
          <cell r="O65116">
            <v>0</v>
          </cell>
          <cell r="P65116">
            <v>0</v>
          </cell>
        </row>
        <row r="65117">
          <cell r="A65117">
            <v>46022</v>
          </cell>
          <cell r="B65117" t="str">
            <v>Ares</v>
          </cell>
          <cell r="C65117" t="str">
            <v>Non Prime</v>
          </cell>
          <cell r="D65117" t="str">
            <v>£0-£5k</v>
          </cell>
          <cell r="O65117">
            <v>0</v>
          </cell>
          <cell r="P65117">
            <v>0</v>
          </cell>
        </row>
        <row r="65118">
          <cell r="A65118">
            <v>46022</v>
          </cell>
          <cell r="B65118" t="str">
            <v>Ares</v>
          </cell>
          <cell r="C65118" t="str">
            <v>Non Prime</v>
          </cell>
          <cell r="D65118" t="str">
            <v>£0-£5k</v>
          </cell>
          <cell r="O65118">
            <v>0</v>
          </cell>
          <cell r="P65118">
            <v>0</v>
          </cell>
        </row>
        <row r="65119">
          <cell r="A65119">
            <v>46022</v>
          </cell>
          <cell r="B65119" t="str">
            <v>Ares</v>
          </cell>
          <cell r="C65119" t="str">
            <v>Non Prime</v>
          </cell>
          <cell r="D65119" t="str">
            <v>£0-£5k</v>
          </cell>
          <cell r="O65119">
            <v>0</v>
          </cell>
          <cell r="P65119">
            <v>0</v>
          </cell>
        </row>
        <row r="65120">
          <cell r="A65120">
            <v>46022</v>
          </cell>
          <cell r="B65120" t="str">
            <v>Ares</v>
          </cell>
          <cell r="C65120" t="str">
            <v>Non Prime</v>
          </cell>
          <cell r="D65120" t="str">
            <v>£0-£5k</v>
          </cell>
          <cell r="O65120">
            <v>0</v>
          </cell>
          <cell r="P65120">
            <v>0</v>
          </cell>
        </row>
        <row r="65121">
          <cell r="A65121">
            <v>46022</v>
          </cell>
          <cell r="B65121" t="str">
            <v>Ares</v>
          </cell>
          <cell r="C65121" t="str">
            <v>Non Prime</v>
          </cell>
          <cell r="D65121" t="str">
            <v>£0-£5k</v>
          </cell>
          <cell r="O65121">
            <v>0</v>
          </cell>
          <cell r="P65121">
            <v>0</v>
          </cell>
        </row>
        <row r="65122">
          <cell r="A65122">
            <v>46022</v>
          </cell>
          <cell r="B65122" t="str">
            <v>Ares</v>
          </cell>
          <cell r="C65122" t="str">
            <v>Non Prime</v>
          </cell>
          <cell r="D65122" t="str">
            <v>£0-£5k</v>
          </cell>
          <cell r="O65122">
            <v>0</v>
          </cell>
          <cell r="P65122">
            <v>0</v>
          </cell>
        </row>
        <row r="65123">
          <cell r="A65123">
            <v>46022</v>
          </cell>
          <cell r="B65123" t="str">
            <v>Ares</v>
          </cell>
          <cell r="C65123" t="str">
            <v>Non Prime</v>
          </cell>
          <cell r="D65123" t="str">
            <v>£0-£5k</v>
          </cell>
          <cell r="O65123">
            <v>0</v>
          </cell>
          <cell r="P65123">
            <v>0</v>
          </cell>
        </row>
        <row r="65124">
          <cell r="A65124">
            <v>46022</v>
          </cell>
          <cell r="B65124" t="str">
            <v>Ares</v>
          </cell>
          <cell r="C65124" t="str">
            <v>Non Prime</v>
          </cell>
          <cell r="D65124" t="str">
            <v>£0-£5k</v>
          </cell>
          <cell r="O65124">
            <v>0</v>
          </cell>
          <cell r="P65124">
            <v>0</v>
          </cell>
        </row>
        <row r="65125">
          <cell r="A65125">
            <v>46022</v>
          </cell>
          <cell r="B65125" t="str">
            <v>Ares</v>
          </cell>
          <cell r="C65125" t="str">
            <v>Non Prime</v>
          </cell>
          <cell r="D65125" t="str">
            <v>£0-£5k</v>
          </cell>
          <cell r="O65125">
            <v>0</v>
          </cell>
          <cell r="P65125">
            <v>0</v>
          </cell>
        </row>
        <row r="65126">
          <cell r="A65126">
            <v>46022</v>
          </cell>
          <cell r="B65126" t="str">
            <v>Ares</v>
          </cell>
          <cell r="C65126" t="str">
            <v>Non Prime</v>
          </cell>
          <cell r="D65126" t="str">
            <v>£0-£5k</v>
          </cell>
          <cell r="O65126">
            <v>0</v>
          </cell>
          <cell r="P65126">
            <v>0</v>
          </cell>
        </row>
        <row r="65127">
          <cell r="A65127">
            <v>46022</v>
          </cell>
          <cell r="B65127" t="str">
            <v>Ares</v>
          </cell>
          <cell r="C65127" t="str">
            <v>Non Prime</v>
          </cell>
          <cell r="D65127" t="str">
            <v>£0-£5k</v>
          </cell>
          <cell r="O65127">
            <v>0</v>
          </cell>
          <cell r="P65127">
            <v>0</v>
          </cell>
        </row>
        <row r="65128">
          <cell r="A65128">
            <v>46022</v>
          </cell>
          <cell r="B65128" t="str">
            <v>Ares</v>
          </cell>
          <cell r="C65128" t="str">
            <v>Non Prime</v>
          </cell>
          <cell r="D65128" t="str">
            <v>£0-£5k</v>
          </cell>
          <cell r="O65128">
            <v>0</v>
          </cell>
          <cell r="P65128">
            <v>0</v>
          </cell>
        </row>
        <row r="65129">
          <cell r="A65129">
            <v>46022</v>
          </cell>
          <cell r="B65129" t="str">
            <v>Ares</v>
          </cell>
          <cell r="C65129" t="str">
            <v>Non Prime</v>
          </cell>
          <cell r="D65129" t="str">
            <v>£0-£5k</v>
          </cell>
          <cell r="O65129">
            <v>0</v>
          </cell>
          <cell r="P65129">
            <v>0</v>
          </cell>
        </row>
        <row r="65130">
          <cell r="A65130">
            <v>46022</v>
          </cell>
          <cell r="B65130" t="str">
            <v>Ares</v>
          </cell>
          <cell r="C65130" t="str">
            <v>Non Prime</v>
          </cell>
          <cell r="D65130" t="str">
            <v>£0-£5k</v>
          </cell>
          <cell r="O65130">
            <v>0</v>
          </cell>
          <cell r="P65130">
            <v>0</v>
          </cell>
        </row>
        <row r="65131">
          <cell r="A65131">
            <v>46022</v>
          </cell>
          <cell r="B65131" t="str">
            <v>Ares</v>
          </cell>
          <cell r="C65131" t="str">
            <v>Non Prime</v>
          </cell>
          <cell r="D65131" t="str">
            <v>£0-£5k</v>
          </cell>
          <cell r="O65131">
            <v>0</v>
          </cell>
          <cell r="P65131">
            <v>0</v>
          </cell>
        </row>
        <row r="65132">
          <cell r="A65132">
            <v>46022</v>
          </cell>
          <cell r="B65132" t="str">
            <v>Ares</v>
          </cell>
          <cell r="C65132" t="str">
            <v>Non Prime</v>
          </cell>
          <cell r="D65132" t="str">
            <v>£0-£5k</v>
          </cell>
          <cell r="O65132">
            <v>0</v>
          </cell>
          <cell r="P65132">
            <v>0</v>
          </cell>
        </row>
        <row r="65133">
          <cell r="A65133">
            <v>46022</v>
          </cell>
          <cell r="B65133" t="str">
            <v>Ares</v>
          </cell>
          <cell r="C65133" t="str">
            <v>Non Prime</v>
          </cell>
          <cell r="D65133" t="str">
            <v>£0-£5k</v>
          </cell>
          <cell r="O65133">
            <v>0</v>
          </cell>
          <cell r="P65133">
            <v>0</v>
          </cell>
        </row>
        <row r="65134">
          <cell r="A65134">
            <v>46022</v>
          </cell>
          <cell r="B65134" t="str">
            <v>Ares</v>
          </cell>
          <cell r="C65134" t="str">
            <v>Non Prime</v>
          </cell>
          <cell r="D65134" t="str">
            <v>£0-£5k</v>
          </cell>
          <cell r="O65134">
            <v>0</v>
          </cell>
          <cell r="P65134">
            <v>0</v>
          </cell>
        </row>
        <row r="65135">
          <cell r="A65135">
            <v>46022</v>
          </cell>
          <cell r="B65135" t="str">
            <v>Ares</v>
          </cell>
          <cell r="C65135" t="str">
            <v>Non Prime</v>
          </cell>
          <cell r="D65135" t="str">
            <v>£0-£5k</v>
          </cell>
          <cell r="O65135">
            <v>0</v>
          </cell>
          <cell r="P65135">
            <v>0</v>
          </cell>
        </row>
        <row r="65136">
          <cell r="A65136">
            <v>46022</v>
          </cell>
          <cell r="B65136" t="str">
            <v>Ares</v>
          </cell>
          <cell r="C65136" t="str">
            <v>Non Prime</v>
          </cell>
          <cell r="D65136" t="str">
            <v>£0-£5k</v>
          </cell>
          <cell r="O65136">
            <v>0</v>
          </cell>
          <cell r="P65136">
            <v>0</v>
          </cell>
        </row>
        <row r="65137">
          <cell r="A65137">
            <v>46022</v>
          </cell>
          <cell r="B65137" t="str">
            <v>Ares</v>
          </cell>
          <cell r="C65137" t="str">
            <v>Non Prime</v>
          </cell>
          <cell r="D65137" t="str">
            <v>£0-£5k</v>
          </cell>
          <cell r="O65137">
            <v>0</v>
          </cell>
          <cell r="P65137">
            <v>0</v>
          </cell>
        </row>
        <row r="65138">
          <cell r="A65138">
            <v>46022</v>
          </cell>
          <cell r="B65138" t="str">
            <v>Ares</v>
          </cell>
          <cell r="C65138" t="str">
            <v>Non Prime</v>
          </cell>
          <cell r="D65138" t="str">
            <v>£0-£5k</v>
          </cell>
          <cell r="O65138">
            <v>0</v>
          </cell>
          <cell r="P65138">
            <v>0</v>
          </cell>
        </row>
        <row r="65139">
          <cell r="A65139">
            <v>46022</v>
          </cell>
          <cell r="B65139" t="str">
            <v>Ares</v>
          </cell>
          <cell r="C65139" t="str">
            <v>Non Prime</v>
          </cell>
          <cell r="D65139" t="str">
            <v>£0-£5k</v>
          </cell>
          <cell r="O65139">
            <v>0</v>
          </cell>
          <cell r="P65139">
            <v>0</v>
          </cell>
        </row>
        <row r="65140">
          <cell r="A65140">
            <v>46022</v>
          </cell>
          <cell r="B65140" t="str">
            <v>Ares</v>
          </cell>
          <cell r="C65140" t="str">
            <v>Non Prime</v>
          </cell>
          <cell r="D65140" t="str">
            <v>£0-£5k</v>
          </cell>
          <cell r="O65140">
            <v>0</v>
          </cell>
          <cell r="P65140">
            <v>0</v>
          </cell>
        </row>
        <row r="65141">
          <cell r="A65141">
            <v>46022</v>
          </cell>
          <cell r="B65141" t="str">
            <v>Ares</v>
          </cell>
          <cell r="C65141" t="str">
            <v>Non Prime</v>
          </cell>
          <cell r="D65141" t="str">
            <v>£0-£5k</v>
          </cell>
          <cell r="O65141">
            <v>0</v>
          </cell>
          <cell r="P65141">
            <v>0</v>
          </cell>
        </row>
        <row r="65142">
          <cell r="A65142">
            <v>46022</v>
          </cell>
          <cell r="B65142" t="str">
            <v>Ares</v>
          </cell>
          <cell r="C65142" t="str">
            <v>Non Prime</v>
          </cell>
          <cell r="D65142" t="str">
            <v>£0-£5k</v>
          </cell>
          <cell r="O65142">
            <v>0</v>
          </cell>
          <cell r="P65142">
            <v>0</v>
          </cell>
        </row>
        <row r="65143">
          <cell r="A65143">
            <v>46022</v>
          </cell>
          <cell r="B65143" t="str">
            <v>Ares</v>
          </cell>
          <cell r="C65143" t="str">
            <v>Non Prime</v>
          </cell>
          <cell r="D65143" t="str">
            <v>£0-£5k</v>
          </cell>
          <cell r="O65143">
            <v>0</v>
          </cell>
          <cell r="P65143">
            <v>0</v>
          </cell>
        </row>
        <row r="65144">
          <cell r="A65144">
            <v>46022</v>
          </cell>
          <cell r="B65144" t="str">
            <v>Ares</v>
          </cell>
          <cell r="C65144" t="str">
            <v>Non Prime</v>
          </cell>
          <cell r="D65144" t="str">
            <v>£0-£5k</v>
          </cell>
          <cell r="O65144">
            <v>0</v>
          </cell>
          <cell r="P65144">
            <v>0</v>
          </cell>
        </row>
        <row r="65145">
          <cell r="A65145">
            <v>46022</v>
          </cell>
          <cell r="B65145" t="str">
            <v>Ares</v>
          </cell>
          <cell r="C65145" t="str">
            <v>Non Prime</v>
          </cell>
          <cell r="D65145" t="str">
            <v>£0-£5k</v>
          </cell>
          <cell r="O65145">
            <v>0</v>
          </cell>
          <cell r="P65145">
            <v>0</v>
          </cell>
        </row>
        <row r="65146">
          <cell r="A65146">
            <v>46022</v>
          </cell>
          <cell r="B65146" t="str">
            <v>Ares</v>
          </cell>
          <cell r="C65146" t="str">
            <v>Non Prime</v>
          </cell>
          <cell r="D65146" t="str">
            <v>£0-£5k</v>
          </cell>
          <cell r="O65146">
            <v>0</v>
          </cell>
          <cell r="P65146">
            <v>0</v>
          </cell>
        </row>
        <row r="65147">
          <cell r="A65147">
            <v>46022</v>
          </cell>
          <cell r="B65147" t="str">
            <v>Ares</v>
          </cell>
          <cell r="C65147" t="str">
            <v>Non Prime</v>
          </cell>
          <cell r="D65147" t="str">
            <v>£0-£5k</v>
          </cell>
          <cell r="O65147">
            <v>0</v>
          </cell>
          <cell r="P65147">
            <v>0</v>
          </cell>
        </row>
        <row r="65148">
          <cell r="A65148">
            <v>46022</v>
          </cell>
          <cell r="B65148" t="str">
            <v>Ares</v>
          </cell>
          <cell r="C65148" t="str">
            <v>Non Prime</v>
          </cell>
          <cell r="D65148" t="str">
            <v>£0-£5k</v>
          </cell>
          <cell r="O65148">
            <v>0</v>
          </cell>
          <cell r="P65148">
            <v>0</v>
          </cell>
        </row>
        <row r="65149">
          <cell r="A65149">
            <v>46022</v>
          </cell>
          <cell r="B65149" t="str">
            <v>Ares</v>
          </cell>
          <cell r="C65149" t="str">
            <v>Non Prime</v>
          </cell>
          <cell r="D65149" t="str">
            <v>£0-£5k</v>
          </cell>
          <cell r="O65149">
            <v>0</v>
          </cell>
          <cell r="P65149">
            <v>0</v>
          </cell>
        </row>
        <row r="65150">
          <cell r="A65150">
            <v>46022</v>
          </cell>
          <cell r="B65150" t="str">
            <v>Ares</v>
          </cell>
          <cell r="C65150" t="str">
            <v>Non Prime</v>
          </cell>
          <cell r="D65150" t="str">
            <v>£0-£5k</v>
          </cell>
          <cell r="O65150">
            <v>0</v>
          </cell>
          <cell r="P65150">
            <v>0</v>
          </cell>
        </row>
        <row r="65151">
          <cell r="A65151">
            <v>46022</v>
          </cell>
          <cell r="B65151" t="str">
            <v>Ares</v>
          </cell>
          <cell r="C65151" t="str">
            <v>Non Prime</v>
          </cell>
          <cell r="D65151" t="str">
            <v>£0-£5k</v>
          </cell>
          <cell r="O65151">
            <v>0</v>
          </cell>
          <cell r="P65151">
            <v>0</v>
          </cell>
        </row>
        <row r="65152">
          <cell r="A65152">
            <v>46022</v>
          </cell>
          <cell r="B65152" t="str">
            <v>Ares</v>
          </cell>
          <cell r="C65152" t="str">
            <v>Non Prime</v>
          </cell>
          <cell r="D65152" t="str">
            <v>£0-£5k</v>
          </cell>
          <cell r="O65152">
            <v>0</v>
          </cell>
          <cell r="P65152">
            <v>0</v>
          </cell>
        </row>
        <row r="65153">
          <cell r="A65153">
            <v>46022</v>
          </cell>
          <cell r="B65153" t="str">
            <v>Ares</v>
          </cell>
          <cell r="C65153" t="str">
            <v>Non Prime</v>
          </cell>
          <cell r="D65153" t="str">
            <v>£0-£5k</v>
          </cell>
          <cell r="O65153">
            <v>0</v>
          </cell>
          <cell r="P65153">
            <v>0</v>
          </cell>
        </row>
        <row r="65154">
          <cell r="A65154">
            <v>46022</v>
          </cell>
          <cell r="B65154" t="str">
            <v>Ares</v>
          </cell>
          <cell r="C65154" t="str">
            <v>Non Prime</v>
          </cell>
          <cell r="D65154" t="str">
            <v>£0-£5k</v>
          </cell>
          <cell r="O65154">
            <v>0</v>
          </cell>
          <cell r="P65154">
            <v>0</v>
          </cell>
        </row>
        <row r="65155">
          <cell r="A65155">
            <v>46022</v>
          </cell>
          <cell r="B65155" t="str">
            <v>Ares</v>
          </cell>
          <cell r="C65155" t="str">
            <v>Non Prime</v>
          </cell>
          <cell r="D65155" t="str">
            <v>£0-£5k</v>
          </cell>
          <cell r="O65155">
            <v>0</v>
          </cell>
          <cell r="P65155">
            <v>0</v>
          </cell>
        </row>
        <row r="65156">
          <cell r="A65156">
            <v>46022</v>
          </cell>
          <cell r="B65156" t="str">
            <v>Ares</v>
          </cell>
          <cell r="C65156" t="str">
            <v>Non Prime</v>
          </cell>
          <cell r="D65156" t="str">
            <v>£0-£5k</v>
          </cell>
          <cell r="O65156">
            <v>0</v>
          </cell>
          <cell r="P65156">
            <v>0</v>
          </cell>
        </row>
        <row r="65157">
          <cell r="A65157">
            <v>46022</v>
          </cell>
          <cell r="B65157" t="str">
            <v>Ares</v>
          </cell>
          <cell r="C65157" t="str">
            <v>Non Prime</v>
          </cell>
          <cell r="D65157" t="str">
            <v>£0-£5k</v>
          </cell>
          <cell r="O65157">
            <v>0</v>
          </cell>
          <cell r="P65157">
            <v>0</v>
          </cell>
        </row>
        <row r="65158">
          <cell r="A65158">
            <v>46022</v>
          </cell>
          <cell r="B65158" t="str">
            <v>Ares</v>
          </cell>
          <cell r="C65158" t="str">
            <v>Non Prime</v>
          </cell>
          <cell r="D65158" t="str">
            <v>£0-£5k</v>
          </cell>
          <cell r="O65158">
            <v>0</v>
          </cell>
          <cell r="P65158">
            <v>0</v>
          </cell>
        </row>
        <row r="65159">
          <cell r="A65159">
            <v>46022</v>
          </cell>
          <cell r="B65159" t="str">
            <v>Ares</v>
          </cell>
          <cell r="C65159" t="str">
            <v>Non Prime</v>
          </cell>
          <cell r="D65159" t="str">
            <v>£0-£5k</v>
          </cell>
          <cell r="O65159">
            <v>0</v>
          </cell>
          <cell r="P65159">
            <v>0</v>
          </cell>
        </row>
        <row r="65160">
          <cell r="A65160">
            <v>46022</v>
          </cell>
          <cell r="B65160" t="str">
            <v>Ares</v>
          </cell>
          <cell r="C65160" t="str">
            <v>Non Prime</v>
          </cell>
          <cell r="D65160" t="str">
            <v>£0-£5k</v>
          </cell>
          <cell r="O65160">
            <v>0</v>
          </cell>
          <cell r="P65160">
            <v>0</v>
          </cell>
        </row>
        <row r="65161">
          <cell r="A65161">
            <v>46022</v>
          </cell>
          <cell r="B65161" t="str">
            <v>Ares</v>
          </cell>
          <cell r="C65161" t="str">
            <v>Non Prime</v>
          </cell>
          <cell r="D65161" t="str">
            <v>£0-£5k</v>
          </cell>
          <cell r="O65161">
            <v>0</v>
          </cell>
          <cell r="P65161">
            <v>0</v>
          </cell>
        </row>
        <row r="65162">
          <cell r="A65162">
            <v>46022</v>
          </cell>
          <cell r="B65162" t="str">
            <v>Ares</v>
          </cell>
          <cell r="C65162" t="str">
            <v>Non Prime</v>
          </cell>
          <cell r="D65162" t="str">
            <v>£0-£5k</v>
          </cell>
          <cell r="O65162">
            <v>0</v>
          </cell>
          <cell r="P65162">
            <v>0</v>
          </cell>
        </row>
        <row r="65163">
          <cell r="A65163">
            <v>46022</v>
          </cell>
          <cell r="B65163" t="str">
            <v>Ares</v>
          </cell>
          <cell r="C65163" t="str">
            <v>Non Prime</v>
          </cell>
          <cell r="D65163" t="str">
            <v>£0-£5k</v>
          </cell>
          <cell r="O65163">
            <v>0</v>
          </cell>
          <cell r="P65163">
            <v>0</v>
          </cell>
        </row>
        <row r="65164">
          <cell r="A65164">
            <v>46022</v>
          </cell>
          <cell r="B65164" t="str">
            <v>Ares</v>
          </cell>
          <cell r="C65164" t="str">
            <v>Non Prime</v>
          </cell>
          <cell r="D65164" t="str">
            <v>£0-£5k</v>
          </cell>
          <cell r="O65164">
            <v>0</v>
          </cell>
          <cell r="P65164">
            <v>0</v>
          </cell>
        </row>
        <row r="65165">
          <cell r="A65165">
            <v>46022</v>
          </cell>
          <cell r="B65165" t="str">
            <v>Ares</v>
          </cell>
          <cell r="C65165" t="str">
            <v>Non Prime</v>
          </cell>
          <cell r="D65165" t="str">
            <v>£0-£5k</v>
          </cell>
          <cell r="O65165">
            <v>0</v>
          </cell>
          <cell r="P65165">
            <v>0</v>
          </cell>
        </row>
        <row r="65166">
          <cell r="A65166">
            <v>46022</v>
          </cell>
          <cell r="B65166" t="str">
            <v>Ares</v>
          </cell>
          <cell r="C65166" t="str">
            <v>Non Prime</v>
          </cell>
          <cell r="D65166" t="str">
            <v>£0-£5k</v>
          </cell>
          <cell r="O65166">
            <v>0</v>
          </cell>
          <cell r="P65166">
            <v>0</v>
          </cell>
        </row>
        <row r="65167">
          <cell r="A65167">
            <v>46022</v>
          </cell>
          <cell r="B65167" t="str">
            <v>Ares</v>
          </cell>
          <cell r="C65167" t="str">
            <v>Non Prime</v>
          </cell>
          <cell r="D65167" t="str">
            <v>£0-£5k</v>
          </cell>
          <cell r="O65167">
            <v>0</v>
          </cell>
          <cell r="P65167">
            <v>0</v>
          </cell>
        </row>
        <row r="65168">
          <cell r="A65168">
            <v>46022</v>
          </cell>
          <cell r="B65168" t="str">
            <v>Ares</v>
          </cell>
          <cell r="C65168" t="str">
            <v>Non Prime</v>
          </cell>
          <cell r="D65168" t="str">
            <v>£0-£5k</v>
          </cell>
          <cell r="O65168">
            <v>0</v>
          </cell>
          <cell r="P65168">
            <v>0</v>
          </cell>
        </row>
        <row r="65169">
          <cell r="A65169">
            <v>46022</v>
          </cell>
          <cell r="B65169" t="str">
            <v>Ares</v>
          </cell>
          <cell r="C65169" t="str">
            <v>Non Prime</v>
          </cell>
          <cell r="D65169" t="str">
            <v>£0-£5k</v>
          </cell>
          <cell r="O65169">
            <v>0</v>
          </cell>
          <cell r="P65169">
            <v>0</v>
          </cell>
        </row>
        <row r="65170">
          <cell r="A65170">
            <v>46022</v>
          </cell>
          <cell r="B65170" t="str">
            <v>Ares</v>
          </cell>
          <cell r="C65170" t="str">
            <v>Non Prime</v>
          </cell>
          <cell r="D65170" t="str">
            <v>£0-£5k</v>
          </cell>
          <cell r="O65170">
            <v>0</v>
          </cell>
          <cell r="P65170">
            <v>0</v>
          </cell>
        </row>
        <row r="65171">
          <cell r="A65171">
            <v>46022</v>
          </cell>
          <cell r="B65171" t="str">
            <v>Ares</v>
          </cell>
          <cell r="C65171" t="str">
            <v>Non Prime</v>
          </cell>
          <cell r="D65171" t="str">
            <v>£0-£5k</v>
          </cell>
          <cell r="O65171">
            <v>0</v>
          </cell>
          <cell r="P65171">
            <v>0</v>
          </cell>
        </row>
        <row r="65172">
          <cell r="A65172">
            <v>46022</v>
          </cell>
          <cell r="B65172" t="str">
            <v>Ares</v>
          </cell>
          <cell r="C65172" t="str">
            <v>Non Prime</v>
          </cell>
          <cell r="D65172" t="str">
            <v>£0-£5k</v>
          </cell>
          <cell r="O65172">
            <v>0</v>
          </cell>
          <cell r="P65172">
            <v>0</v>
          </cell>
        </row>
        <row r="65173">
          <cell r="A65173">
            <v>46022</v>
          </cell>
          <cell r="B65173" t="str">
            <v>Ares</v>
          </cell>
          <cell r="C65173" t="str">
            <v>Non Prime</v>
          </cell>
          <cell r="D65173" t="str">
            <v>£0-£5k</v>
          </cell>
          <cell r="O65173">
            <v>0</v>
          </cell>
          <cell r="P65173">
            <v>0</v>
          </cell>
        </row>
        <row r="65174">
          <cell r="A65174">
            <v>46022</v>
          </cell>
          <cell r="B65174" t="str">
            <v>Ares</v>
          </cell>
          <cell r="C65174" t="str">
            <v>Non Prime</v>
          </cell>
          <cell r="D65174" t="str">
            <v>£0-£5k</v>
          </cell>
          <cell r="O65174">
            <v>0</v>
          </cell>
          <cell r="P65174">
            <v>0</v>
          </cell>
        </row>
        <row r="65175">
          <cell r="A65175">
            <v>46022</v>
          </cell>
          <cell r="B65175" t="str">
            <v>Ares</v>
          </cell>
          <cell r="C65175" t="str">
            <v>Non Prime</v>
          </cell>
          <cell r="D65175" t="str">
            <v>£0-£5k</v>
          </cell>
          <cell r="O65175">
            <v>0</v>
          </cell>
          <cell r="P65175">
            <v>0</v>
          </cell>
        </row>
        <row r="65176">
          <cell r="A65176">
            <v>46022</v>
          </cell>
          <cell r="B65176" t="str">
            <v>Ares</v>
          </cell>
          <cell r="C65176" t="str">
            <v>Non Prime</v>
          </cell>
          <cell r="D65176" t="str">
            <v>£0-£5k</v>
          </cell>
          <cell r="O65176">
            <v>0</v>
          </cell>
          <cell r="P65176">
            <v>0</v>
          </cell>
        </row>
        <row r="65177">
          <cell r="A65177">
            <v>46022</v>
          </cell>
          <cell r="B65177" t="str">
            <v>Ares</v>
          </cell>
          <cell r="C65177" t="str">
            <v>Non Prime</v>
          </cell>
          <cell r="D65177" t="str">
            <v>£0-£5k</v>
          </cell>
          <cell r="O65177">
            <v>0</v>
          </cell>
          <cell r="P65177">
            <v>0</v>
          </cell>
        </row>
        <row r="65178">
          <cell r="A65178">
            <v>46022</v>
          </cell>
          <cell r="B65178" t="str">
            <v>Ares</v>
          </cell>
          <cell r="C65178" t="str">
            <v>Non Prime</v>
          </cell>
          <cell r="D65178" t="str">
            <v>£0-£5k</v>
          </cell>
          <cell r="O65178">
            <v>0</v>
          </cell>
          <cell r="P65178">
            <v>0</v>
          </cell>
        </row>
        <row r="65179">
          <cell r="A65179">
            <v>46022</v>
          </cell>
          <cell r="B65179" t="str">
            <v>Ares</v>
          </cell>
          <cell r="C65179" t="str">
            <v>Non Prime</v>
          </cell>
          <cell r="D65179" t="str">
            <v>£0-£5k</v>
          </cell>
          <cell r="O65179">
            <v>0</v>
          </cell>
          <cell r="P65179">
            <v>0</v>
          </cell>
        </row>
        <row r="65180">
          <cell r="A65180">
            <v>46022</v>
          </cell>
          <cell r="B65180" t="str">
            <v>Ares</v>
          </cell>
          <cell r="C65180" t="str">
            <v>Non Prime</v>
          </cell>
          <cell r="D65180" t="str">
            <v>£0-£5k</v>
          </cell>
          <cell r="O65180">
            <v>0</v>
          </cell>
          <cell r="P65180">
            <v>0</v>
          </cell>
        </row>
        <row r="65181">
          <cell r="A65181">
            <v>46022</v>
          </cell>
          <cell r="B65181" t="str">
            <v>Ares</v>
          </cell>
          <cell r="C65181" t="str">
            <v>Non Prime</v>
          </cell>
          <cell r="D65181" t="str">
            <v>£0-£5k</v>
          </cell>
          <cell r="O65181">
            <v>0</v>
          </cell>
          <cell r="P65181">
            <v>0</v>
          </cell>
        </row>
        <row r="65182">
          <cell r="A65182">
            <v>46022</v>
          </cell>
          <cell r="B65182" t="str">
            <v>Ares</v>
          </cell>
          <cell r="C65182" t="str">
            <v>Non Prime</v>
          </cell>
          <cell r="D65182" t="str">
            <v>£0-£5k</v>
          </cell>
          <cell r="O65182">
            <v>0</v>
          </cell>
          <cell r="P65182">
            <v>0</v>
          </cell>
        </row>
        <row r="65183">
          <cell r="A65183">
            <v>46022</v>
          </cell>
          <cell r="B65183" t="str">
            <v>Ares</v>
          </cell>
          <cell r="C65183" t="str">
            <v>Non Prime</v>
          </cell>
          <cell r="D65183" t="str">
            <v>£0-£5k</v>
          </cell>
          <cell r="O65183">
            <v>0</v>
          </cell>
          <cell r="P65183">
            <v>0</v>
          </cell>
        </row>
        <row r="65184">
          <cell r="A65184">
            <v>46022</v>
          </cell>
          <cell r="B65184" t="str">
            <v>Ares</v>
          </cell>
          <cell r="C65184" t="str">
            <v>Non Prime</v>
          </cell>
          <cell r="D65184" t="str">
            <v>£0-£5k</v>
          </cell>
          <cell r="O65184">
            <v>0</v>
          </cell>
          <cell r="P65184">
            <v>0</v>
          </cell>
        </row>
        <row r="65185">
          <cell r="A65185">
            <v>46022</v>
          </cell>
          <cell r="B65185" t="str">
            <v>Ares</v>
          </cell>
          <cell r="C65185" t="str">
            <v>Non Prime</v>
          </cell>
          <cell r="D65185" t="str">
            <v>£0-£5k</v>
          </cell>
          <cell r="O65185">
            <v>0</v>
          </cell>
          <cell r="P65185">
            <v>0</v>
          </cell>
        </row>
        <row r="65186">
          <cell r="A65186">
            <v>46022</v>
          </cell>
          <cell r="B65186" t="str">
            <v>Ares</v>
          </cell>
          <cell r="C65186" t="str">
            <v>Non Prime</v>
          </cell>
          <cell r="D65186" t="str">
            <v>£0-£5k</v>
          </cell>
          <cell r="O65186">
            <v>0</v>
          </cell>
          <cell r="P65186">
            <v>0</v>
          </cell>
        </row>
        <row r="65187">
          <cell r="A65187">
            <v>46022</v>
          </cell>
          <cell r="B65187" t="str">
            <v>Ares</v>
          </cell>
          <cell r="C65187" t="str">
            <v>Non Prime</v>
          </cell>
          <cell r="D65187" t="str">
            <v>£0-£5k</v>
          </cell>
          <cell r="O65187">
            <v>0</v>
          </cell>
          <cell r="P65187">
            <v>0</v>
          </cell>
        </row>
        <row r="65188">
          <cell r="A65188">
            <v>46022</v>
          </cell>
          <cell r="B65188" t="str">
            <v>Ares</v>
          </cell>
          <cell r="C65188" t="str">
            <v>Non Prime</v>
          </cell>
          <cell r="D65188" t="str">
            <v>£0-£5k</v>
          </cell>
          <cell r="O65188">
            <v>0</v>
          </cell>
          <cell r="P65188">
            <v>0</v>
          </cell>
        </row>
        <row r="65189">
          <cell r="A65189">
            <v>46022</v>
          </cell>
          <cell r="B65189" t="str">
            <v>Ares</v>
          </cell>
          <cell r="C65189" t="str">
            <v>Non Prime</v>
          </cell>
          <cell r="D65189" t="str">
            <v>£0-£5k</v>
          </cell>
          <cell r="O65189">
            <v>0</v>
          </cell>
          <cell r="P65189">
            <v>0</v>
          </cell>
        </row>
        <row r="65190">
          <cell r="A65190">
            <v>46022</v>
          </cell>
          <cell r="B65190" t="str">
            <v>Ares</v>
          </cell>
          <cell r="C65190" t="str">
            <v>Non Prime</v>
          </cell>
          <cell r="D65190" t="str">
            <v>£0-£5k</v>
          </cell>
          <cell r="O65190">
            <v>0</v>
          </cell>
          <cell r="P65190">
            <v>0</v>
          </cell>
        </row>
        <row r="65191">
          <cell r="A65191">
            <v>46022</v>
          </cell>
          <cell r="B65191" t="str">
            <v>Ares</v>
          </cell>
          <cell r="C65191" t="str">
            <v>Non Prime</v>
          </cell>
          <cell r="D65191" t="str">
            <v>£0-£5k</v>
          </cell>
          <cell r="O65191">
            <v>0</v>
          </cell>
          <cell r="P65191">
            <v>0</v>
          </cell>
        </row>
        <row r="65192">
          <cell r="A65192">
            <v>46022</v>
          </cell>
          <cell r="B65192" t="str">
            <v>Ares</v>
          </cell>
          <cell r="C65192" t="str">
            <v>Non Prime</v>
          </cell>
          <cell r="D65192" t="str">
            <v>£0-£5k</v>
          </cell>
          <cell r="O65192">
            <v>0</v>
          </cell>
          <cell r="P65192">
            <v>0</v>
          </cell>
        </row>
        <row r="65193">
          <cell r="A65193">
            <v>46022</v>
          </cell>
          <cell r="B65193" t="str">
            <v>Ares</v>
          </cell>
          <cell r="C65193" t="str">
            <v>Non Prime</v>
          </cell>
          <cell r="D65193" t="str">
            <v>£0-£5k</v>
          </cell>
          <cell r="O65193">
            <v>0</v>
          </cell>
          <cell r="P65193">
            <v>0</v>
          </cell>
        </row>
        <row r="65194">
          <cell r="A65194">
            <v>46022</v>
          </cell>
          <cell r="B65194" t="str">
            <v>Ares</v>
          </cell>
          <cell r="C65194" t="str">
            <v>Non Prime</v>
          </cell>
          <cell r="D65194" t="str">
            <v>£0-£5k</v>
          </cell>
          <cell r="O65194">
            <v>0</v>
          </cell>
          <cell r="P65194">
            <v>0</v>
          </cell>
        </row>
        <row r="65195">
          <cell r="A65195">
            <v>46022</v>
          </cell>
          <cell r="B65195" t="str">
            <v>Ares</v>
          </cell>
          <cell r="C65195" t="str">
            <v>Non Prime</v>
          </cell>
          <cell r="D65195" t="str">
            <v>£0-£5k</v>
          </cell>
          <cell r="O65195">
            <v>0</v>
          </cell>
          <cell r="P65195">
            <v>0</v>
          </cell>
        </row>
        <row r="65196">
          <cell r="A65196">
            <v>46022</v>
          </cell>
          <cell r="B65196" t="str">
            <v>Ares</v>
          </cell>
          <cell r="C65196" t="str">
            <v>Non Prime</v>
          </cell>
          <cell r="D65196" t="str">
            <v>£0-£5k</v>
          </cell>
          <cell r="O65196">
            <v>0</v>
          </cell>
          <cell r="P65196">
            <v>0</v>
          </cell>
        </row>
        <row r="65197">
          <cell r="A65197">
            <v>46022</v>
          </cell>
          <cell r="B65197" t="str">
            <v>Ares</v>
          </cell>
          <cell r="C65197" t="str">
            <v>Non Prime</v>
          </cell>
          <cell r="D65197" t="str">
            <v>£0-£5k</v>
          </cell>
          <cell r="O65197">
            <v>0</v>
          </cell>
          <cell r="P65197">
            <v>0</v>
          </cell>
        </row>
        <row r="65198">
          <cell r="A65198">
            <v>46022</v>
          </cell>
          <cell r="B65198" t="str">
            <v>Ares</v>
          </cell>
          <cell r="C65198" t="str">
            <v>Non Prime</v>
          </cell>
          <cell r="D65198" t="str">
            <v>£0-£5k</v>
          </cell>
          <cell r="O65198">
            <v>0</v>
          </cell>
          <cell r="P65198">
            <v>0</v>
          </cell>
        </row>
        <row r="65199">
          <cell r="A65199">
            <v>46022</v>
          </cell>
          <cell r="B65199" t="str">
            <v>Ares</v>
          </cell>
          <cell r="C65199" t="str">
            <v>Non Prime</v>
          </cell>
          <cell r="D65199" t="str">
            <v>£0-£5k</v>
          </cell>
          <cell r="O65199">
            <v>0</v>
          </cell>
          <cell r="P65199">
            <v>0</v>
          </cell>
        </row>
        <row r="65200">
          <cell r="A65200">
            <v>46022</v>
          </cell>
          <cell r="B65200" t="str">
            <v>Ares</v>
          </cell>
          <cell r="C65200" t="str">
            <v>Non Prime</v>
          </cell>
          <cell r="D65200" t="str">
            <v>£0-£5k</v>
          </cell>
          <cell r="O65200">
            <v>0</v>
          </cell>
          <cell r="P65200">
            <v>0</v>
          </cell>
        </row>
        <row r="65201">
          <cell r="A65201">
            <v>46022</v>
          </cell>
          <cell r="B65201" t="str">
            <v>Ares</v>
          </cell>
          <cell r="C65201" t="str">
            <v>Non Prime</v>
          </cell>
          <cell r="D65201" t="str">
            <v>£0-£5k</v>
          </cell>
          <cell r="O65201">
            <v>0</v>
          </cell>
          <cell r="P65201">
            <v>0</v>
          </cell>
        </row>
        <row r="65202">
          <cell r="A65202">
            <v>46022</v>
          </cell>
          <cell r="B65202" t="str">
            <v>Ares</v>
          </cell>
          <cell r="C65202" t="str">
            <v>Non Prime</v>
          </cell>
          <cell r="D65202" t="str">
            <v>£0-£5k</v>
          </cell>
          <cell r="O65202">
            <v>0</v>
          </cell>
          <cell r="P65202">
            <v>0</v>
          </cell>
        </row>
        <row r="65203">
          <cell r="A65203">
            <v>46022</v>
          </cell>
          <cell r="B65203" t="str">
            <v>Ares</v>
          </cell>
          <cell r="C65203" t="str">
            <v>Non Prime</v>
          </cell>
          <cell r="D65203" t="str">
            <v>£0-£5k</v>
          </cell>
          <cell r="O65203">
            <v>0</v>
          </cell>
          <cell r="P65203">
            <v>0</v>
          </cell>
        </row>
        <row r="65204">
          <cell r="A65204">
            <v>46022</v>
          </cell>
          <cell r="B65204" t="str">
            <v>Ares</v>
          </cell>
          <cell r="C65204" t="str">
            <v>Non Prime</v>
          </cell>
          <cell r="D65204" t="str">
            <v>£0-£5k</v>
          </cell>
          <cell r="O65204">
            <v>0</v>
          </cell>
          <cell r="P65204">
            <v>0</v>
          </cell>
        </row>
        <row r="65205">
          <cell r="A65205">
            <v>46022</v>
          </cell>
          <cell r="B65205" t="str">
            <v>Ares</v>
          </cell>
          <cell r="C65205" t="str">
            <v>Non Prime</v>
          </cell>
          <cell r="D65205" t="str">
            <v>£0-£5k</v>
          </cell>
          <cell r="O65205">
            <v>0</v>
          </cell>
          <cell r="P65205">
            <v>0</v>
          </cell>
        </row>
        <row r="65206">
          <cell r="A65206">
            <v>46022</v>
          </cell>
          <cell r="B65206" t="str">
            <v>Ares</v>
          </cell>
          <cell r="C65206" t="str">
            <v>Non Prime</v>
          </cell>
          <cell r="D65206" t="str">
            <v>£0-£5k</v>
          </cell>
          <cell r="O65206">
            <v>0</v>
          </cell>
          <cell r="P65206">
            <v>0</v>
          </cell>
        </row>
        <row r="65207">
          <cell r="A65207">
            <v>46022</v>
          </cell>
          <cell r="B65207" t="str">
            <v>Ares</v>
          </cell>
          <cell r="C65207" t="str">
            <v>Non Prime</v>
          </cell>
          <cell r="D65207" t="str">
            <v>£0-£5k</v>
          </cell>
          <cell r="O65207">
            <v>0</v>
          </cell>
          <cell r="P65207">
            <v>0</v>
          </cell>
        </row>
        <row r="65208">
          <cell r="A65208">
            <v>46022</v>
          </cell>
          <cell r="B65208" t="str">
            <v>Ares</v>
          </cell>
          <cell r="C65208" t="str">
            <v>Non Prime</v>
          </cell>
          <cell r="D65208" t="str">
            <v>£0-£5k</v>
          </cell>
          <cell r="O65208">
            <v>0</v>
          </cell>
          <cell r="P65208">
            <v>0</v>
          </cell>
        </row>
        <row r="65209">
          <cell r="A65209">
            <v>46022</v>
          </cell>
          <cell r="B65209" t="str">
            <v>Ares</v>
          </cell>
          <cell r="C65209" t="str">
            <v>Non Prime</v>
          </cell>
          <cell r="D65209" t="str">
            <v>£0-£5k</v>
          </cell>
          <cell r="O65209">
            <v>0</v>
          </cell>
          <cell r="P65209">
            <v>0</v>
          </cell>
        </row>
        <row r="65210">
          <cell r="A65210">
            <v>46022</v>
          </cell>
          <cell r="B65210" t="str">
            <v>Ares</v>
          </cell>
          <cell r="C65210" t="str">
            <v>Non Prime</v>
          </cell>
          <cell r="D65210" t="str">
            <v>£0-£5k</v>
          </cell>
          <cell r="O65210">
            <v>0</v>
          </cell>
          <cell r="P65210">
            <v>0</v>
          </cell>
        </row>
        <row r="65211">
          <cell r="A65211">
            <v>46022</v>
          </cell>
          <cell r="B65211" t="str">
            <v>Ares</v>
          </cell>
          <cell r="C65211" t="str">
            <v>Non Prime</v>
          </cell>
          <cell r="D65211" t="str">
            <v>£0-£5k</v>
          </cell>
          <cell r="O65211">
            <v>0</v>
          </cell>
          <cell r="P65211">
            <v>0</v>
          </cell>
        </row>
        <row r="65212">
          <cell r="A65212">
            <v>46022</v>
          </cell>
          <cell r="B65212" t="str">
            <v>Ares</v>
          </cell>
          <cell r="C65212" t="str">
            <v>Non Prime</v>
          </cell>
          <cell r="D65212" t="str">
            <v>£0-£5k</v>
          </cell>
          <cell r="O65212">
            <v>0</v>
          </cell>
          <cell r="P65212">
            <v>0</v>
          </cell>
        </row>
        <row r="65213">
          <cell r="A65213">
            <v>46022</v>
          </cell>
          <cell r="B65213" t="str">
            <v>Ares</v>
          </cell>
          <cell r="C65213" t="str">
            <v>Non Prime</v>
          </cell>
          <cell r="D65213" t="str">
            <v>£0-£5k</v>
          </cell>
          <cell r="O65213">
            <v>0</v>
          </cell>
          <cell r="P65213">
            <v>0</v>
          </cell>
        </row>
        <row r="65214">
          <cell r="A65214">
            <v>46022</v>
          </cell>
          <cell r="B65214" t="str">
            <v>Ares</v>
          </cell>
          <cell r="C65214" t="str">
            <v>Non Prime</v>
          </cell>
          <cell r="D65214" t="str">
            <v>£0-£5k</v>
          </cell>
          <cell r="O65214">
            <v>0</v>
          </cell>
          <cell r="P65214">
            <v>0</v>
          </cell>
        </row>
        <row r="65215">
          <cell r="A65215">
            <v>46022</v>
          </cell>
          <cell r="B65215" t="str">
            <v>Ares</v>
          </cell>
          <cell r="C65215" t="str">
            <v>Non Prime</v>
          </cell>
          <cell r="D65215" t="str">
            <v>£0-£5k</v>
          </cell>
          <cell r="O65215">
            <v>0</v>
          </cell>
          <cell r="P65215">
            <v>0</v>
          </cell>
        </row>
        <row r="65216">
          <cell r="A65216">
            <v>46022</v>
          </cell>
          <cell r="B65216" t="str">
            <v>Ares</v>
          </cell>
          <cell r="C65216" t="str">
            <v>Non Prime</v>
          </cell>
          <cell r="D65216" t="str">
            <v>£0-£5k</v>
          </cell>
          <cell r="O65216">
            <v>0</v>
          </cell>
          <cell r="P65216">
            <v>0</v>
          </cell>
        </row>
        <row r="65217">
          <cell r="A65217">
            <v>46022</v>
          </cell>
          <cell r="B65217" t="str">
            <v>Ares</v>
          </cell>
          <cell r="C65217" t="str">
            <v>Non Prime</v>
          </cell>
          <cell r="D65217" t="str">
            <v>£0-£5k</v>
          </cell>
          <cell r="O65217">
            <v>0</v>
          </cell>
          <cell r="P65217">
            <v>0</v>
          </cell>
        </row>
        <row r="65218">
          <cell r="A65218">
            <v>46022</v>
          </cell>
          <cell r="B65218" t="str">
            <v>Ares</v>
          </cell>
          <cell r="C65218" t="str">
            <v>Non Prime</v>
          </cell>
          <cell r="D65218" t="str">
            <v>£0-£5k</v>
          </cell>
          <cell r="O65218">
            <v>0</v>
          </cell>
          <cell r="P65218">
            <v>0</v>
          </cell>
        </row>
        <row r="65219">
          <cell r="A65219">
            <v>46022</v>
          </cell>
          <cell r="B65219" t="str">
            <v>Ares</v>
          </cell>
          <cell r="C65219" t="str">
            <v>Non Prime</v>
          </cell>
          <cell r="D65219" t="str">
            <v>£0-£5k</v>
          </cell>
          <cell r="O65219">
            <v>0</v>
          </cell>
          <cell r="P65219">
            <v>0</v>
          </cell>
        </row>
        <row r="65220">
          <cell r="A65220">
            <v>46022</v>
          </cell>
          <cell r="B65220" t="str">
            <v>Ares</v>
          </cell>
          <cell r="C65220" t="str">
            <v>Non Prime</v>
          </cell>
          <cell r="D65220" t="str">
            <v>£0-£5k</v>
          </cell>
          <cell r="O65220">
            <v>0</v>
          </cell>
          <cell r="P65220">
            <v>0</v>
          </cell>
        </row>
        <row r="65221">
          <cell r="A65221">
            <v>46022</v>
          </cell>
          <cell r="B65221" t="str">
            <v>Ares</v>
          </cell>
          <cell r="C65221" t="str">
            <v>Non Prime</v>
          </cell>
          <cell r="D65221" t="str">
            <v>£0-£5k</v>
          </cell>
          <cell r="O65221">
            <v>0</v>
          </cell>
          <cell r="P65221">
            <v>0</v>
          </cell>
        </row>
        <row r="65222">
          <cell r="A65222">
            <v>46022</v>
          </cell>
          <cell r="B65222" t="str">
            <v>Ares</v>
          </cell>
          <cell r="C65222" t="str">
            <v>Non Prime</v>
          </cell>
          <cell r="D65222" t="str">
            <v>£0-£5k</v>
          </cell>
          <cell r="O65222">
            <v>0</v>
          </cell>
          <cell r="P65222">
            <v>0</v>
          </cell>
        </row>
        <row r="65223">
          <cell r="A65223">
            <v>46022</v>
          </cell>
          <cell r="B65223" t="str">
            <v>Ares</v>
          </cell>
          <cell r="C65223" t="str">
            <v>Non Prime</v>
          </cell>
          <cell r="D65223" t="str">
            <v>£0-£5k</v>
          </cell>
          <cell r="O65223">
            <v>0</v>
          </cell>
          <cell r="P65223">
            <v>0</v>
          </cell>
        </row>
        <row r="65224">
          <cell r="A65224">
            <v>46022</v>
          </cell>
          <cell r="B65224" t="str">
            <v>Ares</v>
          </cell>
          <cell r="C65224" t="str">
            <v>Non Prime</v>
          </cell>
          <cell r="D65224" t="str">
            <v>£0-£5k</v>
          </cell>
          <cell r="O65224">
            <v>0</v>
          </cell>
          <cell r="P65224">
            <v>0</v>
          </cell>
        </row>
        <row r="65225">
          <cell r="A65225">
            <v>46022</v>
          </cell>
          <cell r="B65225" t="str">
            <v>Ares</v>
          </cell>
          <cell r="C65225" t="str">
            <v>Non Prime</v>
          </cell>
          <cell r="D65225" t="str">
            <v>£0-£5k</v>
          </cell>
          <cell r="O65225">
            <v>0</v>
          </cell>
          <cell r="P65225">
            <v>0</v>
          </cell>
        </row>
        <row r="65226">
          <cell r="A65226">
            <v>46022</v>
          </cell>
          <cell r="B65226" t="str">
            <v>Ares</v>
          </cell>
          <cell r="C65226" t="str">
            <v>Non Prime</v>
          </cell>
          <cell r="D65226" t="str">
            <v>£0-£5k</v>
          </cell>
          <cell r="O65226">
            <v>0</v>
          </cell>
          <cell r="P65226">
            <v>0</v>
          </cell>
        </row>
        <row r="65227">
          <cell r="A65227">
            <v>46022</v>
          </cell>
          <cell r="B65227" t="str">
            <v>Ares</v>
          </cell>
          <cell r="C65227" t="str">
            <v>Non Prime</v>
          </cell>
          <cell r="D65227" t="str">
            <v>£0-£5k</v>
          </cell>
          <cell r="O65227">
            <v>0</v>
          </cell>
          <cell r="P65227">
            <v>0</v>
          </cell>
        </row>
        <row r="65228">
          <cell r="A65228">
            <v>46022</v>
          </cell>
          <cell r="B65228" t="str">
            <v>Ares</v>
          </cell>
          <cell r="C65228" t="str">
            <v>Non Prime</v>
          </cell>
          <cell r="D65228" t="str">
            <v>£0-£5k</v>
          </cell>
          <cell r="O65228">
            <v>0</v>
          </cell>
          <cell r="P65228">
            <v>0</v>
          </cell>
        </row>
        <row r="65229">
          <cell r="A65229">
            <v>46022</v>
          </cell>
          <cell r="B65229" t="str">
            <v>Ares</v>
          </cell>
          <cell r="C65229" t="str">
            <v>Non Prime</v>
          </cell>
          <cell r="D65229" t="str">
            <v>£0-£5k</v>
          </cell>
          <cell r="O65229">
            <v>0</v>
          </cell>
          <cell r="P65229">
            <v>0</v>
          </cell>
        </row>
        <row r="65230">
          <cell r="A65230">
            <v>46022</v>
          </cell>
          <cell r="B65230" t="str">
            <v>Ares</v>
          </cell>
          <cell r="C65230" t="str">
            <v>Non Prime</v>
          </cell>
          <cell r="D65230" t="str">
            <v>£0-£5k</v>
          </cell>
          <cell r="O65230">
            <v>0</v>
          </cell>
          <cell r="P65230">
            <v>0</v>
          </cell>
        </row>
        <row r="65231">
          <cell r="A65231">
            <v>46022</v>
          </cell>
          <cell r="B65231" t="str">
            <v>Ares</v>
          </cell>
          <cell r="C65231" t="str">
            <v>Non Prime</v>
          </cell>
          <cell r="D65231" t="str">
            <v>£0-£5k</v>
          </cell>
          <cell r="O65231">
            <v>0</v>
          </cell>
          <cell r="P65231">
            <v>0</v>
          </cell>
        </row>
        <row r="65232">
          <cell r="A65232">
            <v>46022</v>
          </cell>
          <cell r="B65232" t="str">
            <v>Ares</v>
          </cell>
          <cell r="C65232" t="str">
            <v>Non Prime</v>
          </cell>
          <cell r="D65232" t="str">
            <v>£0-£5k</v>
          </cell>
          <cell r="O65232">
            <v>0</v>
          </cell>
          <cell r="P65232">
            <v>0</v>
          </cell>
        </row>
        <row r="65233">
          <cell r="A65233">
            <v>46022</v>
          </cell>
          <cell r="B65233" t="str">
            <v>Ares</v>
          </cell>
          <cell r="C65233" t="str">
            <v>Non Prime</v>
          </cell>
          <cell r="D65233" t="str">
            <v>£0-£5k</v>
          </cell>
          <cell r="O65233">
            <v>0</v>
          </cell>
          <cell r="P65233">
            <v>0</v>
          </cell>
        </row>
        <row r="65234">
          <cell r="A65234">
            <v>46022</v>
          </cell>
          <cell r="B65234" t="str">
            <v>Ares</v>
          </cell>
          <cell r="C65234" t="str">
            <v>Non Prime</v>
          </cell>
          <cell r="D65234" t="str">
            <v>£0-£5k</v>
          </cell>
          <cell r="O65234">
            <v>0</v>
          </cell>
          <cell r="P65234">
            <v>0</v>
          </cell>
        </row>
        <row r="65235">
          <cell r="A65235">
            <v>46022</v>
          </cell>
          <cell r="B65235" t="str">
            <v>Ares</v>
          </cell>
          <cell r="C65235" t="str">
            <v>Non Prime</v>
          </cell>
          <cell r="D65235" t="str">
            <v>£0-£5k</v>
          </cell>
          <cell r="O65235">
            <v>0</v>
          </cell>
          <cell r="P65235">
            <v>0</v>
          </cell>
        </row>
        <row r="65236">
          <cell r="A65236">
            <v>46022</v>
          </cell>
          <cell r="B65236" t="str">
            <v>Ares</v>
          </cell>
          <cell r="C65236" t="str">
            <v>Non Prime</v>
          </cell>
          <cell r="D65236" t="str">
            <v>£0-£5k</v>
          </cell>
          <cell r="O65236">
            <v>0</v>
          </cell>
          <cell r="P65236">
            <v>0</v>
          </cell>
        </row>
        <row r="65237">
          <cell r="A65237">
            <v>46022</v>
          </cell>
          <cell r="B65237" t="str">
            <v>Ares</v>
          </cell>
          <cell r="C65237" t="str">
            <v>Non Prime</v>
          </cell>
          <cell r="D65237" t="str">
            <v>£0-£5k</v>
          </cell>
          <cell r="O65237">
            <v>0</v>
          </cell>
          <cell r="P65237">
            <v>0</v>
          </cell>
        </row>
        <row r="65238">
          <cell r="A65238">
            <v>46022</v>
          </cell>
          <cell r="B65238" t="str">
            <v>Ares</v>
          </cell>
          <cell r="C65238" t="str">
            <v>Non Prime</v>
          </cell>
          <cell r="D65238" t="str">
            <v>£0-£5k</v>
          </cell>
          <cell r="O65238">
            <v>0</v>
          </cell>
          <cell r="P65238">
            <v>0</v>
          </cell>
        </row>
        <row r="65239">
          <cell r="A65239">
            <v>46022</v>
          </cell>
          <cell r="B65239" t="str">
            <v>Ares</v>
          </cell>
          <cell r="C65239" t="str">
            <v>Non Prime</v>
          </cell>
          <cell r="D65239" t="str">
            <v>£0-£5k</v>
          </cell>
          <cell r="O65239">
            <v>0</v>
          </cell>
          <cell r="P65239">
            <v>0</v>
          </cell>
        </row>
        <row r="65240">
          <cell r="A65240">
            <v>46022</v>
          </cell>
          <cell r="B65240" t="str">
            <v>Ares</v>
          </cell>
          <cell r="C65240" t="str">
            <v>Non Prime</v>
          </cell>
          <cell r="D65240" t="str">
            <v>£0-£5k</v>
          </cell>
          <cell r="O65240">
            <v>0</v>
          </cell>
          <cell r="P65240">
            <v>0</v>
          </cell>
        </row>
        <row r="65241">
          <cell r="A65241">
            <v>46022</v>
          </cell>
          <cell r="B65241" t="str">
            <v>Ares</v>
          </cell>
          <cell r="C65241" t="str">
            <v>Non Prime</v>
          </cell>
          <cell r="D65241" t="str">
            <v>£0-£5k</v>
          </cell>
          <cell r="O65241">
            <v>0</v>
          </cell>
          <cell r="P65241">
            <v>0</v>
          </cell>
        </row>
        <row r="65242">
          <cell r="A65242">
            <v>46022</v>
          </cell>
          <cell r="B65242" t="str">
            <v>Ares</v>
          </cell>
          <cell r="C65242" t="str">
            <v>Non Prime</v>
          </cell>
          <cell r="D65242" t="str">
            <v>£0-£5k</v>
          </cell>
          <cell r="O65242">
            <v>0</v>
          </cell>
          <cell r="P65242">
            <v>0</v>
          </cell>
        </row>
        <row r="65243">
          <cell r="A65243">
            <v>46022</v>
          </cell>
          <cell r="B65243" t="str">
            <v>Ares</v>
          </cell>
          <cell r="C65243" t="str">
            <v>Non Prime</v>
          </cell>
          <cell r="D65243" t="str">
            <v>£0-£5k</v>
          </cell>
          <cell r="O65243">
            <v>0</v>
          </cell>
          <cell r="P65243">
            <v>0</v>
          </cell>
        </row>
        <row r="65244">
          <cell r="A65244">
            <v>46022</v>
          </cell>
          <cell r="B65244" t="str">
            <v>Ares</v>
          </cell>
          <cell r="C65244" t="str">
            <v>Non Prime</v>
          </cell>
          <cell r="D65244" t="str">
            <v>£0-£5k</v>
          </cell>
          <cell r="O65244">
            <v>0</v>
          </cell>
          <cell r="P65244">
            <v>0</v>
          </cell>
        </row>
        <row r="65245">
          <cell r="A65245">
            <v>46022</v>
          </cell>
          <cell r="B65245" t="str">
            <v>Ares</v>
          </cell>
          <cell r="C65245" t="str">
            <v>Non Prime</v>
          </cell>
          <cell r="D65245" t="str">
            <v>£0-£5k</v>
          </cell>
          <cell r="O65245">
            <v>0</v>
          </cell>
          <cell r="P65245">
            <v>0</v>
          </cell>
        </row>
        <row r="65246">
          <cell r="A65246">
            <v>46022</v>
          </cell>
          <cell r="B65246" t="str">
            <v>Ares</v>
          </cell>
          <cell r="C65246" t="str">
            <v>Non Prime</v>
          </cell>
          <cell r="D65246" t="str">
            <v>£0-£5k</v>
          </cell>
          <cell r="O65246">
            <v>0</v>
          </cell>
          <cell r="P65246">
            <v>0</v>
          </cell>
        </row>
        <row r="65247">
          <cell r="A65247">
            <v>46022</v>
          </cell>
          <cell r="B65247" t="str">
            <v>Ares</v>
          </cell>
          <cell r="C65247" t="str">
            <v>Non Prime</v>
          </cell>
          <cell r="D65247" t="str">
            <v>£0-£5k</v>
          </cell>
          <cell r="O65247">
            <v>0</v>
          </cell>
          <cell r="P65247">
            <v>0</v>
          </cell>
        </row>
        <row r="65248">
          <cell r="A65248">
            <v>46022</v>
          </cell>
          <cell r="B65248" t="str">
            <v>Ares</v>
          </cell>
          <cell r="C65248" t="str">
            <v>Non Prime</v>
          </cell>
          <cell r="D65248" t="str">
            <v>£0-£5k</v>
          </cell>
          <cell r="O65248">
            <v>0</v>
          </cell>
          <cell r="P65248">
            <v>0</v>
          </cell>
        </row>
        <row r="65249">
          <cell r="A65249">
            <v>46022</v>
          </cell>
          <cell r="B65249" t="str">
            <v>Ares</v>
          </cell>
          <cell r="C65249" t="str">
            <v>Non Prime</v>
          </cell>
          <cell r="D65249" t="str">
            <v>£0-£5k</v>
          </cell>
          <cell r="O65249">
            <v>0</v>
          </cell>
          <cell r="P65249">
            <v>0</v>
          </cell>
        </row>
        <row r="65250">
          <cell r="A65250">
            <v>46022</v>
          </cell>
          <cell r="B65250" t="str">
            <v>Ares</v>
          </cell>
          <cell r="C65250" t="str">
            <v>Non Prime</v>
          </cell>
          <cell r="D65250" t="str">
            <v>£0-£5k</v>
          </cell>
          <cell r="O65250">
            <v>0</v>
          </cell>
          <cell r="P65250">
            <v>0</v>
          </cell>
        </row>
        <row r="65251">
          <cell r="A65251">
            <v>46022</v>
          </cell>
          <cell r="B65251" t="str">
            <v>Ares</v>
          </cell>
          <cell r="C65251" t="str">
            <v>Non Prime</v>
          </cell>
          <cell r="D65251" t="str">
            <v>£0-£5k</v>
          </cell>
          <cell r="O65251">
            <v>0</v>
          </cell>
          <cell r="P65251">
            <v>0</v>
          </cell>
        </row>
        <row r="65252">
          <cell r="A65252">
            <v>46022</v>
          </cell>
          <cell r="B65252" t="str">
            <v>Ares</v>
          </cell>
          <cell r="C65252" t="str">
            <v>Non Prime</v>
          </cell>
          <cell r="D65252" t="str">
            <v>£0-£5k</v>
          </cell>
          <cell r="O65252">
            <v>0</v>
          </cell>
          <cell r="P65252">
            <v>0</v>
          </cell>
        </row>
        <row r="65253">
          <cell r="A65253">
            <v>46022</v>
          </cell>
          <cell r="B65253" t="str">
            <v>Ares</v>
          </cell>
          <cell r="C65253" t="str">
            <v>Non Prime</v>
          </cell>
          <cell r="D65253" t="str">
            <v>£0-£5k</v>
          </cell>
          <cell r="O65253">
            <v>0</v>
          </cell>
          <cell r="P65253">
            <v>0</v>
          </cell>
        </row>
        <row r="65254">
          <cell r="A65254">
            <v>46022</v>
          </cell>
          <cell r="B65254" t="str">
            <v>Ares</v>
          </cell>
          <cell r="C65254" t="str">
            <v>Non Prime</v>
          </cell>
          <cell r="D65254" t="str">
            <v>£0-£5k</v>
          </cell>
          <cell r="O65254">
            <v>0</v>
          </cell>
          <cell r="P65254">
            <v>0</v>
          </cell>
        </row>
        <row r="65255">
          <cell r="A65255">
            <v>46022</v>
          </cell>
          <cell r="B65255" t="str">
            <v>Ares</v>
          </cell>
          <cell r="C65255" t="str">
            <v>Non Prime</v>
          </cell>
          <cell r="D65255" t="str">
            <v>£0-£5k</v>
          </cell>
          <cell r="O65255">
            <v>0</v>
          </cell>
          <cell r="P65255">
            <v>0</v>
          </cell>
        </row>
        <row r="65256">
          <cell r="A65256">
            <v>46022</v>
          </cell>
          <cell r="B65256" t="str">
            <v>Ares</v>
          </cell>
          <cell r="C65256" t="str">
            <v>Non Prime</v>
          </cell>
          <cell r="D65256" t="str">
            <v>£0-£5k</v>
          </cell>
          <cell r="O65256">
            <v>0</v>
          </cell>
          <cell r="P65256">
            <v>0</v>
          </cell>
        </row>
        <row r="65257">
          <cell r="A65257">
            <v>46022</v>
          </cell>
          <cell r="B65257" t="str">
            <v>Ares</v>
          </cell>
          <cell r="C65257" t="str">
            <v>Non Prime</v>
          </cell>
          <cell r="D65257" t="str">
            <v>£0-£5k</v>
          </cell>
          <cell r="O65257">
            <v>0</v>
          </cell>
          <cell r="P65257">
            <v>0</v>
          </cell>
        </row>
        <row r="65258">
          <cell r="A65258">
            <v>46022</v>
          </cell>
          <cell r="B65258" t="str">
            <v>Ares</v>
          </cell>
          <cell r="C65258" t="str">
            <v>Non Prime</v>
          </cell>
          <cell r="D65258" t="str">
            <v>£0-£5k</v>
          </cell>
          <cell r="O65258">
            <v>0</v>
          </cell>
          <cell r="P65258">
            <v>0</v>
          </cell>
        </row>
        <row r="65259">
          <cell r="A65259">
            <v>46022</v>
          </cell>
          <cell r="B65259" t="str">
            <v>Ares</v>
          </cell>
          <cell r="C65259" t="str">
            <v>Non Prime</v>
          </cell>
          <cell r="D65259" t="str">
            <v>£0-£5k</v>
          </cell>
          <cell r="O65259">
            <v>0</v>
          </cell>
          <cell r="P65259">
            <v>0</v>
          </cell>
        </row>
        <row r="65260">
          <cell r="A65260">
            <v>46022</v>
          </cell>
          <cell r="B65260" t="str">
            <v>Ares</v>
          </cell>
          <cell r="C65260" t="str">
            <v>Non Prime</v>
          </cell>
          <cell r="D65260" t="str">
            <v>£0-£5k</v>
          </cell>
          <cell r="O65260">
            <v>0</v>
          </cell>
          <cell r="P65260">
            <v>0</v>
          </cell>
        </row>
        <row r="65261">
          <cell r="A65261">
            <v>46022</v>
          </cell>
          <cell r="B65261" t="str">
            <v>Ares</v>
          </cell>
          <cell r="C65261" t="str">
            <v>Non Prime</v>
          </cell>
          <cell r="D65261" t="str">
            <v>£0-£5k</v>
          </cell>
          <cell r="O65261">
            <v>0</v>
          </cell>
          <cell r="P65261">
            <v>0</v>
          </cell>
        </row>
        <row r="65262">
          <cell r="A65262">
            <v>46022</v>
          </cell>
          <cell r="B65262" t="str">
            <v>Ares</v>
          </cell>
          <cell r="C65262" t="str">
            <v>Non Prime</v>
          </cell>
          <cell r="D65262" t="str">
            <v>£0-£5k</v>
          </cell>
          <cell r="O65262">
            <v>0</v>
          </cell>
          <cell r="P65262">
            <v>0</v>
          </cell>
        </row>
        <row r="65263">
          <cell r="A65263">
            <v>46022</v>
          </cell>
          <cell r="B65263" t="str">
            <v>Ares</v>
          </cell>
          <cell r="C65263" t="str">
            <v>Non Prime</v>
          </cell>
          <cell r="D65263" t="str">
            <v>£0-£5k</v>
          </cell>
          <cell r="O65263">
            <v>0</v>
          </cell>
          <cell r="P65263">
            <v>0</v>
          </cell>
        </row>
        <row r="65264">
          <cell r="A65264">
            <v>46022</v>
          </cell>
          <cell r="B65264" t="str">
            <v>Ares</v>
          </cell>
          <cell r="C65264" t="str">
            <v>Non Prime</v>
          </cell>
          <cell r="D65264" t="str">
            <v>£0-£5k</v>
          </cell>
          <cell r="O65264">
            <v>0</v>
          </cell>
          <cell r="P65264">
            <v>0</v>
          </cell>
        </row>
        <row r="65265">
          <cell r="A65265">
            <v>46022</v>
          </cell>
          <cell r="B65265" t="str">
            <v>Ares</v>
          </cell>
          <cell r="C65265" t="str">
            <v>Non Prime</v>
          </cell>
          <cell r="D65265" t="str">
            <v>£0-£5k</v>
          </cell>
          <cell r="O65265">
            <v>0</v>
          </cell>
          <cell r="P65265">
            <v>0</v>
          </cell>
        </row>
        <row r="65266">
          <cell r="A65266">
            <v>46022</v>
          </cell>
          <cell r="B65266" t="str">
            <v>Ares</v>
          </cell>
          <cell r="C65266" t="str">
            <v>Non Prime</v>
          </cell>
          <cell r="D65266" t="str">
            <v>£0-£5k</v>
          </cell>
          <cell r="O65266">
            <v>0</v>
          </cell>
          <cell r="P65266">
            <v>0</v>
          </cell>
        </row>
        <row r="65267">
          <cell r="A65267">
            <v>46022</v>
          </cell>
          <cell r="B65267" t="str">
            <v>Ares</v>
          </cell>
          <cell r="C65267" t="str">
            <v>Non Prime</v>
          </cell>
          <cell r="D65267" t="str">
            <v>£0-£5k</v>
          </cell>
          <cell r="O65267">
            <v>0</v>
          </cell>
          <cell r="P65267">
            <v>0</v>
          </cell>
        </row>
        <row r="65268">
          <cell r="A65268">
            <v>46022</v>
          </cell>
          <cell r="B65268" t="str">
            <v>Ares</v>
          </cell>
          <cell r="C65268" t="str">
            <v>Non Prime</v>
          </cell>
          <cell r="D65268" t="str">
            <v>£0-£5k</v>
          </cell>
          <cell r="O65268">
            <v>0</v>
          </cell>
          <cell r="P65268">
            <v>0</v>
          </cell>
        </row>
        <row r="65269">
          <cell r="A65269">
            <v>46022</v>
          </cell>
          <cell r="B65269" t="str">
            <v>Ares</v>
          </cell>
          <cell r="C65269" t="str">
            <v>Non Prime</v>
          </cell>
          <cell r="D65269" t="str">
            <v>£0-£5k</v>
          </cell>
          <cell r="O65269">
            <v>0</v>
          </cell>
          <cell r="P65269">
            <v>0</v>
          </cell>
        </row>
        <row r="65270">
          <cell r="A65270">
            <v>46022</v>
          </cell>
          <cell r="B65270" t="str">
            <v>Ares</v>
          </cell>
          <cell r="C65270" t="str">
            <v>Non Prime</v>
          </cell>
          <cell r="D65270" t="str">
            <v>£0-£5k</v>
          </cell>
          <cell r="O65270">
            <v>0</v>
          </cell>
          <cell r="P65270">
            <v>0</v>
          </cell>
        </row>
        <row r="65271">
          <cell r="A65271">
            <v>46022</v>
          </cell>
          <cell r="B65271" t="str">
            <v>Ares</v>
          </cell>
          <cell r="C65271" t="str">
            <v>Non Prime</v>
          </cell>
          <cell r="D65271" t="str">
            <v>£0-£5k</v>
          </cell>
          <cell r="O65271">
            <v>0</v>
          </cell>
          <cell r="P65271">
            <v>0</v>
          </cell>
        </row>
        <row r="65272">
          <cell r="A65272">
            <v>46022</v>
          </cell>
          <cell r="B65272" t="str">
            <v>Ares</v>
          </cell>
          <cell r="C65272" t="str">
            <v>Non Prime</v>
          </cell>
          <cell r="D65272" t="str">
            <v>£0-£5k</v>
          </cell>
          <cell r="O65272">
            <v>0</v>
          </cell>
          <cell r="P65272">
            <v>0</v>
          </cell>
        </row>
        <row r="65273">
          <cell r="A65273">
            <v>46022</v>
          </cell>
          <cell r="B65273" t="str">
            <v>Ares</v>
          </cell>
          <cell r="C65273" t="str">
            <v>Non Prime</v>
          </cell>
          <cell r="D65273" t="str">
            <v>£0-£5k</v>
          </cell>
          <cell r="O65273">
            <v>0</v>
          </cell>
          <cell r="P65273">
            <v>0</v>
          </cell>
        </row>
        <row r="65274">
          <cell r="A65274">
            <v>46022</v>
          </cell>
          <cell r="B65274" t="str">
            <v>Ares</v>
          </cell>
          <cell r="C65274" t="str">
            <v>Non Prime</v>
          </cell>
          <cell r="D65274" t="str">
            <v>£0-£5k</v>
          </cell>
          <cell r="O65274">
            <v>0</v>
          </cell>
          <cell r="P65274">
            <v>0</v>
          </cell>
        </row>
        <row r="65275">
          <cell r="A65275">
            <v>46022</v>
          </cell>
          <cell r="B65275" t="str">
            <v>Ares</v>
          </cell>
          <cell r="C65275" t="str">
            <v>Non Prime</v>
          </cell>
          <cell r="D65275" t="str">
            <v>£0-£5k</v>
          </cell>
          <cell r="O65275">
            <v>0</v>
          </cell>
          <cell r="P65275">
            <v>0</v>
          </cell>
        </row>
        <row r="65276">
          <cell r="A65276">
            <v>46022</v>
          </cell>
          <cell r="B65276" t="str">
            <v>Ares</v>
          </cell>
          <cell r="C65276" t="str">
            <v>Non Prime</v>
          </cell>
          <cell r="D65276" t="str">
            <v>£0-£5k</v>
          </cell>
          <cell r="O65276">
            <v>0</v>
          </cell>
          <cell r="P65276">
            <v>0</v>
          </cell>
        </row>
        <row r="65277">
          <cell r="A65277">
            <v>46022</v>
          </cell>
          <cell r="B65277" t="str">
            <v>Ares</v>
          </cell>
          <cell r="C65277" t="str">
            <v>Non Prime</v>
          </cell>
          <cell r="D65277" t="str">
            <v>£0-£5k</v>
          </cell>
          <cell r="O65277">
            <v>0</v>
          </cell>
          <cell r="P65277">
            <v>0</v>
          </cell>
        </row>
        <row r="65278">
          <cell r="A65278">
            <v>46022</v>
          </cell>
          <cell r="B65278" t="str">
            <v>Ares</v>
          </cell>
          <cell r="C65278" t="str">
            <v>Non Prime</v>
          </cell>
          <cell r="D65278" t="str">
            <v>£0-£5k</v>
          </cell>
          <cell r="O65278">
            <v>0</v>
          </cell>
          <cell r="P65278">
            <v>0</v>
          </cell>
        </row>
        <row r="65279">
          <cell r="A65279">
            <v>46022</v>
          </cell>
          <cell r="B65279" t="str">
            <v>Ares</v>
          </cell>
          <cell r="C65279" t="str">
            <v>Non Prime</v>
          </cell>
          <cell r="D65279" t="str">
            <v>£0-£5k</v>
          </cell>
          <cell r="O65279">
            <v>0</v>
          </cell>
          <cell r="P65279">
            <v>0</v>
          </cell>
        </row>
        <row r="65280">
          <cell r="A65280">
            <v>46022</v>
          </cell>
          <cell r="B65280" t="str">
            <v>Ares</v>
          </cell>
          <cell r="C65280" t="str">
            <v>Non Prime</v>
          </cell>
          <cell r="D65280" t="str">
            <v>£0-£5k</v>
          </cell>
          <cell r="O65280">
            <v>0</v>
          </cell>
          <cell r="P65280">
            <v>0</v>
          </cell>
        </row>
        <row r="65281">
          <cell r="A65281">
            <v>46022</v>
          </cell>
          <cell r="B65281" t="str">
            <v>Ares</v>
          </cell>
          <cell r="C65281" t="str">
            <v>Non Prime</v>
          </cell>
          <cell r="D65281" t="str">
            <v>£0-£5k</v>
          </cell>
          <cell r="O65281">
            <v>0</v>
          </cell>
          <cell r="P65281">
            <v>0</v>
          </cell>
        </row>
        <row r="65282">
          <cell r="A65282">
            <v>46022</v>
          </cell>
          <cell r="B65282" t="str">
            <v>Ares</v>
          </cell>
          <cell r="C65282" t="str">
            <v>Non Prime</v>
          </cell>
          <cell r="D65282" t="str">
            <v>£0-£5k</v>
          </cell>
          <cell r="O65282">
            <v>0</v>
          </cell>
          <cell r="P65282">
            <v>0</v>
          </cell>
        </row>
        <row r="65283">
          <cell r="A65283">
            <v>46022</v>
          </cell>
          <cell r="B65283" t="str">
            <v>Ares</v>
          </cell>
          <cell r="C65283" t="str">
            <v>Non Prime</v>
          </cell>
          <cell r="D65283" t="str">
            <v>£0-£5k</v>
          </cell>
          <cell r="O65283">
            <v>0</v>
          </cell>
          <cell r="P65283">
            <v>0</v>
          </cell>
        </row>
        <row r="65284">
          <cell r="A65284">
            <v>46022</v>
          </cell>
          <cell r="B65284" t="str">
            <v>Ares</v>
          </cell>
          <cell r="C65284" t="str">
            <v>Non Prime</v>
          </cell>
          <cell r="D65284" t="str">
            <v>£0-£5k</v>
          </cell>
          <cell r="O65284">
            <v>0</v>
          </cell>
          <cell r="P65284">
            <v>0</v>
          </cell>
        </row>
        <row r="65285">
          <cell r="A65285">
            <v>46022</v>
          </cell>
          <cell r="B65285" t="str">
            <v>Ares</v>
          </cell>
          <cell r="C65285" t="str">
            <v>Non Prime</v>
          </cell>
          <cell r="D65285" t="str">
            <v>£0-£5k</v>
          </cell>
          <cell r="O65285">
            <v>0</v>
          </cell>
          <cell r="P65285">
            <v>0</v>
          </cell>
        </row>
        <row r="65286">
          <cell r="A65286">
            <v>46022</v>
          </cell>
          <cell r="B65286" t="str">
            <v>Ares</v>
          </cell>
          <cell r="C65286" t="str">
            <v>Non Prime</v>
          </cell>
          <cell r="D65286" t="str">
            <v>£0-£5k</v>
          </cell>
          <cell r="O65286">
            <v>0</v>
          </cell>
          <cell r="P65286">
            <v>0</v>
          </cell>
        </row>
        <row r="65287">
          <cell r="A65287">
            <v>46022</v>
          </cell>
          <cell r="B65287" t="str">
            <v>Ares</v>
          </cell>
          <cell r="C65287" t="str">
            <v>Non Prime</v>
          </cell>
          <cell r="D65287" t="str">
            <v>£0-£5k</v>
          </cell>
          <cell r="O65287">
            <v>0</v>
          </cell>
          <cell r="P65287">
            <v>0</v>
          </cell>
        </row>
        <row r="65288">
          <cell r="A65288">
            <v>46022</v>
          </cell>
          <cell r="B65288" t="str">
            <v>Ares</v>
          </cell>
          <cell r="C65288" t="str">
            <v>Non Prime</v>
          </cell>
          <cell r="D65288" t="str">
            <v>£0-£5k</v>
          </cell>
          <cell r="O65288">
            <v>0</v>
          </cell>
          <cell r="P65288">
            <v>0</v>
          </cell>
        </row>
        <row r="65289">
          <cell r="A65289">
            <v>46022</v>
          </cell>
          <cell r="B65289" t="str">
            <v>Ares</v>
          </cell>
          <cell r="C65289" t="str">
            <v>Non Prime</v>
          </cell>
          <cell r="D65289" t="str">
            <v>£0-£5k</v>
          </cell>
          <cell r="O65289">
            <v>0</v>
          </cell>
          <cell r="P65289">
            <v>0</v>
          </cell>
        </row>
        <row r="65290">
          <cell r="A65290">
            <v>46022</v>
          </cell>
          <cell r="B65290" t="str">
            <v>Ares</v>
          </cell>
          <cell r="C65290" t="str">
            <v>Non Prime</v>
          </cell>
          <cell r="D65290" t="str">
            <v>£0-£5k</v>
          </cell>
          <cell r="O65290">
            <v>0</v>
          </cell>
          <cell r="P65290">
            <v>0</v>
          </cell>
        </row>
        <row r="65291">
          <cell r="A65291">
            <v>46022</v>
          </cell>
          <cell r="B65291" t="str">
            <v>Ares</v>
          </cell>
          <cell r="C65291" t="str">
            <v>Non Prime</v>
          </cell>
          <cell r="D65291" t="str">
            <v>£0-£5k</v>
          </cell>
          <cell r="O65291">
            <v>0</v>
          </cell>
          <cell r="P65291">
            <v>0</v>
          </cell>
        </row>
        <row r="65292">
          <cell r="A65292">
            <v>46022</v>
          </cell>
          <cell r="B65292" t="str">
            <v>Ares</v>
          </cell>
          <cell r="C65292" t="str">
            <v>Non Prime</v>
          </cell>
          <cell r="D65292" t="str">
            <v>£0-£5k</v>
          </cell>
          <cell r="O65292">
            <v>0</v>
          </cell>
          <cell r="P65292">
            <v>0</v>
          </cell>
        </row>
        <row r="65293">
          <cell r="A65293">
            <v>46022</v>
          </cell>
          <cell r="B65293" t="str">
            <v>Ares</v>
          </cell>
          <cell r="C65293" t="str">
            <v>Non Prime</v>
          </cell>
          <cell r="D65293" t="str">
            <v>£0-£5k</v>
          </cell>
          <cell r="O65293">
            <v>0</v>
          </cell>
          <cell r="P65293">
            <v>0</v>
          </cell>
        </row>
        <row r="65294">
          <cell r="A65294">
            <v>46022</v>
          </cell>
          <cell r="B65294" t="str">
            <v>Ares</v>
          </cell>
          <cell r="C65294" t="str">
            <v>Non Prime</v>
          </cell>
          <cell r="D65294" t="str">
            <v>£0-£5k</v>
          </cell>
          <cell r="O65294">
            <v>0</v>
          </cell>
          <cell r="P65294">
            <v>0</v>
          </cell>
        </row>
        <row r="65295">
          <cell r="A65295">
            <v>46022</v>
          </cell>
          <cell r="B65295" t="str">
            <v>Ares</v>
          </cell>
          <cell r="C65295" t="str">
            <v>Non Prime</v>
          </cell>
          <cell r="D65295" t="str">
            <v>£0-£5k</v>
          </cell>
          <cell r="O65295">
            <v>0</v>
          </cell>
          <cell r="P65295">
            <v>0</v>
          </cell>
        </row>
        <row r="65296">
          <cell r="A65296">
            <v>46022</v>
          </cell>
          <cell r="B65296" t="str">
            <v>Ares</v>
          </cell>
          <cell r="C65296" t="str">
            <v>Non Prime</v>
          </cell>
          <cell r="D65296" t="str">
            <v>£0-£5k</v>
          </cell>
          <cell r="O65296">
            <v>0</v>
          </cell>
          <cell r="P65296">
            <v>0</v>
          </cell>
        </row>
        <row r="65297">
          <cell r="A65297">
            <v>46022</v>
          </cell>
          <cell r="B65297" t="str">
            <v>Ares</v>
          </cell>
          <cell r="C65297" t="str">
            <v>Non Prime</v>
          </cell>
          <cell r="D65297" t="str">
            <v>£0-£5k</v>
          </cell>
          <cell r="O65297">
            <v>0</v>
          </cell>
          <cell r="P65297">
            <v>0</v>
          </cell>
        </row>
        <row r="65298">
          <cell r="A65298">
            <v>46022</v>
          </cell>
          <cell r="B65298" t="str">
            <v>Ares</v>
          </cell>
          <cell r="C65298" t="str">
            <v>Non Prime</v>
          </cell>
          <cell r="D65298" t="str">
            <v>£0-£5k</v>
          </cell>
          <cell r="O65298">
            <v>0</v>
          </cell>
          <cell r="P65298">
            <v>0</v>
          </cell>
        </row>
        <row r="65299">
          <cell r="A65299">
            <v>46022</v>
          </cell>
          <cell r="B65299" t="str">
            <v>Ares</v>
          </cell>
          <cell r="C65299" t="str">
            <v>Non Prime</v>
          </cell>
          <cell r="D65299" t="str">
            <v>£0-£5k</v>
          </cell>
          <cell r="O65299">
            <v>0</v>
          </cell>
          <cell r="P65299">
            <v>0</v>
          </cell>
        </row>
        <row r="65300">
          <cell r="A65300">
            <v>46022</v>
          </cell>
          <cell r="B65300" t="str">
            <v>Ares</v>
          </cell>
          <cell r="C65300" t="str">
            <v>Non Prime</v>
          </cell>
          <cell r="D65300" t="str">
            <v>£0-£5k</v>
          </cell>
          <cell r="O65300">
            <v>0</v>
          </cell>
          <cell r="P65300">
            <v>0</v>
          </cell>
        </row>
        <row r="65301">
          <cell r="A65301">
            <v>46022</v>
          </cell>
          <cell r="B65301" t="str">
            <v>Ares</v>
          </cell>
          <cell r="C65301" t="str">
            <v>Non Prime</v>
          </cell>
          <cell r="D65301" t="str">
            <v>£0-£5k</v>
          </cell>
          <cell r="O65301">
            <v>0</v>
          </cell>
          <cell r="P65301">
            <v>0</v>
          </cell>
        </row>
        <row r="65302">
          <cell r="A65302">
            <v>46022</v>
          </cell>
          <cell r="B65302" t="str">
            <v>Ares</v>
          </cell>
          <cell r="C65302" t="str">
            <v>Non Prime</v>
          </cell>
          <cell r="D65302" t="str">
            <v>£0-£5k</v>
          </cell>
          <cell r="O65302">
            <v>0</v>
          </cell>
          <cell r="P65302">
            <v>0</v>
          </cell>
        </row>
        <row r="65303">
          <cell r="A65303">
            <v>46022</v>
          </cell>
          <cell r="B65303" t="str">
            <v>Ares</v>
          </cell>
          <cell r="C65303" t="str">
            <v>Non Prime</v>
          </cell>
          <cell r="D65303" t="str">
            <v>£0-£5k</v>
          </cell>
          <cell r="O65303">
            <v>0</v>
          </cell>
          <cell r="P65303">
            <v>0</v>
          </cell>
        </row>
        <row r="65304">
          <cell r="A65304">
            <v>46022</v>
          </cell>
          <cell r="B65304" t="str">
            <v>Ares</v>
          </cell>
          <cell r="C65304" t="str">
            <v>Non Prime</v>
          </cell>
          <cell r="D65304" t="str">
            <v>£0-£5k</v>
          </cell>
          <cell r="O65304">
            <v>0</v>
          </cell>
          <cell r="P65304">
            <v>0</v>
          </cell>
        </row>
        <row r="65305">
          <cell r="A65305">
            <v>46022</v>
          </cell>
          <cell r="B65305" t="str">
            <v>Ares</v>
          </cell>
          <cell r="C65305" t="str">
            <v>Non Prime</v>
          </cell>
          <cell r="D65305" t="str">
            <v>£0-£5k</v>
          </cell>
          <cell r="O65305">
            <v>0</v>
          </cell>
          <cell r="P65305">
            <v>0</v>
          </cell>
        </row>
        <row r="65306">
          <cell r="A65306">
            <v>46022</v>
          </cell>
          <cell r="B65306" t="str">
            <v>Ares</v>
          </cell>
          <cell r="C65306" t="str">
            <v>Non Prime</v>
          </cell>
          <cell r="D65306" t="str">
            <v>£0-£5k</v>
          </cell>
          <cell r="O65306">
            <v>0</v>
          </cell>
          <cell r="P65306">
            <v>0</v>
          </cell>
        </row>
        <row r="65307">
          <cell r="A65307">
            <v>46022</v>
          </cell>
          <cell r="B65307" t="str">
            <v>Ares</v>
          </cell>
          <cell r="C65307" t="str">
            <v>Non Prime</v>
          </cell>
          <cell r="D65307" t="str">
            <v>£0-£5k</v>
          </cell>
          <cell r="O65307">
            <v>0</v>
          </cell>
          <cell r="P65307">
            <v>0</v>
          </cell>
        </row>
        <row r="65308">
          <cell r="A65308">
            <v>46022</v>
          </cell>
          <cell r="B65308" t="str">
            <v>Ares</v>
          </cell>
          <cell r="C65308" t="str">
            <v>Non Prime</v>
          </cell>
          <cell r="D65308" t="str">
            <v>£0-£5k</v>
          </cell>
          <cell r="O65308">
            <v>0</v>
          </cell>
          <cell r="P65308">
            <v>0</v>
          </cell>
        </row>
        <row r="65309">
          <cell r="A65309">
            <v>46022</v>
          </cell>
          <cell r="B65309" t="str">
            <v>Ares</v>
          </cell>
          <cell r="C65309" t="str">
            <v>Non Prime</v>
          </cell>
          <cell r="D65309" t="str">
            <v>£0-£5k</v>
          </cell>
          <cell r="O65309">
            <v>0</v>
          </cell>
          <cell r="P65309">
            <v>0</v>
          </cell>
        </row>
        <row r="65310">
          <cell r="A65310">
            <v>46022</v>
          </cell>
          <cell r="B65310" t="str">
            <v>Ares</v>
          </cell>
          <cell r="C65310" t="str">
            <v>Non Prime</v>
          </cell>
          <cell r="D65310" t="str">
            <v>£0-£5k</v>
          </cell>
          <cell r="O65310">
            <v>0</v>
          </cell>
          <cell r="P65310">
            <v>0</v>
          </cell>
        </row>
        <row r="65311">
          <cell r="A65311">
            <v>46022</v>
          </cell>
          <cell r="B65311" t="str">
            <v>Ares</v>
          </cell>
          <cell r="C65311" t="str">
            <v>Non Prime</v>
          </cell>
          <cell r="D65311" t="str">
            <v>£0-£5k</v>
          </cell>
          <cell r="O65311">
            <v>0</v>
          </cell>
          <cell r="P65311">
            <v>0</v>
          </cell>
        </row>
        <row r="65312">
          <cell r="A65312">
            <v>46022</v>
          </cell>
          <cell r="B65312" t="str">
            <v>Ares</v>
          </cell>
          <cell r="C65312" t="str">
            <v>Non Prime</v>
          </cell>
          <cell r="D65312" t="str">
            <v>£0-£5k</v>
          </cell>
          <cell r="O65312">
            <v>0</v>
          </cell>
          <cell r="P65312">
            <v>0</v>
          </cell>
        </row>
        <row r="65313">
          <cell r="A65313">
            <v>46022</v>
          </cell>
          <cell r="B65313" t="str">
            <v>Ares</v>
          </cell>
          <cell r="C65313" t="str">
            <v>Non Prime</v>
          </cell>
          <cell r="D65313" t="str">
            <v>£0-£5k</v>
          </cell>
          <cell r="O65313">
            <v>0</v>
          </cell>
          <cell r="P65313">
            <v>0</v>
          </cell>
        </row>
        <row r="65314">
          <cell r="A65314">
            <v>46022</v>
          </cell>
          <cell r="B65314" t="str">
            <v>Ares</v>
          </cell>
          <cell r="C65314" t="str">
            <v>Non Prime</v>
          </cell>
          <cell r="D65314" t="str">
            <v>£0-£5k</v>
          </cell>
          <cell r="O65314">
            <v>0</v>
          </cell>
          <cell r="P65314">
            <v>0</v>
          </cell>
        </row>
        <row r="65315">
          <cell r="A65315">
            <v>46022</v>
          </cell>
          <cell r="B65315" t="str">
            <v>Ares</v>
          </cell>
          <cell r="C65315" t="str">
            <v>Non Prime</v>
          </cell>
          <cell r="D65315" t="str">
            <v>£0-£5k</v>
          </cell>
          <cell r="O65315">
            <v>0</v>
          </cell>
          <cell r="P65315">
            <v>0</v>
          </cell>
        </row>
        <row r="65316">
          <cell r="A65316">
            <v>46022</v>
          </cell>
          <cell r="B65316" t="str">
            <v>Ares</v>
          </cell>
          <cell r="C65316" t="str">
            <v>Non Prime</v>
          </cell>
          <cell r="D65316" t="str">
            <v>£0-£5k</v>
          </cell>
          <cell r="O65316">
            <v>0</v>
          </cell>
          <cell r="P65316">
            <v>0</v>
          </cell>
        </row>
        <row r="65317">
          <cell r="A65317">
            <v>46022</v>
          </cell>
          <cell r="B65317" t="str">
            <v>Ares</v>
          </cell>
          <cell r="C65317" t="str">
            <v>Non Prime</v>
          </cell>
          <cell r="D65317" t="str">
            <v>£0-£5k</v>
          </cell>
          <cell r="O65317">
            <v>0</v>
          </cell>
          <cell r="P65317">
            <v>0</v>
          </cell>
        </row>
        <row r="65318">
          <cell r="A65318">
            <v>46022</v>
          </cell>
          <cell r="B65318" t="str">
            <v>Ares</v>
          </cell>
          <cell r="C65318" t="str">
            <v>Non Prime</v>
          </cell>
          <cell r="D65318" t="str">
            <v>£0-£5k</v>
          </cell>
          <cell r="O65318">
            <v>0</v>
          </cell>
          <cell r="P65318">
            <v>0</v>
          </cell>
        </row>
        <row r="65319">
          <cell r="A65319">
            <v>46022</v>
          </cell>
          <cell r="B65319" t="str">
            <v>Ares</v>
          </cell>
          <cell r="C65319" t="str">
            <v>Non Prime</v>
          </cell>
          <cell r="D65319" t="str">
            <v>£0-£5k</v>
          </cell>
          <cell r="O65319">
            <v>0</v>
          </cell>
          <cell r="P65319">
            <v>0</v>
          </cell>
        </row>
        <row r="65320">
          <cell r="A65320">
            <v>46022</v>
          </cell>
          <cell r="B65320" t="str">
            <v>Ares</v>
          </cell>
          <cell r="C65320" t="str">
            <v>Non Prime</v>
          </cell>
          <cell r="D65320" t="str">
            <v>£0-£5k</v>
          </cell>
          <cell r="O65320">
            <v>0</v>
          </cell>
          <cell r="P65320">
            <v>0</v>
          </cell>
        </row>
        <row r="65321">
          <cell r="A65321">
            <v>46022</v>
          </cell>
          <cell r="B65321" t="str">
            <v>Ares</v>
          </cell>
          <cell r="C65321" t="str">
            <v>Non Prime</v>
          </cell>
          <cell r="D65321" t="str">
            <v>£0-£5k</v>
          </cell>
          <cell r="O65321">
            <v>0</v>
          </cell>
          <cell r="P65321">
            <v>0</v>
          </cell>
        </row>
        <row r="65322">
          <cell r="A65322">
            <v>46022</v>
          </cell>
          <cell r="B65322" t="str">
            <v>Ares</v>
          </cell>
          <cell r="C65322" t="str">
            <v>Non Prime</v>
          </cell>
          <cell r="D65322" t="str">
            <v>£0-£5k</v>
          </cell>
          <cell r="O65322">
            <v>0</v>
          </cell>
          <cell r="P65322">
            <v>0</v>
          </cell>
        </row>
        <row r="65323">
          <cell r="A65323">
            <v>46022</v>
          </cell>
          <cell r="B65323" t="str">
            <v>Ares</v>
          </cell>
          <cell r="C65323" t="str">
            <v>Non Prime</v>
          </cell>
          <cell r="D65323" t="str">
            <v>£0-£5k</v>
          </cell>
          <cell r="O65323">
            <v>0</v>
          </cell>
          <cell r="P65323">
            <v>0</v>
          </cell>
        </row>
        <row r="65324">
          <cell r="A65324">
            <v>46022</v>
          </cell>
          <cell r="B65324" t="str">
            <v>Ares</v>
          </cell>
          <cell r="C65324" t="str">
            <v>Non Prime</v>
          </cell>
          <cell r="D65324" t="str">
            <v>£0-£5k</v>
          </cell>
          <cell r="O65324">
            <v>0</v>
          </cell>
          <cell r="P65324">
            <v>0</v>
          </cell>
        </row>
        <row r="65325">
          <cell r="A65325">
            <v>46022</v>
          </cell>
          <cell r="B65325" t="str">
            <v>Ares</v>
          </cell>
          <cell r="C65325" t="str">
            <v>Non Prime</v>
          </cell>
          <cell r="D65325" t="str">
            <v>£0-£5k</v>
          </cell>
          <cell r="O65325">
            <v>0</v>
          </cell>
          <cell r="P65325">
            <v>0</v>
          </cell>
        </row>
        <row r="65326">
          <cell r="A65326">
            <v>46022</v>
          </cell>
          <cell r="B65326" t="str">
            <v>Ares</v>
          </cell>
          <cell r="C65326" t="str">
            <v>Non Prime</v>
          </cell>
          <cell r="D65326" t="str">
            <v>£0-£5k</v>
          </cell>
          <cell r="O65326">
            <v>0</v>
          </cell>
          <cell r="P65326">
            <v>0</v>
          </cell>
        </row>
        <row r="65327">
          <cell r="A65327">
            <v>46022</v>
          </cell>
          <cell r="B65327" t="str">
            <v>Ares</v>
          </cell>
          <cell r="C65327" t="str">
            <v>Non Prime</v>
          </cell>
          <cell r="D65327" t="str">
            <v>£0-£5k</v>
          </cell>
          <cell r="O65327">
            <v>0</v>
          </cell>
          <cell r="P65327">
            <v>0</v>
          </cell>
        </row>
        <row r="65328">
          <cell r="A65328">
            <v>46022</v>
          </cell>
          <cell r="B65328" t="str">
            <v>Ares</v>
          </cell>
          <cell r="C65328" t="str">
            <v>Non Prime</v>
          </cell>
          <cell r="D65328" t="str">
            <v>£0-£5k</v>
          </cell>
          <cell r="O65328">
            <v>0</v>
          </cell>
          <cell r="P65328">
            <v>0</v>
          </cell>
        </row>
        <row r="65329">
          <cell r="A65329">
            <v>46022</v>
          </cell>
          <cell r="B65329" t="str">
            <v>Ares</v>
          </cell>
          <cell r="C65329" t="str">
            <v>Non Prime</v>
          </cell>
          <cell r="D65329" t="str">
            <v>£0-£5k</v>
          </cell>
          <cell r="O65329">
            <v>0</v>
          </cell>
          <cell r="P65329">
            <v>0</v>
          </cell>
        </row>
        <row r="65330">
          <cell r="A65330">
            <v>46022</v>
          </cell>
          <cell r="B65330" t="str">
            <v>Ares</v>
          </cell>
          <cell r="C65330" t="str">
            <v>Non Prime</v>
          </cell>
          <cell r="D65330" t="str">
            <v>£0-£5k</v>
          </cell>
          <cell r="O65330">
            <v>0</v>
          </cell>
          <cell r="P65330">
            <v>0</v>
          </cell>
        </row>
        <row r="65331">
          <cell r="A65331">
            <v>46022</v>
          </cell>
          <cell r="B65331" t="str">
            <v>Ares</v>
          </cell>
          <cell r="C65331" t="str">
            <v>Non Prime</v>
          </cell>
          <cell r="D65331" t="str">
            <v>£0-£5k</v>
          </cell>
          <cell r="O65331">
            <v>0</v>
          </cell>
          <cell r="P65331">
            <v>0</v>
          </cell>
        </row>
        <row r="65332">
          <cell r="A65332">
            <v>46022</v>
          </cell>
          <cell r="B65332" t="str">
            <v>Ares</v>
          </cell>
          <cell r="C65332" t="str">
            <v>Non Prime</v>
          </cell>
          <cell r="D65332" t="str">
            <v>£0-£5k</v>
          </cell>
          <cell r="O65332">
            <v>0</v>
          </cell>
          <cell r="P65332">
            <v>0</v>
          </cell>
        </row>
        <row r="65333">
          <cell r="A65333">
            <v>46022</v>
          </cell>
          <cell r="B65333" t="str">
            <v>Ares</v>
          </cell>
          <cell r="C65333" t="str">
            <v>Non Prime</v>
          </cell>
          <cell r="D65333" t="str">
            <v>£0-£5k</v>
          </cell>
          <cell r="O65333">
            <v>0</v>
          </cell>
          <cell r="P65333">
            <v>0</v>
          </cell>
        </row>
        <row r="65334">
          <cell r="A65334">
            <v>46022</v>
          </cell>
          <cell r="B65334" t="str">
            <v>Ares</v>
          </cell>
          <cell r="C65334" t="str">
            <v>Non Prime</v>
          </cell>
          <cell r="D65334" t="str">
            <v>£0-£5k</v>
          </cell>
          <cell r="O65334">
            <v>0</v>
          </cell>
          <cell r="P65334">
            <v>0</v>
          </cell>
        </row>
        <row r="65335">
          <cell r="A65335">
            <v>46022</v>
          </cell>
          <cell r="B65335" t="str">
            <v>Ares</v>
          </cell>
          <cell r="C65335" t="str">
            <v>Non Prime</v>
          </cell>
          <cell r="D65335" t="str">
            <v>£0-£5k</v>
          </cell>
          <cell r="O65335">
            <v>0</v>
          </cell>
          <cell r="P65335">
            <v>0</v>
          </cell>
        </row>
        <row r="65336">
          <cell r="A65336">
            <v>46022</v>
          </cell>
          <cell r="B65336" t="str">
            <v>Ares</v>
          </cell>
          <cell r="C65336" t="str">
            <v>Non Prime</v>
          </cell>
          <cell r="D65336" t="str">
            <v>£0-£5k</v>
          </cell>
          <cell r="O65336">
            <v>0</v>
          </cell>
          <cell r="P65336">
            <v>0</v>
          </cell>
        </row>
        <row r="65337">
          <cell r="A65337">
            <v>46022</v>
          </cell>
          <cell r="B65337" t="str">
            <v>Ares</v>
          </cell>
          <cell r="C65337" t="str">
            <v>Non Prime</v>
          </cell>
          <cell r="D65337" t="str">
            <v>£0-£5k</v>
          </cell>
          <cell r="O65337">
            <v>0</v>
          </cell>
          <cell r="P65337">
            <v>0</v>
          </cell>
        </row>
        <row r="65338">
          <cell r="A65338">
            <v>46022</v>
          </cell>
          <cell r="B65338" t="str">
            <v>Ares</v>
          </cell>
          <cell r="C65338" t="str">
            <v>Non Prime</v>
          </cell>
          <cell r="D65338" t="str">
            <v>£0-£5k</v>
          </cell>
          <cell r="O65338">
            <v>0</v>
          </cell>
          <cell r="P65338">
            <v>0</v>
          </cell>
        </row>
        <row r="65339">
          <cell r="A65339">
            <v>46022</v>
          </cell>
          <cell r="B65339" t="str">
            <v>Ares</v>
          </cell>
          <cell r="C65339" t="str">
            <v>Non Prime</v>
          </cell>
          <cell r="D65339" t="str">
            <v>£0-£5k</v>
          </cell>
          <cell r="O65339">
            <v>0</v>
          </cell>
          <cell r="P65339">
            <v>0</v>
          </cell>
        </row>
        <row r="65340">
          <cell r="A65340">
            <v>46022</v>
          </cell>
          <cell r="B65340" t="str">
            <v>Ares</v>
          </cell>
          <cell r="C65340" t="str">
            <v>Non Prime</v>
          </cell>
          <cell r="D65340" t="str">
            <v>£0-£5k</v>
          </cell>
          <cell r="O65340">
            <v>0</v>
          </cell>
          <cell r="P65340">
            <v>0</v>
          </cell>
        </row>
        <row r="65341">
          <cell r="A65341">
            <v>46022</v>
          </cell>
          <cell r="B65341" t="str">
            <v>Ares</v>
          </cell>
          <cell r="C65341" t="str">
            <v>Non Prime</v>
          </cell>
          <cell r="D65341" t="str">
            <v>£0-£5k</v>
          </cell>
          <cell r="O65341">
            <v>0</v>
          </cell>
          <cell r="P65341">
            <v>0</v>
          </cell>
        </row>
        <row r="65342">
          <cell r="A65342">
            <v>46022</v>
          </cell>
          <cell r="B65342" t="str">
            <v>Ares</v>
          </cell>
          <cell r="C65342" t="str">
            <v>Non Prime</v>
          </cell>
          <cell r="D65342" t="str">
            <v>£0-£5k</v>
          </cell>
          <cell r="O65342">
            <v>0</v>
          </cell>
          <cell r="P65342">
            <v>0</v>
          </cell>
        </row>
        <row r="65343">
          <cell r="A65343">
            <v>46022</v>
          </cell>
          <cell r="B65343" t="str">
            <v>Ares</v>
          </cell>
          <cell r="C65343" t="str">
            <v>Non Prime</v>
          </cell>
          <cell r="D65343" t="str">
            <v>£0-£5k</v>
          </cell>
          <cell r="O65343">
            <v>0</v>
          </cell>
          <cell r="P65343">
            <v>0</v>
          </cell>
        </row>
        <row r="65344">
          <cell r="A65344">
            <v>46022</v>
          </cell>
          <cell r="B65344" t="str">
            <v>Ares</v>
          </cell>
          <cell r="C65344" t="str">
            <v>Non Prime</v>
          </cell>
          <cell r="D65344" t="str">
            <v>£0-£5k</v>
          </cell>
          <cell r="O65344">
            <v>0</v>
          </cell>
          <cell r="P65344">
            <v>0</v>
          </cell>
        </row>
        <row r="65345">
          <cell r="A65345">
            <v>46022</v>
          </cell>
          <cell r="B65345" t="str">
            <v>Ares</v>
          </cell>
          <cell r="C65345" t="str">
            <v>Non Prime</v>
          </cell>
          <cell r="D65345" t="str">
            <v>£0-£5k</v>
          </cell>
          <cell r="O65345">
            <v>0</v>
          </cell>
          <cell r="P65345">
            <v>0</v>
          </cell>
        </row>
        <row r="65346">
          <cell r="A65346">
            <v>46022</v>
          </cell>
          <cell r="B65346" t="str">
            <v>Ares</v>
          </cell>
          <cell r="C65346" t="str">
            <v>Non Prime</v>
          </cell>
          <cell r="D65346" t="str">
            <v>£0-£5k</v>
          </cell>
          <cell r="O65346">
            <v>0</v>
          </cell>
          <cell r="P65346">
            <v>0</v>
          </cell>
        </row>
        <row r="65347">
          <cell r="A65347">
            <v>46022</v>
          </cell>
          <cell r="B65347" t="str">
            <v>Ares</v>
          </cell>
          <cell r="C65347" t="str">
            <v>Non Prime</v>
          </cell>
          <cell r="D65347" t="str">
            <v>£0-£5k</v>
          </cell>
          <cell r="O65347">
            <v>0</v>
          </cell>
          <cell r="P65347">
            <v>0</v>
          </cell>
        </row>
        <row r="65348">
          <cell r="A65348">
            <v>46022</v>
          </cell>
          <cell r="B65348" t="str">
            <v>Ares</v>
          </cell>
          <cell r="C65348" t="str">
            <v>Non Prime</v>
          </cell>
          <cell r="D65348" t="str">
            <v>£0-£5k</v>
          </cell>
          <cell r="O65348">
            <v>0</v>
          </cell>
          <cell r="P65348">
            <v>0</v>
          </cell>
        </row>
        <row r="65349">
          <cell r="A65349">
            <v>46022</v>
          </cell>
          <cell r="B65349" t="str">
            <v>Ares</v>
          </cell>
          <cell r="C65349" t="str">
            <v>Non Prime</v>
          </cell>
          <cell r="D65349" t="str">
            <v>£0-£5k</v>
          </cell>
          <cell r="O65349">
            <v>0</v>
          </cell>
          <cell r="P65349">
            <v>0</v>
          </cell>
        </row>
        <row r="65350">
          <cell r="A65350">
            <v>46022</v>
          </cell>
          <cell r="B65350" t="str">
            <v>Ares</v>
          </cell>
          <cell r="C65350" t="str">
            <v>Non Prime</v>
          </cell>
          <cell r="D65350" t="str">
            <v>£0-£5k</v>
          </cell>
          <cell r="O65350">
            <v>0</v>
          </cell>
          <cell r="P65350">
            <v>0</v>
          </cell>
        </row>
        <row r="65351">
          <cell r="A65351">
            <v>46022</v>
          </cell>
          <cell r="B65351" t="str">
            <v>Ares</v>
          </cell>
          <cell r="C65351" t="str">
            <v>Non Prime</v>
          </cell>
          <cell r="D65351" t="str">
            <v>£0-£5k</v>
          </cell>
          <cell r="O65351">
            <v>0</v>
          </cell>
          <cell r="P65351">
            <v>0</v>
          </cell>
        </row>
        <row r="65352">
          <cell r="A65352">
            <v>46022</v>
          </cell>
          <cell r="B65352" t="str">
            <v>Ares</v>
          </cell>
          <cell r="C65352" t="str">
            <v>Non Prime</v>
          </cell>
          <cell r="D65352" t="str">
            <v>£0-£5k</v>
          </cell>
          <cell r="O65352">
            <v>0</v>
          </cell>
          <cell r="P65352">
            <v>0</v>
          </cell>
        </row>
        <row r="65353">
          <cell r="A65353">
            <v>46022</v>
          </cell>
          <cell r="B65353" t="str">
            <v>Ares</v>
          </cell>
          <cell r="C65353" t="str">
            <v>Non Prime</v>
          </cell>
          <cell r="D65353" t="str">
            <v>£0-£5k</v>
          </cell>
          <cell r="O65353">
            <v>0</v>
          </cell>
          <cell r="P65353">
            <v>0</v>
          </cell>
        </row>
        <row r="65354">
          <cell r="A65354">
            <v>46022</v>
          </cell>
          <cell r="B65354" t="str">
            <v>Ares</v>
          </cell>
          <cell r="C65354" t="str">
            <v>Non Prime</v>
          </cell>
          <cell r="D65354" t="str">
            <v>£0-£5k</v>
          </cell>
          <cell r="O65354">
            <v>0</v>
          </cell>
          <cell r="P65354">
            <v>0</v>
          </cell>
        </row>
        <row r="65355">
          <cell r="A65355">
            <v>46022</v>
          </cell>
          <cell r="B65355" t="str">
            <v>Ares</v>
          </cell>
          <cell r="C65355" t="str">
            <v>Non Prime</v>
          </cell>
          <cell r="D65355" t="str">
            <v>£0-£5k</v>
          </cell>
          <cell r="O65355">
            <v>0</v>
          </cell>
          <cell r="P65355">
            <v>0</v>
          </cell>
        </row>
        <row r="65356">
          <cell r="A65356">
            <v>46022</v>
          </cell>
          <cell r="B65356" t="str">
            <v>Ares</v>
          </cell>
          <cell r="C65356" t="str">
            <v>Non Prime</v>
          </cell>
          <cell r="D65356" t="str">
            <v>£0-£5k</v>
          </cell>
          <cell r="O65356">
            <v>0</v>
          </cell>
          <cell r="P65356">
            <v>0</v>
          </cell>
        </row>
        <row r="65357">
          <cell r="A65357">
            <v>46022</v>
          </cell>
          <cell r="B65357" t="str">
            <v>Ares</v>
          </cell>
          <cell r="C65357" t="str">
            <v>Non Prime</v>
          </cell>
          <cell r="D65357" t="str">
            <v>£0-£5k</v>
          </cell>
          <cell r="O65357">
            <v>0</v>
          </cell>
          <cell r="P65357">
            <v>0</v>
          </cell>
        </row>
        <row r="65358">
          <cell r="A65358">
            <v>46022</v>
          </cell>
          <cell r="B65358" t="str">
            <v>Ares</v>
          </cell>
          <cell r="C65358" t="str">
            <v>Non Prime</v>
          </cell>
          <cell r="D65358" t="str">
            <v>£0-£5k</v>
          </cell>
          <cell r="O65358">
            <v>0</v>
          </cell>
          <cell r="P65358">
            <v>0</v>
          </cell>
        </row>
        <row r="65359">
          <cell r="A65359">
            <v>46022</v>
          </cell>
          <cell r="B65359" t="str">
            <v>Ares</v>
          </cell>
          <cell r="C65359" t="str">
            <v>Non Prime</v>
          </cell>
          <cell r="D65359" t="str">
            <v>£0-£5k</v>
          </cell>
          <cell r="O65359">
            <v>0</v>
          </cell>
          <cell r="P65359">
            <v>0</v>
          </cell>
        </row>
        <row r="65360">
          <cell r="A65360">
            <v>46022</v>
          </cell>
          <cell r="B65360" t="str">
            <v>Ares</v>
          </cell>
          <cell r="C65360" t="str">
            <v>Non Prime</v>
          </cell>
          <cell r="D65360" t="str">
            <v>£0-£5k</v>
          </cell>
          <cell r="O65360">
            <v>0</v>
          </cell>
          <cell r="P65360">
            <v>0</v>
          </cell>
        </row>
        <row r="65361">
          <cell r="A65361">
            <v>46022</v>
          </cell>
          <cell r="B65361" t="str">
            <v>Ares</v>
          </cell>
          <cell r="C65361" t="str">
            <v>Non Prime</v>
          </cell>
          <cell r="D65361" t="str">
            <v>£0-£5k</v>
          </cell>
          <cell r="O65361">
            <v>0</v>
          </cell>
          <cell r="P65361">
            <v>0</v>
          </cell>
        </row>
        <row r="65362">
          <cell r="A65362">
            <v>46022</v>
          </cell>
          <cell r="B65362" t="str">
            <v>Ares</v>
          </cell>
          <cell r="C65362" t="str">
            <v>Non Prime</v>
          </cell>
          <cell r="D65362" t="str">
            <v>£0-£5k</v>
          </cell>
          <cell r="O65362">
            <v>0</v>
          </cell>
          <cell r="P65362">
            <v>0</v>
          </cell>
        </row>
        <row r="65363">
          <cell r="A65363">
            <v>46022</v>
          </cell>
          <cell r="B65363" t="str">
            <v>Ares</v>
          </cell>
          <cell r="C65363" t="str">
            <v>Non Prime</v>
          </cell>
          <cell r="D65363" t="str">
            <v>£0-£5k</v>
          </cell>
          <cell r="O65363">
            <v>0</v>
          </cell>
          <cell r="P65363">
            <v>0</v>
          </cell>
        </row>
        <row r="65364">
          <cell r="A65364">
            <v>46022</v>
          </cell>
          <cell r="B65364" t="str">
            <v>Ares</v>
          </cell>
          <cell r="C65364" t="str">
            <v>Non Prime</v>
          </cell>
          <cell r="D65364" t="str">
            <v>£0-£5k</v>
          </cell>
          <cell r="O65364">
            <v>0</v>
          </cell>
          <cell r="P65364">
            <v>0</v>
          </cell>
        </row>
        <row r="65365">
          <cell r="A65365">
            <v>46022</v>
          </cell>
          <cell r="B65365" t="str">
            <v>Ares</v>
          </cell>
          <cell r="C65365" t="str">
            <v>Non Prime</v>
          </cell>
          <cell r="D65365" t="str">
            <v>£0-£5k</v>
          </cell>
          <cell r="O65365">
            <v>0</v>
          </cell>
          <cell r="P65365">
            <v>0</v>
          </cell>
        </row>
        <row r="65366">
          <cell r="A65366">
            <v>46022</v>
          </cell>
          <cell r="B65366" t="str">
            <v>Ares</v>
          </cell>
          <cell r="C65366" t="str">
            <v>Non Prime</v>
          </cell>
          <cell r="D65366" t="str">
            <v>£0-£5k</v>
          </cell>
          <cell r="O65366">
            <v>0</v>
          </cell>
          <cell r="P65366">
            <v>0</v>
          </cell>
        </row>
        <row r="65367">
          <cell r="A65367">
            <v>46022</v>
          </cell>
          <cell r="B65367" t="str">
            <v>Ares</v>
          </cell>
          <cell r="C65367" t="str">
            <v>Non Prime</v>
          </cell>
          <cell r="D65367" t="str">
            <v>£0-£5k</v>
          </cell>
          <cell r="O65367">
            <v>0</v>
          </cell>
          <cell r="P65367">
            <v>0</v>
          </cell>
        </row>
        <row r="65368">
          <cell r="A65368">
            <v>46022</v>
          </cell>
          <cell r="B65368" t="str">
            <v>Ares</v>
          </cell>
          <cell r="C65368" t="str">
            <v>Non Prime</v>
          </cell>
          <cell r="D65368" t="str">
            <v>£0-£5k</v>
          </cell>
          <cell r="O65368">
            <v>0</v>
          </cell>
          <cell r="P65368">
            <v>0</v>
          </cell>
        </row>
        <row r="65369">
          <cell r="A65369">
            <v>46022</v>
          </cell>
          <cell r="B65369" t="str">
            <v>Ares</v>
          </cell>
          <cell r="C65369" t="str">
            <v>Non Prime</v>
          </cell>
          <cell r="D65369" t="str">
            <v>£0-£5k</v>
          </cell>
          <cell r="O65369">
            <v>0</v>
          </cell>
          <cell r="P65369">
            <v>0</v>
          </cell>
        </row>
        <row r="65370">
          <cell r="A65370">
            <v>46022</v>
          </cell>
          <cell r="B65370" t="str">
            <v>Ares</v>
          </cell>
          <cell r="C65370" t="str">
            <v>Non Prime</v>
          </cell>
          <cell r="D65370" t="str">
            <v>£0-£5k</v>
          </cell>
          <cell r="O65370">
            <v>0</v>
          </cell>
          <cell r="P65370">
            <v>0</v>
          </cell>
        </row>
        <row r="65371">
          <cell r="A65371">
            <v>46022</v>
          </cell>
          <cell r="B65371" t="str">
            <v>Ares</v>
          </cell>
          <cell r="C65371" t="str">
            <v>Non Prime</v>
          </cell>
          <cell r="D65371" t="str">
            <v>£0-£5k</v>
          </cell>
          <cell r="O65371">
            <v>0</v>
          </cell>
          <cell r="P65371">
            <v>0</v>
          </cell>
        </row>
        <row r="65372">
          <cell r="A65372">
            <v>46022</v>
          </cell>
          <cell r="B65372" t="str">
            <v>Ares</v>
          </cell>
          <cell r="C65372" t="str">
            <v>Non Prime</v>
          </cell>
          <cell r="D65372" t="str">
            <v>£0-£5k</v>
          </cell>
          <cell r="O65372">
            <v>0</v>
          </cell>
          <cell r="P65372">
            <v>0</v>
          </cell>
        </row>
        <row r="65373">
          <cell r="A65373">
            <v>46022</v>
          </cell>
          <cell r="B65373" t="str">
            <v>Ares</v>
          </cell>
          <cell r="C65373" t="str">
            <v>Non Prime</v>
          </cell>
          <cell r="D65373" t="str">
            <v>£0-£5k</v>
          </cell>
          <cell r="O65373">
            <v>0</v>
          </cell>
          <cell r="P65373">
            <v>0</v>
          </cell>
        </row>
        <row r="65374">
          <cell r="A65374">
            <v>46022</v>
          </cell>
          <cell r="B65374" t="str">
            <v>Ares</v>
          </cell>
          <cell r="C65374" t="str">
            <v>Non Prime</v>
          </cell>
          <cell r="D65374" t="str">
            <v>£0-£5k</v>
          </cell>
          <cell r="O65374">
            <v>0</v>
          </cell>
          <cell r="P65374">
            <v>0</v>
          </cell>
        </row>
        <row r="65375">
          <cell r="A65375">
            <v>46022</v>
          </cell>
          <cell r="B65375" t="str">
            <v>Ares</v>
          </cell>
          <cell r="C65375" t="str">
            <v>Non Prime</v>
          </cell>
          <cell r="D65375" t="str">
            <v>£0-£5k</v>
          </cell>
          <cell r="O65375">
            <v>0</v>
          </cell>
          <cell r="P65375">
            <v>0</v>
          </cell>
        </row>
        <row r="65376">
          <cell r="A65376">
            <v>46022</v>
          </cell>
          <cell r="B65376" t="str">
            <v>Ares</v>
          </cell>
          <cell r="C65376" t="str">
            <v>Non Prime</v>
          </cell>
          <cell r="D65376" t="str">
            <v>£0-£5k</v>
          </cell>
          <cell r="O65376">
            <v>0</v>
          </cell>
          <cell r="P65376">
            <v>0</v>
          </cell>
        </row>
        <row r="65377">
          <cell r="A65377">
            <v>46022</v>
          </cell>
          <cell r="B65377" t="str">
            <v>Ares</v>
          </cell>
          <cell r="C65377" t="str">
            <v>Non Prime</v>
          </cell>
          <cell r="D65377" t="str">
            <v>£0-£5k</v>
          </cell>
          <cell r="O65377">
            <v>0</v>
          </cell>
          <cell r="P65377">
            <v>0</v>
          </cell>
        </row>
        <row r="65378">
          <cell r="A65378">
            <v>46022</v>
          </cell>
          <cell r="B65378" t="str">
            <v>Ares</v>
          </cell>
          <cell r="C65378" t="str">
            <v>Non Prime</v>
          </cell>
          <cell r="D65378" t="str">
            <v>£0-£5k</v>
          </cell>
          <cell r="O65378">
            <v>0</v>
          </cell>
          <cell r="P65378">
            <v>0</v>
          </cell>
        </row>
        <row r="65379">
          <cell r="A65379">
            <v>46022</v>
          </cell>
          <cell r="B65379" t="str">
            <v>Ares</v>
          </cell>
          <cell r="C65379" t="str">
            <v>Non Prime</v>
          </cell>
          <cell r="D65379" t="str">
            <v>£0-£5k</v>
          </cell>
          <cell r="O65379">
            <v>0</v>
          </cell>
          <cell r="P65379">
            <v>0</v>
          </cell>
        </row>
        <row r="65380">
          <cell r="A65380">
            <v>46022</v>
          </cell>
          <cell r="B65380" t="str">
            <v>Ares</v>
          </cell>
          <cell r="C65380" t="str">
            <v>Non Prime</v>
          </cell>
          <cell r="D65380" t="str">
            <v>£0-£5k</v>
          </cell>
          <cell r="O65380">
            <v>0</v>
          </cell>
          <cell r="P65380">
            <v>0</v>
          </cell>
        </row>
        <row r="65381">
          <cell r="A65381">
            <v>46022</v>
          </cell>
          <cell r="B65381" t="str">
            <v>Ares</v>
          </cell>
          <cell r="C65381" t="str">
            <v>Non Prime</v>
          </cell>
          <cell r="D65381" t="str">
            <v>£0-£5k</v>
          </cell>
          <cell r="O65381">
            <v>0</v>
          </cell>
          <cell r="P65381">
            <v>0</v>
          </cell>
        </row>
        <row r="65382">
          <cell r="A65382">
            <v>46022</v>
          </cell>
          <cell r="B65382" t="str">
            <v>Ares</v>
          </cell>
          <cell r="C65382" t="str">
            <v>Non Prime</v>
          </cell>
          <cell r="D65382" t="str">
            <v>£0-£5k</v>
          </cell>
          <cell r="O65382">
            <v>0</v>
          </cell>
          <cell r="P65382">
            <v>0</v>
          </cell>
        </row>
        <row r="65383">
          <cell r="A65383">
            <v>46022</v>
          </cell>
          <cell r="B65383" t="str">
            <v>Ares</v>
          </cell>
          <cell r="C65383" t="str">
            <v>Non Prime</v>
          </cell>
          <cell r="D65383" t="str">
            <v>£0-£5k</v>
          </cell>
          <cell r="O65383">
            <v>0</v>
          </cell>
          <cell r="P65383">
            <v>0</v>
          </cell>
        </row>
        <row r="65384">
          <cell r="A65384">
            <v>46022</v>
          </cell>
          <cell r="B65384" t="str">
            <v>Ares</v>
          </cell>
          <cell r="C65384" t="str">
            <v>Non Prime</v>
          </cell>
          <cell r="D65384" t="str">
            <v>£0-£5k</v>
          </cell>
          <cell r="O65384">
            <v>0</v>
          </cell>
          <cell r="P65384">
            <v>0</v>
          </cell>
        </row>
        <row r="65385">
          <cell r="A65385">
            <v>46022</v>
          </cell>
          <cell r="B65385" t="str">
            <v>Ares</v>
          </cell>
          <cell r="C65385" t="str">
            <v>Non Prime</v>
          </cell>
          <cell r="D65385" t="str">
            <v>£0-£5k</v>
          </cell>
          <cell r="O65385">
            <v>0</v>
          </cell>
          <cell r="P65385">
            <v>0</v>
          </cell>
        </row>
        <row r="65386">
          <cell r="A65386">
            <v>46022</v>
          </cell>
          <cell r="B65386" t="str">
            <v>Ares</v>
          </cell>
          <cell r="C65386" t="str">
            <v>Non Prime</v>
          </cell>
          <cell r="D65386" t="str">
            <v>£0-£5k</v>
          </cell>
          <cell r="O65386">
            <v>0</v>
          </cell>
          <cell r="P65386">
            <v>0</v>
          </cell>
        </row>
        <row r="65387">
          <cell r="A65387">
            <v>46022</v>
          </cell>
          <cell r="B65387" t="str">
            <v>Ares</v>
          </cell>
          <cell r="C65387" t="str">
            <v>Non Prime</v>
          </cell>
          <cell r="D65387" t="str">
            <v>£0-£5k</v>
          </cell>
          <cell r="O65387">
            <v>0</v>
          </cell>
          <cell r="P65387">
            <v>0</v>
          </cell>
        </row>
        <row r="65388">
          <cell r="A65388">
            <v>46022</v>
          </cell>
          <cell r="B65388" t="str">
            <v>Ares</v>
          </cell>
          <cell r="C65388" t="str">
            <v>Non Prime</v>
          </cell>
          <cell r="D65388" t="str">
            <v>£0-£5k</v>
          </cell>
          <cell r="O65388">
            <v>0</v>
          </cell>
          <cell r="P65388">
            <v>0</v>
          </cell>
        </row>
        <row r="65389">
          <cell r="A65389">
            <v>46022</v>
          </cell>
          <cell r="B65389" t="str">
            <v>Ares</v>
          </cell>
          <cell r="C65389" t="str">
            <v>Non Prime</v>
          </cell>
          <cell r="D65389" t="str">
            <v>£0-£5k</v>
          </cell>
          <cell r="O65389">
            <v>0</v>
          </cell>
          <cell r="P65389">
            <v>0</v>
          </cell>
        </row>
        <row r="65390">
          <cell r="A65390">
            <v>46022</v>
          </cell>
          <cell r="B65390" t="str">
            <v>Ares</v>
          </cell>
          <cell r="C65390" t="str">
            <v>Non Prime</v>
          </cell>
          <cell r="D65390" t="str">
            <v>£0-£5k</v>
          </cell>
          <cell r="O65390">
            <v>0</v>
          </cell>
          <cell r="P65390">
            <v>0</v>
          </cell>
        </row>
        <row r="65391">
          <cell r="A65391">
            <v>46022</v>
          </cell>
          <cell r="B65391" t="str">
            <v>Ares</v>
          </cell>
          <cell r="C65391" t="str">
            <v>Non Prime</v>
          </cell>
          <cell r="D65391" t="str">
            <v>£0-£5k</v>
          </cell>
          <cell r="O65391">
            <v>0</v>
          </cell>
          <cell r="P65391">
            <v>0</v>
          </cell>
        </row>
        <row r="65392">
          <cell r="A65392">
            <v>46022</v>
          </cell>
          <cell r="B65392" t="str">
            <v>Ares</v>
          </cell>
          <cell r="C65392" t="str">
            <v>Non Prime</v>
          </cell>
          <cell r="D65392" t="str">
            <v>£0-£5k</v>
          </cell>
          <cell r="O65392">
            <v>0</v>
          </cell>
          <cell r="P65392">
            <v>0</v>
          </cell>
        </row>
        <row r="65393">
          <cell r="A65393">
            <v>46022</v>
          </cell>
          <cell r="B65393" t="str">
            <v>Ares</v>
          </cell>
          <cell r="C65393" t="str">
            <v>Non Prime</v>
          </cell>
          <cell r="D65393" t="str">
            <v>£0-£5k</v>
          </cell>
          <cell r="O65393">
            <v>0</v>
          </cell>
          <cell r="P65393">
            <v>0</v>
          </cell>
        </row>
        <row r="65394">
          <cell r="A65394">
            <v>46022</v>
          </cell>
          <cell r="B65394" t="str">
            <v>Ares</v>
          </cell>
          <cell r="C65394" t="str">
            <v>Non Prime</v>
          </cell>
          <cell r="D65394" t="str">
            <v>£0-£5k</v>
          </cell>
          <cell r="O65394">
            <v>0</v>
          </cell>
          <cell r="P65394">
            <v>0</v>
          </cell>
        </row>
        <row r="65395">
          <cell r="A65395">
            <v>46022</v>
          </cell>
          <cell r="B65395" t="str">
            <v>Ares</v>
          </cell>
          <cell r="C65395" t="str">
            <v>Non Prime</v>
          </cell>
          <cell r="D65395" t="str">
            <v>£0-£5k</v>
          </cell>
          <cell r="O65395">
            <v>0</v>
          </cell>
          <cell r="P65395">
            <v>0</v>
          </cell>
        </row>
        <row r="65396">
          <cell r="A65396">
            <v>46022</v>
          </cell>
          <cell r="B65396" t="str">
            <v>Ares</v>
          </cell>
          <cell r="C65396" t="str">
            <v>Non Prime</v>
          </cell>
          <cell r="D65396" t="str">
            <v>£0-£5k</v>
          </cell>
          <cell r="O65396">
            <v>0</v>
          </cell>
          <cell r="P65396">
            <v>0</v>
          </cell>
        </row>
        <row r="65397">
          <cell r="A65397">
            <v>46022</v>
          </cell>
          <cell r="B65397" t="str">
            <v>Ares</v>
          </cell>
          <cell r="C65397" t="str">
            <v>Non Prime</v>
          </cell>
          <cell r="D65397" t="str">
            <v>£0-£5k</v>
          </cell>
          <cell r="O65397">
            <v>0</v>
          </cell>
          <cell r="P65397">
            <v>0</v>
          </cell>
        </row>
        <row r="65398">
          <cell r="A65398">
            <v>46022</v>
          </cell>
          <cell r="B65398" t="str">
            <v>Ares</v>
          </cell>
          <cell r="C65398" t="str">
            <v>Non Prime</v>
          </cell>
          <cell r="D65398" t="str">
            <v>£0-£5k</v>
          </cell>
          <cell r="O65398">
            <v>0</v>
          </cell>
          <cell r="P65398">
            <v>0</v>
          </cell>
        </row>
        <row r="65399">
          <cell r="A65399">
            <v>46022</v>
          </cell>
          <cell r="B65399" t="str">
            <v>Ares</v>
          </cell>
          <cell r="C65399" t="str">
            <v>Non Prime</v>
          </cell>
          <cell r="D65399" t="str">
            <v>£0-£5k</v>
          </cell>
          <cell r="O65399">
            <v>0</v>
          </cell>
          <cell r="P65399">
            <v>0</v>
          </cell>
        </row>
        <row r="65400">
          <cell r="A65400">
            <v>46022</v>
          </cell>
          <cell r="B65400" t="str">
            <v>Ares</v>
          </cell>
          <cell r="C65400" t="str">
            <v>Non Prime</v>
          </cell>
          <cell r="D65400" t="str">
            <v>£0-£5k</v>
          </cell>
          <cell r="O65400">
            <v>0</v>
          </cell>
          <cell r="P65400">
            <v>0</v>
          </cell>
        </row>
        <row r="65401">
          <cell r="A65401">
            <v>46022</v>
          </cell>
          <cell r="B65401" t="str">
            <v>Ares</v>
          </cell>
          <cell r="C65401" t="str">
            <v>Non Prime</v>
          </cell>
          <cell r="D65401" t="str">
            <v>£0-£5k</v>
          </cell>
          <cell r="O65401">
            <v>0</v>
          </cell>
          <cell r="P65401">
            <v>0</v>
          </cell>
        </row>
        <row r="65402">
          <cell r="A65402">
            <v>46022</v>
          </cell>
          <cell r="B65402" t="str">
            <v>Ares</v>
          </cell>
          <cell r="C65402" t="str">
            <v>Non Prime</v>
          </cell>
          <cell r="D65402" t="str">
            <v>£0-£5k</v>
          </cell>
          <cell r="O65402">
            <v>0</v>
          </cell>
          <cell r="P65402">
            <v>0</v>
          </cell>
        </row>
        <row r="65403">
          <cell r="A65403">
            <v>46022</v>
          </cell>
          <cell r="B65403" t="str">
            <v>Ares</v>
          </cell>
          <cell r="C65403" t="str">
            <v>Non Prime</v>
          </cell>
          <cell r="D65403" t="str">
            <v>£0-£5k</v>
          </cell>
          <cell r="O65403">
            <v>0</v>
          </cell>
          <cell r="P65403">
            <v>0</v>
          </cell>
        </row>
        <row r="65404">
          <cell r="A65404">
            <v>46022</v>
          </cell>
          <cell r="B65404" t="str">
            <v>Ares</v>
          </cell>
          <cell r="C65404" t="str">
            <v>Non Prime</v>
          </cell>
          <cell r="D65404" t="str">
            <v>£0-£5k</v>
          </cell>
          <cell r="O65404">
            <v>0</v>
          </cell>
          <cell r="P65404">
            <v>0</v>
          </cell>
        </row>
        <row r="65405">
          <cell r="A65405">
            <v>46022</v>
          </cell>
          <cell r="B65405" t="str">
            <v>Ares</v>
          </cell>
          <cell r="C65405" t="str">
            <v>Non Prime</v>
          </cell>
          <cell r="D65405" t="str">
            <v>£0-£5k</v>
          </cell>
          <cell r="O65405">
            <v>0</v>
          </cell>
          <cell r="P65405">
            <v>0</v>
          </cell>
        </row>
        <row r="65406">
          <cell r="A65406">
            <v>46022</v>
          </cell>
          <cell r="B65406" t="str">
            <v>Ares</v>
          </cell>
          <cell r="C65406" t="str">
            <v>Non Prime</v>
          </cell>
          <cell r="D65406" t="str">
            <v>£0-£5k</v>
          </cell>
          <cell r="O65406">
            <v>0</v>
          </cell>
          <cell r="P65406">
            <v>0</v>
          </cell>
        </row>
        <row r="65407">
          <cell r="A65407">
            <v>46022</v>
          </cell>
          <cell r="B65407" t="str">
            <v>Ares</v>
          </cell>
          <cell r="C65407" t="str">
            <v>Non Prime</v>
          </cell>
          <cell r="D65407" t="str">
            <v>£0-£5k</v>
          </cell>
          <cell r="O65407">
            <v>0</v>
          </cell>
          <cell r="P65407">
            <v>0</v>
          </cell>
        </row>
        <row r="65408">
          <cell r="A65408">
            <v>46022</v>
          </cell>
          <cell r="B65408" t="str">
            <v>Ares</v>
          </cell>
          <cell r="C65408" t="str">
            <v>Non Prime</v>
          </cell>
          <cell r="D65408" t="str">
            <v>£0-£5k</v>
          </cell>
          <cell r="O65408">
            <v>0</v>
          </cell>
          <cell r="P65408">
            <v>0</v>
          </cell>
        </row>
        <row r="65409">
          <cell r="A65409">
            <v>46022</v>
          </cell>
          <cell r="B65409" t="str">
            <v>Ares</v>
          </cell>
          <cell r="C65409" t="str">
            <v>Non Prime</v>
          </cell>
          <cell r="D65409" t="str">
            <v>£0-£5k</v>
          </cell>
          <cell r="O65409">
            <v>0</v>
          </cell>
          <cell r="P65409">
            <v>0</v>
          </cell>
        </row>
        <row r="65410">
          <cell r="A65410">
            <v>46022</v>
          </cell>
          <cell r="B65410" t="str">
            <v>Ares</v>
          </cell>
          <cell r="C65410" t="str">
            <v>Non Prime</v>
          </cell>
          <cell r="D65410" t="str">
            <v>£0-£5k</v>
          </cell>
          <cell r="O65410">
            <v>0</v>
          </cell>
          <cell r="P65410">
            <v>0</v>
          </cell>
        </row>
        <row r="65411">
          <cell r="A65411">
            <v>46022</v>
          </cell>
          <cell r="B65411" t="str">
            <v>Ares</v>
          </cell>
          <cell r="C65411" t="str">
            <v>Non Prime</v>
          </cell>
          <cell r="D65411" t="str">
            <v>£0-£5k</v>
          </cell>
          <cell r="O65411">
            <v>0</v>
          </cell>
          <cell r="P65411">
            <v>0</v>
          </cell>
        </row>
        <row r="65412">
          <cell r="A65412">
            <v>46022</v>
          </cell>
          <cell r="B65412" t="str">
            <v>Ares</v>
          </cell>
          <cell r="C65412" t="str">
            <v>Non Prime</v>
          </cell>
          <cell r="D65412" t="str">
            <v>£0-£5k</v>
          </cell>
          <cell r="O65412">
            <v>0</v>
          </cell>
          <cell r="P65412">
            <v>0</v>
          </cell>
        </row>
        <row r="65413">
          <cell r="A65413">
            <v>46022</v>
          </cell>
          <cell r="B65413" t="str">
            <v>Ares</v>
          </cell>
          <cell r="C65413" t="str">
            <v>Non Prime</v>
          </cell>
          <cell r="D65413" t="str">
            <v>£0-£5k</v>
          </cell>
          <cell r="O65413">
            <v>0</v>
          </cell>
          <cell r="P65413">
            <v>0</v>
          </cell>
        </row>
        <row r="65414">
          <cell r="A65414">
            <v>46022</v>
          </cell>
          <cell r="B65414" t="str">
            <v>Ares</v>
          </cell>
          <cell r="C65414" t="str">
            <v>Non Prime</v>
          </cell>
          <cell r="D65414" t="str">
            <v>£0-£5k</v>
          </cell>
          <cell r="O65414">
            <v>0</v>
          </cell>
          <cell r="P65414">
            <v>0</v>
          </cell>
        </row>
        <row r="65415">
          <cell r="A65415">
            <v>46022</v>
          </cell>
          <cell r="B65415" t="str">
            <v>Ares</v>
          </cell>
          <cell r="C65415" t="str">
            <v>Non Prime</v>
          </cell>
          <cell r="D65415" t="str">
            <v>£0-£5k</v>
          </cell>
          <cell r="O65415">
            <v>0</v>
          </cell>
          <cell r="P65415">
            <v>0</v>
          </cell>
        </row>
        <row r="65416">
          <cell r="A65416">
            <v>46022</v>
          </cell>
          <cell r="B65416" t="str">
            <v>Ares</v>
          </cell>
          <cell r="C65416" t="str">
            <v>Non Prime</v>
          </cell>
          <cell r="D65416" t="str">
            <v>£0-£5k</v>
          </cell>
          <cell r="O65416">
            <v>0</v>
          </cell>
          <cell r="P65416">
            <v>0</v>
          </cell>
        </row>
        <row r="65417">
          <cell r="A65417">
            <v>46022</v>
          </cell>
          <cell r="B65417" t="str">
            <v>Ares</v>
          </cell>
          <cell r="C65417" t="str">
            <v>Non Prime</v>
          </cell>
          <cell r="D65417" t="str">
            <v>£0-£5k</v>
          </cell>
          <cell r="O65417">
            <v>0</v>
          </cell>
          <cell r="P65417">
            <v>0</v>
          </cell>
        </row>
        <row r="65418">
          <cell r="A65418">
            <v>46022</v>
          </cell>
          <cell r="B65418" t="str">
            <v>Ares</v>
          </cell>
          <cell r="C65418" t="str">
            <v>Non Prime</v>
          </cell>
          <cell r="D65418" t="str">
            <v>£0-£5k</v>
          </cell>
          <cell r="O65418">
            <v>0</v>
          </cell>
          <cell r="P65418">
            <v>0</v>
          </cell>
        </row>
        <row r="65419">
          <cell r="A65419">
            <v>46022</v>
          </cell>
          <cell r="B65419" t="str">
            <v>Ares</v>
          </cell>
          <cell r="C65419" t="str">
            <v>Non Prime</v>
          </cell>
          <cell r="D65419" t="str">
            <v>£0-£5k</v>
          </cell>
          <cell r="O65419">
            <v>0</v>
          </cell>
          <cell r="P65419">
            <v>0</v>
          </cell>
        </row>
        <row r="65420">
          <cell r="A65420">
            <v>46022</v>
          </cell>
          <cell r="B65420" t="str">
            <v>Ares</v>
          </cell>
          <cell r="C65420" t="str">
            <v>Non Prime</v>
          </cell>
          <cell r="D65420" t="str">
            <v>£0-£5k</v>
          </cell>
          <cell r="O65420">
            <v>0</v>
          </cell>
          <cell r="P65420">
            <v>0</v>
          </cell>
        </row>
        <row r="65421">
          <cell r="A65421">
            <v>46022</v>
          </cell>
          <cell r="B65421" t="str">
            <v>Ares</v>
          </cell>
          <cell r="C65421" t="str">
            <v>Non Prime</v>
          </cell>
          <cell r="D65421" t="str">
            <v>£0-£5k</v>
          </cell>
          <cell r="O65421">
            <v>0</v>
          </cell>
          <cell r="P65421">
            <v>0</v>
          </cell>
        </row>
        <row r="65422">
          <cell r="A65422">
            <v>46022</v>
          </cell>
          <cell r="B65422" t="str">
            <v>Ares</v>
          </cell>
          <cell r="C65422" t="str">
            <v>Non Prime</v>
          </cell>
          <cell r="D65422" t="str">
            <v>£0-£5k</v>
          </cell>
          <cell r="O65422">
            <v>0</v>
          </cell>
          <cell r="P65422">
            <v>0</v>
          </cell>
        </row>
        <row r="65423">
          <cell r="A65423">
            <v>46022</v>
          </cell>
          <cell r="B65423" t="str">
            <v>Ares</v>
          </cell>
          <cell r="C65423" t="str">
            <v>Non Prime</v>
          </cell>
          <cell r="D65423" t="str">
            <v>£0-£5k</v>
          </cell>
          <cell r="O65423">
            <v>0</v>
          </cell>
          <cell r="P65423">
            <v>0</v>
          </cell>
        </row>
        <row r="65424">
          <cell r="A65424">
            <v>46022</v>
          </cell>
          <cell r="B65424" t="str">
            <v>Ares</v>
          </cell>
          <cell r="C65424" t="str">
            <v>Non Prime</v>
          </cell>
          <cell r="D65424" t="str">
            <v>£0-£5k</v>
          </cell>
          <cell r="O65424">
            <v>0</v>
          </cell>
          <cell r="P65424">
            <v>0</v>
          </cell>
        </row>
        <row r="65425">
          <cell r="A65425">
            <v>46022</v>
          </cell>
          <cell r="B65425" t="str">
            <v>Ares</v>
          </cell>
          <cell r="C65425" t="str">
            <v>Non Prime</v>
          </cell>
          <cell r="D65425" t="str">
            <v>£0-£5k</v>
          </cell>
          <cell r="O65425">
            <v>0</v>
          </cell>
          <cell r="P65425">
            <v>0</v>
          </cell>
        </row>
        <row r="65426">
          <cell r="A65426">
            <v>46022</v>
          </cell>
          <cell r="B65426" t="str">
            <v>Ares</v>
          </cell>
          <cell r="C65426" t="str">
            <v>Non Prime</v>
          </cell>
          <cell r="D65426" t="str">
            <v>£0-£5k</v>
          </cell>
          <cell r="O65426">
            <v>0</v>
          </cell>
          <cell r="P65426">
            <v>0</v>
          </cell>
        </row>
        <row r="65427">
          <cell r="A65427">
            <v>46022</v>
          </cell>
          <cell r="B65427" t="str">
            <v>Ares</v>
          </cell>
          <cell r="C65427" t="str">
            <v>Non Prime</v>
          </cell>
          <cell r="D65427" t="str">
            <v>£0-£5k</v>
          </cell>
          <cell r="O65427">
            <v>0</v>
          </cell>
          <cell r="P65427">
            <v>0</v>
          </cell>
        </row>
        <row r="65428">
          <cell r="A65428">
            <v>46022</v>
          </cell>
          <cell r="B65428" t="str">
            <v>Ares</v>
          </cell>
          <cell r="C65428" t="str">
            <v>Non Prime</v>
          </cell>
          <cell r="D65428" t="str">
            <v>£0-£5k</v>
          </cell>
          <cell r="O65428">
            <v>0</v>
          </cell>
          <cell r="P65428">
            <v>0</v>
          </cell>
        </row>
        <row r="65429">
          <cell r="A65429">
            <v>46022</v>
          </cell>
          <cell r="B65429" t="str">
            <v>Ares</v>
          </cell>
          <cell r="C65429" t="str">
            <v>Non Prime</v>
          </cell>
          <cell r="D65429" t="str">
            <v>£0-£5k</v>
          </cell>
          <cell r="O65429">
            <v>0</v>
          </cell>
          <cell r="P65429">
            <v>0</v>
          </cell>
        </row>
        <row r="65430">
          <cell r="A65430">
            <v>46022</v>
          </cell>
          <cell r="B65430" t="str">
            <v>Ares</v>
          </cell>
          <cell r="C65430" t="str">
            <v>Non Prime</v>
          </cell>
          <cell r="D65430" t="str">
            <v>£0-£5k</v>
          </cell>
          <cell r="O65430">
            <v>0</v>
          </cell>
          <cell r="P65430">
            <v>0</v>
          </cell>
        </row>
        <row r="65431">
          <cell r="A65431">
            <v>46022</v>
          </cell>
          <cell r="B65431" t="str">
            <v>Ares</v>
          </cell>
          <cell r="C65431" t="str">
            <v>Non Prime</v>
          </cell>
          <cell r="D65431" t="str">
            <v>£0-£5k</v>
          </cell>
          <cell r="O65431">
            <v>0</v>
          </cell>
          <cell r="P65431">
            <v>0</v>
          </cell>
        </row>
        <row r="65432">
          <cell r="A65432">
            <v>46022</v>
          </cell>
          <cell r="B65432" t="str">
            <v>Ares</v>
          </cell>
          <cell r="C65432" t="str">
            <v>Non Prime</v>
          </cell>
          <cell r="D65432" t="str">
            <v>£0-£5k</v>
          </cell>
          <cell r="O65432">
            <v>0</v>
          </cell>
          <cell r="P65432">
            <v>0</v>
          </cell>
        </row>
        <row r="65433">
          <cell r="A65433">
            <v>46022</v>
          </cell>
          <cell r="B65433" t="str">
            <v>Ares</v>
          </cell>
          <cell r="C65433" t="str">
            <v>Non Prime</v>
          </cell>
          <cell r="D65433" t="str">
            <v>£0-£5k</v>
          </cell>
          <cell r="O65433">
            <v>0</v>
          </cell>
          <cell r="P65433">
            <v>0</v>
          </cell>
        </row>
        <row r="65434">
          <cell r="A65434">
            <v>46022</v>
          </cell>
          <cell r="B65434" t="str">
            <v>Ares</v>
          </cell>
          <cell r="C65434" t="str">
            <v>Non Prime</v>
          </cell>
          <cell r="D65434" t="str">
            <v>£0-£5k</v>
          </cell>
          <cell r="O65434">
            <v>0</v>
          </cell>
          <cell r="P65434">
            <v>0</v>
          </cell>
        </row>
        <row r="65435">
          <cell r="A65435">
            <v>46022</v>
          </cell>
          <cell r="B65435" t="str">
            <v>Ares</v>
          </cell>
          <cell r="C65435" t="str">
            <v>Non Prime</v>
          </cell>
          <cell r="D65435" t="str">
            <v>£0-£5k</v>
          </cell>
          <cell r="O65435">
            <v>0</v>
          </cell>
          <cell r="P65435">
            <v>0</v>
          </cell>
        </row>
        <row r="65436">
          <cell r="A65436">
            <v>46022</v>
          </cell>
          <cell r="B65436" t="str">
            <v>Ares</v>
          </cell>
          <cell r="C65436" t="str">
            <v>Non Prime</v>
          </cell>
          <cell r="D65436" t="str">
            <v>£0-£5k</v>
          </cell>
          <cell r="O65436">
            <v>0</v>
          </cell>
          <cell r="P65436">
            <v>0</v>
          </cell>
        </row>
        <row r="65437">
          <cell r="A65437">
            <v>46022</v>
          </cell>
          <cell r="B65437" t="str">
            <v>Ares</v>
          </cell>
          <cell r="C65437" t="str">
            <v>Non Prime</v>
          </cell>
          <cell r="D65437" t="str">
            <v>£0-£5k</v>
          </cell>
          <cell r="O65437">
            <v>0</v>
          </cell>
          <cell r="P65437">
            <v>0</v>
          </cell>
        </row>
        <row r="65438">
          <cell r="A65438">
            <v>46022</v>
          </cell>
          <cell r="B65438" t="str">
            <v>Ares</v>
          </cell>
          <cell r="C65438" t="str">
            <v>Non Prime</v>
          </cell>
          <cell r="D65438" t="str">
            <v>£0-£5k</v>
          </cell>
          <cell r="O65438">
            <v>0</v>
          </cell>
          <cell r="P65438">
            <v>0</v>
          </cell>
        </row>
        <row r="65439">
          <cell r="A65439">
            <v>46022</v>
          </cell>
          <cell r="B65439" t="str">
            <v>Ares</v>
          </cell>
          <cell r="C65439" t="str">
            <v>Non Prime</v>
          </cell>
          <cell r="D65439" t="str">
            <v>£0-£5k</v>
          </cell>
          <cell r="O65439">
            <v>0</v>
          </cell>
          <cell r="P65439">
            <v>0</v>
          </cell>
        </row>
        <row r="65440">
          <cell r="A65440">
            <v>46022</v>
          </cell>
          <cell r="B65440" t="str">
            <v>Ares</v>
          </cell>
          <cell r="C65440" t="str">
            <v>Non Prime</v>
          </cell>
          <cell r="D65440" t="str">
            <v>£0-£5k</v>
          </cell>
          <cell r="O65440">
            <v>0</v>
          </cell>
          <cell r="P65440">
            <v>0</v>
          </cell>
        </row>
        <row r="65441">
          <cell r="A65441">
            <v>46022</v>
          </cell>
          <cell r="B65441" t="str">
            <v>Ares</v>
          </cell>
          <cell r="C65441" t="str">
            <v>Non Prime</v>
          </cell>
          <cell r="D65441" t="str">
            <v>£0-£5k</v>
          </cell>
          <cell r="O65441">
            <v>0</v>
          </cell>
          <cell r="P65441">
            <v>0</v>
          </cell>
        </row>
        <row r="65442">
          <cell r="A65442">
            <v>46022</v>
          </cell>
          <cell r="B65442" t="str">
            <v>Ares</v>
          </cell>
          <cell r="C65442" t="str">
            <v>Non Prime</v>
          </cell>
          <cell r="D65442" t="str">
            <v>£0-£5k</v>
          </cell>
          <cell r="O65442">
            <v>0</v>
          </cell>
          <cell r="P65442">
            <v>0</v>
          </cell>
        </row>
        <row r="65443">
          <cell r="A65443">
            <v>46022</v>
          </cell>
          <cell r="B65443" t="str">
            <v>Ares</v>
          </cell>
          <cell r="C65443" t="str">
            <v>Non Prime</v>
          </cell>
          <cell r="D65443" t="str">
            <v>£0-£5k</v>
          </cell>
          <cell r="O65443">
            <v>0</v>
          </cell>
          <cell r="P65443">
            <v>0</v>
          </cell>
        </row>
        <row r="65444">
          <cell r="A65444">
            <v>46022</v>
          </cell>
          <cell r="B65444" t="str">
            <v>Ares</v>
          </cell>
          <cell r="C65444" t="str">
            <v>Non Prime</v>
          </cell>
          <cell r="D65444" t="str">
            <v>£0-£5k</v>
          </cell>
          <cell r="O65444">
            <v>0</v>
          </cell>
          <cell r="P65444">
            <v>0</v>
          </cell>
        </row>
        <row r="65445">
          <cell r="A65445">
            <v>46022</v>
          </cell>
          <cell r="B65445" t="str">
            <v>Ares</v>
          </cell>
          <cell r="C65445" t="str">
            <v>Non Prime</v>
          </cell>
          <cell r="D65445" t="str">
            <v>£0-£5k</v>
          </cell>
          <cell r="O65445">
            <v>0</v>
          </cell>
          <cell r="P65445">
            <v>0</v>
          </cell>
        </row>
        <row r="65446">
          <cell r="A65446">
            <v>46022</v>
          </cell>
          <cell r="B65446" t="str">
            <v>Ares</v>
          </cell>
          <cell r="C65446" t="str">
            <v>Non Prime</v>
          </cell>
          <cell r="D65446" t="str">
            <v>£0-£5k</v>
          </cell>
          <cell r="O65446">
            <v>0</v>
          </cell>
          <cell r="P65446">
            <v>0</v>
          </cell>
        </row>
        <row r="65447">
          <cell r="A65447">
            <v>46022</v>
          </cell>
          <cell r="B65447" t="str">
            <v>Ares</v>
          </cell>
          <cell r="C65447" t="str">
            <v>Non Prime</v>
          </cell>
          <cell r="D65447" t="str">
            <v>£0-£5k</v>
          </cell>
          <cell r="O65447">
            <v>0</v>
          </cell>
          <cell r="P65447">
            <v>0</v>
          </cell>
        </row>
        <row r="65448">
          <cell r="A65448">
            <v>46022</v>
          </cell>
          <cell r="B65448" t="str">
            <v>Ares</v>
          </cell>
          <cell r="C65448" t="str">
            <v>Non Prime</v>
          </cell>
          <cell r="D65448" t="str">
            <v>£0-£5k</v>
          </cell>
          <cell r="O65448">
            <v>0</v>
          </cell>
          <cell r="P65448">
            <v>0</v>
          </cell>
        </row>
        <row r="65449">
          <cell r="A65449">
            <v>46022</v>
          </cell>
          <cell r="B65449" t="str">
            <v>Ares</v>
          </cell>
          <cell r="C65449" t="str">
            <v>Non Prime</v>
          </cell>
          <cell r="D65449" t="str">
            <v>£0-£5k</v>
          </cell>
          <cell r="O65449">
            <v>0</v>
          </cell>
          <cell r="P65449">
            <v>0</v>
          </cell>
        </row>
        <row r="65450">
          <cell r="A65450">
            <v>46022</v>
          </cell>
          <cell r="B65450" t="str">
            <v>Ares</v>
          </cell>
          <cell r="C65450" t="str">
            <v>Non Prime</v>
          </cell>
          <cell r="D65450" t="str">
            <v>£0-£5k</v>
          </cell>
          <cell r="O65450">
            <v>0</v>
          </cell>
          <cell r="P65450">
            <v>0</v>
          </cell>
        </row>
        <row r="65451">
          <cell r="A65451">
            <v>46022</v>
          </cell>
          <cell r="B65451" t="str">
            <v>Ares</v>
          </cell>
          <cell r="C65451" t="str">
            <v>Non Prime</v>
          </cell>
          <cell r="D65451" t="str">
            <v>£0-£5k</v>
          </cell>
          <cell r="O65451">
            <v>0</v>
          </cell>
          <cell r="P65451">
            <v>0</v>
          </cell>
        </row>
        <row r="65452">
          <cell r="A65452">
            <v>46022</v>
          </cell>
          <cell r="B65452" t="str">
            <v>Ares</v>
          </cell>
          <cell r="C65452" t="str">
            <v>Non Prime</v>
          </cell>
          <cell r="D65452" t="str">
            <v>£0-£5k</v>
          </cell>
          <cell r="O65452">
            <v>0</v>
          </cell>
          <cell r="P65452">
            <v>0</v>
          </cell>
        </row>
        <row r="65453">
          <cell r="A65453">
            <v>46022</v>
          </cell>
          <cell r="B65453" t="str">
            <v>Ares</v>
          </cell>
          <cell r="C65453" t="str">
            <v>Non Prime</v>
          </cell>
          <cell r="D65453" t="str">
            <v>£0-£5k</v>
          </cell>
          <cell r="O65453">
            <v>0</v>
          </cell>
          <cell r="P65453">
            <v>0</v>
          </cell>
        </row>
        <row r="65454">
          <cell r="A65454">
            <v>46022</v>
          </cell>
          <cell r="B65454" t="str">
            <v>Ares</v>
          </cell>
          <cell r="C65454" t="str">
            <v>Non Prime</v>
          </cell>
          <cell r="D65454" t="str">
            <v>£0-£5k</v>
          </cell>
          <cell r="O65454">
            <v>0</v>
          </cell>
          <cell r="P65454">
            <v>0</v>
          </cell>
        </row>
        <row r="65455">
          <cell r="A65455">
            <v>46022</v>
          </cell>
          <cell r="B65455" t="str">
            <v>Ares</v>
          </cell>
          <cell r="C65455" t="str">
            <v>Non Prime</v>
          </cell>
          <cell r="D65455" t="str">
            <v>£0-£5k</v>
          </cell>
          <cell r="O65455">
            <v>0</v>
          </cell>
          <cell r="P65455">
            <v>0</v>
          </cell>
        </row>
        <row r="65456">
          <cell r="A65456">
            <v>46022</v>
          </cell>
          <cell r="B65456" t="str">
            <v>Ares</v>
          </cell>
          <cell r="C65456" t="str">
            <v>Non Prime</v>
          </cell>
          <cell r="D65456" t="str">
            <v>£0-£5k</v>
          </cell>
          <cell r="O65456">
            <v>0</v>
          </cell>
          <cell r="P65456">
            <v>0</v>
          </cell>
        </row>
        <row r="65457">
          <cell r="A65457">
            <v>46022</v>
          </cell>
          <cell r="B65457" t="str">
            <v>Ares</v>
          </cell>
          <cell r="C65457" t="str">
            <v>Non Prime</v>
          </cell>
          <cell r="D65457" t="str">
            <v>£0-£5k</v>
          </cell>
          <cell r="O65457">
            <v>0</v>
          </cell>
          <cell r="P65457">
            <v>0</v>
          </cell>
        </row>
        <row r="65458">
          <cell r="A65458">
            <v>46022</v>
          </cell>
          <cell r="B65458" t="str">
            <v>Ares</v>
          </cell>
          <cell r="C65458" t="str">
            <v>Non Prime</v>
          </cell>
          <cell r="D65458" t="str">
            <v>£0-£5k</v>
          </cell>
          <cell r="O65458">
            <v>0</v>
          </cell>
          <cell r="P65458">
            <v>0</v>
          </cell>
        </row>
        <row r="65459">
          <cell r="A65459">
            <v>46022</v>
          </cell>
          <cell r="B65459" t="str">
            <v>Ares</v>
          </cell>
          <cell r="C65459" t="str">
            <v>Non Prime</v>
          </cell>
          <cell r="D65459" t="str">
            <v>£0-£5k</v>
          </cell>
          <cell r="O65459">
            <v>0</v>
          </cell>
          <cell r="P65459">
            <v>0</v>
          </cell>
        </row>
        <row r="65460">
          <cell r="A65460">
            <v>46022</v>
          </cell>
          <cell r="B65460" t="str">
            <v>Ares</v>
          </cell>
          <cell r="C65460" t="str">
            <v>Non Prime</v>
          </cell>
          <cell r="D65460" t="str">
            <v>£0-£5k</v>
          </cell>
          <cell r="O65460">
            <v>0</v>
          </cell>
          <cell r="P65460">
            <v>0</v>
          </cell>
        </row>
        <row r="65461">
          <cell r="A65461">
            <v>46022</v>
          </cell>
          <cell r="B65461" t="str">
            <v>Ares</v>
          </cell>
          <cell r="C65461" t="str">
            <v>Non Prime</v>
          </cell>
          <cell r="D65461" t="str">
            <v>£0-£5k</v>
          </cell>
          <cell r="O65461">
            <v>0</v>
          </cell>
          <cell r="P65461">
            <v>0</v>
          </cell>
        </row>
        <row r="65462">
          <cell r="A65462">
            <v>46022</v>
          </cell>
          <cell r="B65462" t="str">
            <v>Ares</v>
          </cell>
          <cell r="C65462" t="str">
            <v>Non Prime</v>
          </cell>
          <cell r="D65462" t="str">
            <v>£0-£5k</v>
          </cell>
          <cell r="O65462">
            <v>0</v>
          </cell>
          <cell r="P65462">
            <v>0</v>
          </cell>
        </row>
        <row r="65463">
          <cell r="A65463">
            <v>46022</v>
          </cell>
          <cell r="B65463" t="str">
            <v>Ares</v>
          </cell>
          <cell r="C65463" t="str">
            <v>Non Prime</v>
          </cell>
          <cell r="D65463" t="str">
            <v>£0-£5k</v>
          </cell>
          <cell r="O65463">
            <v>0</v>
          </cell>
          <cell r="P65463">
            <v>0</v>
          </cell>
        </row>
        <row r="65464">
          <cell r="A65464">
            <v>46022</v>
          </cell>
          <cell r="B65464" t="str">
            <v>Ares</v>
          </cell>
          <cell r="C65464" t="str">
            <v>Non Prime</v>
          </cell>
          <cell r="D65464" t="str">
            <v>£0-£5k</v>
          </cell>
          <cell r="O65464">
            <v>0</v>
          </cell>
          <cell r="P65464">
            <v>0</v>
          </cell>
        </row>
        <row r="65465">
          <cell r="A65465">
            <v>46022</v>
          </cell>
          <cell r="B65465" t="str">
            <v>Ares</v>
          </cell>
          <cell r="C65465" t="str">
            <v>Non Prime</v>
          </cell>
          <cell r="D65465" t="str">
            <v>£0-£5k</v>
          </cell>
          <cell r="O65465">
            <v>0</v>
          </cell>
          <cell r="P65465">
            <v>0</v>
          </cell>
        </row>
        <row r="65466">
          <cell r="A65466">
            <v>46022</v>
          </cell>
          <cell r="B65466" t="str">
            <v>Ares</v>
          </cell>
          <cell r="C65466" t="str">
            <v>Non Prime</v>
          </cell>
          <cell r="D65466" t="str">
            <v>£0-£5k</v>
          </cell>
          <cell r="O65466">
            <v>0</v>
          </cell>
          <cell r="P65466">
            <v>0</v>
          </cell>
        </row>
        <row r="65467">
          <cell r="A65467">
            <v>46022</v>
          </cell>
          <cell r="B65467" t="str">
            <v>Ares</v>
          </cell>
          <cell r="C65467" t="str">
            <v>Non Prime</v>
          </cell>
          <cell r="D65467" t="str">
            <v>£0-£5k</v>
          </cell>
          <cell r="O65467">
            <v>0</v>
          </cell>
          <cell r="P65467">
            <v>0</v>
          </cell>
        </row>
        <row r="65468">
          <cell r="A65468">
            <v>46022</v>
          </cell>
          <cell r="B65468" t="str">
            <v>Ares</v>
          </cell>
          <cell r="C65468" t="str">
            <v>Non Prime</v>
          </cell>
          <cell r="D65468" t="str">
            <v>£0-£5k</v>
          </cell>
          <cell r="O65468">
            <v>0</v>
          </cell>
          <cell r="P65468">
            <v>0</v>
          </cell>
        </row>
        <row r="65469">
          <cell r="A65469">
            <v>46022</v>
          </cell>
          <cell r="B65469" t="str">
            <v>Ares</v>
          </cell>
          <cell r="C65469" t="str">
            <v>Non Prime</v>
          </cell>
          <cell r="D65469" t="str">
            <v>£0-£5k</v>
          </cell>
          <cell r="O65469">
            <v>0</v>
          </cell>
          <cell r="P65469">
            <v>0</v>
          </cell>
        </row>
        <row r="65470">
          <cell r="A65470">
            <v>46022</v>
          </cell>
          <cell r="B65470" t="str">
            <v>Ares</v>
          </cell>
          <cell r="C65470" t="str">
            <v>Non Prime</v>
          </cell>
          <cell r="D65470" t="str">
            <v>£0-£5k</v>
          </cell>
          <cell r="O65470">
            <v>0</v>
          </cell>
          <cell r="P65470">
            <v>0</v>
          </cell>
        </row>
        <row r="65471">
          <cell r="A65471">
            <v>46022</v>
          </cell>
          <cell r="B65471" t="str">
            <v>Ares</v>
          </cell>
          <cell r="C65471" t="str">
            <v>Non Prime</v>
          </cell>
          <cell r="D65471" t="str">
            <v>£0-£5k</v>
          </cell>
          <cell r="O65471">
            <v>0</v>
          </cell>
          <cell r="P65471">
            <v>0</v>
          </cell>
        </row>
        <row r="65472">
          <cell r="A65472">
            <v>46022</v>
          </cell>
          <cell r="B65472" t="str">
            <v>Ares</v>
          </cell>
          <cell r="C65472" t="str">
            <v>Non Prime</v>
          </cell>
          <cell r="D65472" t="str">
            <v>£0-£5k</v>
          </cell>
          <cell r="O65472">
            <v>0</v>
          </cell>
          <cell r="P65472">
            <v>0</v>
          </cell>
        </row>
        <row r="65473">
          <cell r="A65473">
            <v>46022</v>
          </cell>
          <cell r="B65473" t="str">
            <v>Ares</v>
          </cell>
          <cell r="C65473" t="str">
            <v>Non Prime</v>
          </cell>
          <cell r="D65473" t="str">
            <v>£0-£5k</v>
          </cell>
          <cell r="O65473">
            <v>0</v>
          </cell>
          <cell r="P65473">
            <v>0</v>
          </cell>
        </row>
        <row r="65474">
          <cell r="A65474">
            <v>46022</v>
          </cell>
          <cell r="B65474" t="str">
            <v>Ares</v>
          </cell>
          <cell r="C65474" t="str">
            <v>Non Prime</v>
          </cell>
          <cell r="D65474" t="str">
            <v>£0-£5k</v>
          </cell>
          <cell r="O65474">
            <v>0</v>
          </cell>
          <cell r="P65474">
            <v>0</v>
          </cell>
        </row>
        <row r="65475">
          <cell r="A65475">
            <v>46022</v>
          </cell>
          <cell r="B65475" t="str">
            <v>Ares</v>
          </cell>
          <cell r="C65475" t="str">
            <v>Non Prime</v>
          </cell>
          <cell r="D65475" t="str">
            <v>£0-£5k</v>
          </cell>
          <cell r="O65475">
            <v>0</v>
          </cell>
          <cell r="P65475">
            <v>0</v>
          </cell>
        </row>
        <row r="65476">
          <cell r="A65476">
            <v>46022</v>
          </cell>
          <cell r="B65476" t="str">
            <v>Ares</v>
          </cell>
          <cell r="C65476" t="str">
            <v>Non Prime</v>
          </cell>
          <cell r="D65476" t="str">
            <v>£0-£5k</v>
          </cell>
          <cell r="O65476">
            <v>0</v>
          </cell>
          <cell r="P65476">
            <v>0</v>
          </cell>
        </row>
        <row r="65477">
          <cell r="A65477">
            <v>46022</v>
          </cell>
          <cell r="B65477" t="str">
            <v>Ares</v>
          </cell>
          <cell r="C65477" t="str">
            <v>Non Prime</v>
          </cell>
          <cell r="D65477" t="str">
            <v>£0-£5k</v>
          </cell>
          <cell r="O65477">
            <v>0</v>
          </cell>
          <cell r="P65477">
            <v>0</v>
          </cell>
        </row>
        <row r="65478">
          <cell r="A65478">
            <v>46022</v>
          </cell>
          <cell r="B65478" t="str">
            <v>Ares</v>
          </cell>
          <cell r="C65478" t="str">
            <v>Non Prime</v>
          </cell>
          <cell r="D65478" t="str">
            <v>£0-£5k</v>
          </cell>
          <cell r="O65478">
            <v>0</v>
          </cell>
          <cell r="P65478">
            <v>0</v>
          </cell>
        </row>
        <row r="65479">
          <cell r="A65479">
            <v>46022</v>
          </cell>
          <cell r="B65479" t="str">
            <v>Ares</v>
          </cell>
          <cell r="C65479" t="str">
            <v>Non Prime</v>
          </cell>
          <cell r="D65479" t="str">
            <v>£0-£5k</v>
          </cell>
          <cell r="O65479">
            <v>0</v>
          </cell>
          <cell r="P65479">
            <v>0</v>
          </cell>
        </row>
        <row r="65480">
          <cell r="A65480">
            <v>46022</v>
          </cell>
          <cell r="B65480" t="str">
            <v>Ares</v>
          </cell>
          <cell r="C65480" t="str">
            <v>Non Prime</v>
          </cell>
          <cell r="D65480" t="str">
            <v>£0-£5k</v>
          </cell>
          <cell r="O65480">
            <v>0</v>
          </cell>
          <cell r="P65480">
            <v>0</v>
          </cell>
        </row>
        <row r="65481">
          <cell r="A65481">
            <v>46022</v>
          </cell>
          <cell r="B65481" t="str">
            <v>Ares</v>
          </cell>
          <cell r="C65481" t="str">
            <v>Non Prime</v>
          </cell>
          <cell r="D65481" t="str">
            <v>£0-£5k</v>
          </cell>
          <cell r="O65481">
            <v>0</v>
          </cell>
          <cell r="P65481">
            <v>0</v>
          </cell>
        </row>
        <row r="65482">
          <cell r="A65482">
            <v>46022</v>
          </cell>
          <cell r="B65482" t="str">
            <v>Ares</v>
          </cell>
          <cell r="C65482" t="str">
            <v>Non Prime</v>
          </cell>
          <cell r="D65482" t="str">
            <v>£0-£5k</v>
          </cell>
          <cell r="O65482">
            <v>0</v>
          </cell>
          <cell r="P65482">
            <v>0</v>
          </cell>
        </row>
        <row r="65483">
          <cell r="A65483">
            <v>46022</v>
          </cell>
          <cell r="B65483" t="str">
            <v>Ares</v>
          </cell>
          <cell r="C65483" t="str">
            <v>Non Prime</v>
          </cell>
          <cell r="D65483" t="str">
            <v>£0-£5k</v>
          </cell>
          <cell r="O65483">
            <v>0</v>
          </cell>
          <cell r="P65483">
            <v>0</v>
          </cell>
        </row>
        <row r="65484">
          <cell r="A65484">
            <v>46022</v>
          </cell>
          <cell r="B65484" t="str">
            <v>Ares</v>
          </cell>
          <cell r="C65484" t="str">
            <v>Non Prime</v>
          </cell>
          <cell r="D65484" t="str">
            <v>£0-£5k</v>
          </cell>
          <cell r="O65484">
            <v>0</v>
          </cell>
          <cell r="P65484">
            <v>0</v>
          </cell>
        </row>
        <row r="65485">
          <cell r="A65485">
            <v>46022</v>
          </cell>
          <cell r="B65485" t="str">
            <v>Ares</v>
          </cell>
          <cell r="C65485" t="str">
            <v>Non Prime</v>
          </cell>
          <cell r="D65485" t="str">
            <v>£0-£5k</v>
          </cell>
          <cell r="O65485">
            <v>0</v>
          </cell>
          <cell r="P65485">
            <v>0</v>
          </cell>
        </row>
        <row r="65486">
          <cell r="A65486">
            <v>46022</v>
          </cell>
          <cell r="B65486" t="str">
            <v>Ares</v>
          </cell>
          <cell r="C65486" t="str">
            <v>Non Prime</v>
          </cell>
          <cell r="D65486" t="str">
            <v>£0-£5k</v>
          </cell>
          <cell r="O65486">
            <v>0</v>
          </cell>
          <cell r="P65486">
            <v>0</v>
          </cell>
        </row>
        <row r="65487">
          <cell r="A65487">
            <v>46022</v>
          </cell>
          <cell r="B65487" t="str">
            <v>Ares</v>
          </cell>
          <cell r="C65487" t="str">
            <v>Non Prime</v>
          </cell>
          <cell r="D65487" t="str">
            <v>£0-£5k</v>
          </cell>
          <cell r="O65487">
            <v>0</v>
          </cell>
          <cell r="P65487">
            <v>0</v>
          </cell>
        </row>
        <row r="65488">
          <cell r="A65488">
            <v>46022</v>
          </cell>
          <cell r="B65488" t="str">
            <v>Ares</v>
          </cell>
          <cell r="C65488" t="str">
            <v>Non Prime</v>
          </cell>
          <cell r="D65488" t="str">
            <v>£0-£5k</v>
          </cell>
          <cell r="O65488">
            <v>0</v>
          </cell>
          <cell r="P65488">
            <v>0</v>
          </cell>
        </row>
        <row r="65489">
          <cell r="A65489">
            <v>46022</v>
          </cell>
          <cell r="B65489" t="str">
            <v>Ares</v>
          </cell>
          <cell r="C65489" t="str">
            <v>Non Prime</v>
          </cell>
          <cell r="D65489" t="str">
            <v>£0-£5k</v>
          </cell>
          <cell r="O65489">
            <v>0</v>
          </cell>
          <cell r="P65489">
            <v>0</v>
          </cell>
        </row>
        <row r="65490">
          <cell r="A65490">
            <v>46022</v>
          </cell>
          <cell r="B65490" t="str">
            <v>Ares</v>
          </cell>
          <cell r="C65490" t="str">
            <v>Non Prime</v>
          </cell>
          <cell r="D65490" t="str">
            <v>£0-£5k</v>
          </cell>
          <cell r="O65490">
            <v>0</v>
          </cell>
          <cell r="P65490">
            <v>0</v>
          </cell>
        </row>
        <row r="65491">
          <cell r="A65491">
            <v>46022</v>
          </cell>
          <cell r="B65491" t="str">
            <v>Ares</v>
          </cell>
          <cell r="C65491" t="str">
            <v>Non Prime</v>
          </cell>
          <cell r="D65491" t="str">
            <v>£0-£5k</v>
          </cell>
          <cell r="O65491">
            <v>0</v>
          </cell>
          <cell r="P65491">
            <v>0</v>
          </cell>
        </row>
        <row r="65492">
          <cell r="A65492">
            <v>46022</v>
          </cell>
          <cell r="B65492" t="str">
            <v>Ares</v>
          </cell>
          <cell r="C65492" t="str">
            <v>Non Prime</v>
          </cell>
          <cell r="D65492" t="str">
            <v>£0-£5k</v>
          </cell>
          <cell r="O65492">
            <v>0</v>
          </cell>
          <cell r="P65492">
            <v>0</v>
          </cell>
        </row>
        <row r="65493">
          <cell r="A65493">
            <v>46022</v>
          </cell>
          <cell r="B65493" t="str">
            <v>Ares</v>
          </cell>
          <cell r="C65493" t="str">
            <v>Non Prime</v>
          </cell>
          <cell r="D65493" t="str">
            <v>£0-£5k</v>
          </cell>
          <cell r="O65493">
            <v>0</v>
          </cell>
          <cell r="P65493">
            <v>0</v>
          </cell>
        </row>
        <row r="65494">
          <cell r="A65494">
            <v>46022</v>
          </cell>
          <cell r="B65494" t="str">
            <v>Ares</v>
          </cell>
          <cell r="C65494" t="str">
            <v>Non Prime</v>
          </cell>
          <cell r="D65494" t="str">
            <v>£0-£5k</v>
          </cell>
          <cell r="O65494">
            <v>0</v>
          </cell>
          <cell r="P65494">
            <v>0</v>
          </cell>
        </row>
        <row r="65495">
          <cell r="A65495">
            <v>46022</v>
          </cell>
          <cell r="B65495" t="str">
            <v>Ares</v>
          </cell>
          <cell r="C65495" t="str">
            <v>Non Prime</v>
          </cell>
          <cell r="D65495" t="str">
            <v>£0-£5k</v>
          </cell>
          <cell r="O65495">
            <v>0</v>
          </cell>
          <cell r="P65495">
            <v>0</v>
          </cell>
        </row>
        <row r="65496">
          <cell r="A65496">
            <v>46022</v>
          </cell>
          <cell r="B65496" t="str">
            <v>Ares</v>
          </cell>
          <cell r="C65496" t="str">
            <v>Non Prime</v>
          </cell>
          <cell r="D65496" t="str">
            <v>£0-£5k</v>
          </cell>
          <cell r="O65496">
            <v>0</v>
          </cell>
          <cell r="P65496">
            <v>0</v>
          </cell>
        </row>
        <row r="65497">
          <cell r="A65497">
            <v>46022</v>
          </cell>
          <cell r="B65497" t="str">
            <v>Ares</v>
          </cell>
          <cell r="C65497" t="str">
            <v>Non Prime</v>
          </cell>
          <cell r="D65497" t="str">
            <v>£0-£5k</v>
          </cell>
          <cell r="O65497">
            <v>0</v>
          </cell>
          <cell r="P65497">
            <v>0</v>
          </cell>
        </row>
        <row r="65498">
          <cell r="A65498">
            <v>46022</v>
          </cell>
          <cell r="B65498" t="str">
            <v>Ares</v>
          </cell>
          <cell r="C65498" t="str">
            <v>Non Prime</v>
          </cell>
          <cell r="D65498" t="str">
            <v>£0-£5k</v>
          </cell>
          <cell r="O65498">
            <v>0</v>
          </cell>
          <cell r="P65498">
            <v>0</v>
          </cell>
        </row>
        <row r="65499">
          <cell r="A65499">
            <v>46022</v>
          </cell>
          <cell r="B65499" t="str">
            <v>Ares</v>
          </cell>
          <cell r="C65499" t="str">
            <v>Non Prime</v>
          </cell>
          <cell r="D65499" t="str">
            <v>£0-£5k</v>
          </cell>
          <cell r="O65499">
            <v>0</v>
          </cell>
          <cell r="P65499">
            <v>0</v>
          </cell>
        </row>
        <row r="65500">
          <cell r="A65500">
            <v>46022</v>
          </cell>
          <cell r="B65500" t="str">
            <v>Ares</v>
          </cell>
          <cell r="C65500" t="str">
            <v>Non Prime</v>
          </cell>
          <cell r="D65500" t="str">
            <v>£0-£5k</v>
          </cell>
          <cell r="O65500">
            <v>0</v>
          </cell>
          <cell r="P65500">
            <v>0</v>
          </cell>
        </row>
        <row r="65501">
          <cell r="A65501">
            <v>46022</v>
          </cell>
          <cell r="B65501" t="str">
            <v>Ares</v>
          </cell>
          <cell r="C65501" t="str">
            <v>Non Prime</v>
          </cell>
          <cell r="D65501" t="str">
            <v>£0-£5k</v>
          </cell>
          <cell r="O65501">
            <v>0</v>
          </cell>
          <cell r="P65501">
            <v>0</v>
          </cell>
        </row>
        <row r="65502">
          <cell r="A65502">
            <v>46022</v>
          </cell>
          <cell r="B65502" t="str">
            <v>Ares</v>
          </cell>
          <cell r="C65502" t="str">
            <v>Non Prime</v>
          </cell>
          <cell r="D65502" t="str">
            <v>£0-£5k</v>
          </cell>
          <cell r="O65502">
            <v>0</v>
          </cell>
          <cell r="P65502">
            <v>0</v>
          </cell>
        </row>
        <row r="65503">
          <cell r="A65503">
            <v>46022</v>
          </cell>
          <cell r="B65503" t="str">
            <v>Ares</v>
          </cell>
          <cell r="C65503" t="str">
            <v>Non Prime</v>
          </cell>
          <cell r="D65503" t="str">
            <v>£0-£5k</v>
          </cell>
          <cell r="O65503">
            <v>0</v>
          </cell>
          <cell r="P65503">
            <v>0</v>
          </cell>
        </row>
        <row r="65504">
          <cell r="A65504">
            <v>46022</v>
          </cell>
          <cell r="B65504" t="str">
            <v>Ares</v>
          </cell>
          <cell r="C65504" t="str">
            <v>Non Prime</v>
          </cell>
          <cell r="D65504" t="str">
            <v>£0-£5k</v>
          </cell>
          <cell r="O65504">
            <v>0</v>
          </cell>
          <cell r="P65504">
            <v>0</v>
          </cell>
        </row>
        <row r="65505">
          <cell r="A65505">
            <v>46022</v>
          </cell>
          <cell r="B65505" t="str">
            <v>Ares</v>
          </cell>
          <cell r="C65505" t="str">
            <v>Non Prime</v>
          </cell>
          <cell r="D65505" t="str">
            <v>£0-£5k</v>
          </cell>
          <cell r="O65505">
            <v>0</v>
          </cell>
          <cell r="P65505">
            <v>0</v>
          </cell>
        </row>
        <row r="65506">
          <cell r="A65506">
            <v>46022</v>
          </cell>
          <cell r="B65506" t="str">
            <v>Ares</v>
          </cell>
          <cell r="C65506" t="str">
            <v>Non Prime</v>
          </cell>
          <cell r="D65506" t="str">
            <v>£0-£5k</v>
          </cell>
          <cell r="O65506">
            <v>0</v>
          </cell>
          <cell r="P65506">
            <v>0</v>
          </cell>
        </row>
        <row r="65507">
          <cell r="A65507">
            <v>46022</v>
          </cell>
          <cell r="B65507" t="str">
            <v>Ares</v>
          </cell>
          <cell r="C65507" t="str">
            <v>Non Prime</v>
          </cell>
          <cell r="D65507" t="str">
            <v>£0-£5k</v>
          </cell>
          <cell r="O65507">
            <v>0</v>
          </cell>
          <cell r="P65507">
            <v>0</v>
          </cell>
        </row>
        <row r="65508">
          <cell r="A65508">
            <v>46022</v>
          </cell>
          <cell r="B65508" t="str">
            <v>Ares</v>
          </cell>
          <cell r="C65508" t="str">
            <v>Non Prime</v>
          </cell>
          <cell r="D65508" t="str">
            <v>£0-£5k</v>
          </cell>
          <cell r="O65508">
            <v>0</v>
          </cell>
          <cell r="P65508">
            <v>0</v>
          </cell>
        </row>
        <row r="65509">
          <cell r="A65509">
            <v>46022</v>
          </cell>
          <cell r="B65509" t="str">
            <v>Ares</v>
          </cell>
          <cell r="C65509" t="str">
            <v>Non Prime</v>
          </cell>
          <cell r="D65509" t="str">
            <v>£0-£5k</v>
          </cell>
          <cell r="O65509">
            <v>0</v>
          </cell>
          <cell r="P65509">
            <v>0</v>
          </cell>
        </row>
        <row r="65510">
          <cell r="A65510">
            <v>46022</v>
          </cell>
          <cell r="B65510" t="str">
            <v>Ares</v>
          </cell>
          <cell r="C65510" t="str">
            <v>Non Prime</v>
          </cell>
          <cell r="D65510" t="str">
            <v>£0-£5k</v>
          </cell>
          <cell r="O65510">
            <v>0</v>
          </cell>
          <cell r="P65510">
            <v>0</v>
          </cell>
        </row>
        <row r="65511">
          <cell r="A65511">
            <v>46022</v>
          </cell>
          <cell r="B65511" t="str">
            <v>Ares</v>
          </cell>
          <cell r="C65511" t="str">
            <v>Non Prime</v>
          </cell>
          <cell r="D65511" t="str">
            <v>£0-£5k</v>
          </cell>
          <cell r="O65511">
            <v>0</v>
          </cell>
          <cell r="P65511">
            <v>0</v>
          </cell>
        </row>
        <row r="65512">
          <cell r="A65512">
            <v>46022</v>
          </cell>
          <cell r="B65512" t="str">
            <v>Ares</v>
          </cell>
          <cell r="C65512" t="str">
            <v>Non Prime</v>
          </cell>
          <cell r="D65512" t="str">
            <v>£0-£5k</v>
          </cell>
          <cell r="O65512">
            <v>0</v>
          </cell>
          <cell r="P65512">
            <v>0</v>
          </cell>
        </row>
        <row r="65513">
          <cell r="A65513">
            <v>46022</v>
          </cell>
          <cell r="B65513" t="str">
            <v>Ares</v>
          </cell>
          <cell r="C65513" t="str">
            <v>Non Prime</v>
          </cell>
          <cell r="D65513" t="str">
            <v>£0-£5k</v>
          </cell>
          <cell r="O65513">
            <v>0</v>
          </cell>
          <cell r="P65513">
            <v>0</v>
          </cell>
        </row>
        <row r="65514">
          <cell r="A65514">
            <v>46022</v>
          </cell>
          <cell r="B65514" t="str">
            <v>Ares</v>
          </cell>
          <cell r="C65514" t="str">
            <v>Non Prime</v>
          </cell>
          <cell r="D65514" t="str">
            <v>£0-£5k</v>
          </cell>
          <cell r="O65514">
            <v>0</v>
          </cell>
          <cell r="P65514">
            <v>0</v>
          </cell>
        </row>
        <row r="65515">
          <cell r="A65515">
            <v>46022</v>
          </cell>
          <cell r="B65515" t="str">
            <v>Ares</v>
          </cell>
          <cell r="C65515" t="str">
            <v>Non Prime</v>
          </cell>
          <cell r="D65515" t="str">
            <v>£0-£5k</v>
          </cell>
          <cell r="O65515">
            <v>0</v>
          </cell>
          <cell r="P65515">
            <v>0</v>
          </cell>
        </row>
        <row r="65516">
          <cell r="A65516">
            <v>46022</v>
          </cell>
          <cell r="B65516" t="str">
            <v>Ares</v>
          </cell>
          <cell r="C65516" t="str">
            <v>Non Prime</v>
          </cell>
          <cell r="D65516" t="str">
            <v>£0-£5k</v>
          </cell>
          <cell r="O65516">
            <v>0</v>
          </cell>
          <cell r="P65516">
            <v>0</v>
          </cell>
        </row>
        <row r="65517">
          <cell r="A65517">
            <v>46022</v>
          </cell>
          <cell r="B65517" t="str">
            <v>Ares</v>
          </cell>
          <cell r="C65517" t="str">
            <v>Non Prime</v>
          </cell>
          <cell r="D65517" t="str">
            <v>£0-£5k</v>
          </cell>
          <cell r="O65517">
            <v>0</v>
          </cell>
          <cell r="P65517">
            <v>0</v>
          </cell>
        </row>
        <row r="65518">
          <cell r="A65518">
            <v>46022</v>
          </cell>
          <cell r="B65518" t="str">
            <v>Ares</v>
          </cell>
          <cell r="C65518" t="str">
            <v>Non Prime</v>
          </cell>
          <cell r="D65518" t="str">
            <v>£0-£5k</v>
          </cell>
          <cell r="O65518">
            <v>0</v>
          </cell>
          <cell r="P65518">
            <v>0</v>
          </cell>
        </row>
        <row r="65519">
          <cell r="A65519">
            <v>46022</v>
          </cell>
          <cell r="B65519" t="str">
            <v>Ares</v>
          </cell>
          <cell r="C65519" t="str">
            <v>Non Prime</v>
          </cell>
          <cell r="D65519" t="str">
            <v>£0-£5k</v>
          </cell>
          <cell r="O65519">
            <v>0</v>
          </cell>
          <cell r="P65519">
            <v>0</v>
          </cell>
        </row>
        <row r="65520">
          <cell r="A65520">
            <v>46022</v>
          </cell>
          <cell r="B65520" t="str">
            <v>Ares</v>
          </cell>
          <cell r="C65520" t="str">
            <v>Non Prime</v>
          </cell>
          <cell r="D65520" t="str">
            <v>£0-£5k</v>
          </cell>
          <cell r="O65520">
            <v>0</v>
          </cell>
          <cell r="P65520">
            <v>0</v>
          </cell>
        </row>
        <row r="65521">
          <cell r="A65521">
            <v>46022</v>
          </cell>
          <cell r="B65521" t="str">
            <v>Ares</v>
          </cell>
          <cell r="C65521" t="str">
            <v>Non Prime</v>
          </cell>
          <cell r="D65521" t="str">
            <v>£0-£5k</v>
          </cell>
          <cell r="O65521">
            <v>0</v>
          </cell>
          <cell r="P65521">
            <v>0</v>
          </cell>
        </row>
        <row r="65522">
          <cell r="A65522">
            <v>46022</v>
          </cell>
          <cell r="B65522" t="str">
            <v>Ares</v>
          </cell>
          <cell r="C65522" t="str">
            <v>Non Prime</v>
          </cell>
          <cell r="D65522" t="str">
            <v>£0-£5k</v>
          </cell>
          <cell r="O65522">
            <v>0</v>
          </cell>
          <cell r="P65522">
            <v>0</v>
          </cell>
        </row>
        <row r="65523">
          <cell r="A65523">
            <v>46022</v>
          </cell>
          <cell r="B65523" t="str">
            <v>Ares</v>
          </cell>
          <cell r="C65523" t="str">
            <v>Non Prime</v>
          </cell>
          <cell r="D65523" t="str">
            <v>£0-£5k</v>
          </cell>
          <cell r="O65523">
            <v>0</v>
          </cell>
          <cell r="P65523">
            <v>0</v>
          </cell>
        </row>
        <row r="65524">
          <cell r="A65524">
            <v>46022</v>
          </cell>
          <cell r="B65524" t="str">
            <v>Ares</v>
          </cell>
          <cell r="C65524" t="str">
            <v>Non Prime</v>
          </cell>
          <cell r="D65524" t="str">
            <v>£0-£5k</v>
          </cell>
          <cell r="O65524">
            <v>0</v>
          </cell>
          <cell r="P65524">
            <v>0</v>
          </cell>
        </row>
        <row r="65525">
          <cell r="A65525">
            <v>46022</v>
          </cell>
          <cell r="B65525" t="str">
            <v>Ares</v>
          </cell>
          <cell r="C65525" t="str">
            <v>Non Prime</v>
          </cell>
          <cell r="D65525" t="str">
            <v>£0-£5k</v>
          </cell>
          <cell r="O65525">
            <v>0</v>
          </cell>
          <cell r="P65525">
            <v>0</v>
          </cell>
        </row>
        <row r="65526">
          <cell r="A65526">
            <v>46022</v>
          </cell>
          <cell r="B65526" t="str">
            <v>Ares</v>
          </cell>
          <cell r="C65526" t="str">
            <v>Non Prime</v>
          </cell>
          <cell r="D65526" t="str">
            <v>£0-£5k</v>
          </cell>
          <cell r="O65526">
            <v>0</v>
          </cell>
          <cell r="P65526">
            <v>0</v>
          </cell>
        </row>
        <row r="65527">
          <cell r="A65527">
            <v>46022</v>
          </cell>
          <cell r="B65527" t="str">
            <v>Ares</v>
          </cell>
          <cell r="C65527" t="str">
            <v>Non Prime</v>
          </cell>
          <cell r="D65527" t="str">
            <v>£0-£5k</v>
          </cell>
          <cell r="O65527">
            <v>0</v>
          </cell>
          <cell r="P65527">
            <v>0</v>
          </cell>
        </row>
        <row r="65528">
          <cell r="A65528">
            <v>46022</v>
          </cell>
          <cell r="B65528" t="str">
            <v>Ares</v>
          </cell>
          <cell r="C65528" t="str">
            <v>Non Prime</v>
          </cell>
          <cell r="D65528" t="str">
            <v>£0-£5k</v>
          </cell>
          <cell r="O65528">
            <v>0</v>
          </cell>
          <cell r="P65528">
            <v>0</v>
          </cell>
        </row>
        <row r="65529">
          <cell r="A65529">
            <v>46022</v>
          </cell>
          <cell r="B65529" t="str">
            <v>Ares</v>
          </cell>
          <cell r="C65529" t="str">
            <v>Non Prime</v>
          </cell>
          <cell r="D65529" t="str">
            <v>£0-£5k</v>
          </cell>
          <cell r="O65529">
            <v>0</v>
          </cell>
          <cell r="P65529">
            <v>0</v>
          </cell>
        </row>
        <row r="65530">
          <cell r="A65530">
            <v>46022</v>
          </cell>
          <cell r="B65530" t="str">
            <v>Ares</v>
          </cell>
          <cell r="C65530" t="str">
            <v>Non Prime</v>
          </cell>
          <cell r="D65530" t="str">
            <v>£0-£5k</v>
          </cell>
          <cell r="O65530">
            <v>0</v>
          </cell>
          <cell r="P65530">
            <v>0</v>
          </cell>
        </row>
        <row r="65531">
          <cell r="A65531">
            <v>46022</v>
          </cell>
          <cell r="B65531" t="str">
            <v>Ares</v>
          </cell>
          <cell r="C65531" t="str">
            <v>Non Prime</v>
          </cell>
          <cell r="D65531" t="str">
            <v>£0-£5k</v>
          </cell>
          <cell r="O65531">
            <v>0</v>
          </cell>
          <cell r="P65531">
            <v>0</v>
          </cell>
        </row>
        <row r="65532">
          <cell r="A65532">
            <v>46022</v>
          </cell>
          <cell r="B65532" t="str">
            <v>Ares</v>
          </cell>
          <cell r="C65532" t="str">
            <v>Non Prime</v>
          </cell>
          <cell r="D65532" t="str">
            <v>£0-£5k</v>
          </cell>
          <cell r="O65532">
            <v>0</v>
          </cell>
          <cell r="P65532">
            <v>0</v>
          </cell>
        </row>
        <row r="65533">
          <cell r="A65533">
            <v>46022</v>
          </cell>
          <cell r="B65533" t="str">
            <v>Ares</v>
          </cell>
          <cell r="C65533" t="str">
            <v>Non Prime</v>
          </cell>
          <cell r="D65533" t="str">
            <v>£0-£5k</v>
          </cell>
          <cell r="O65533">
            <v>0</v>
          </cell>
          <cell r="P65533">
            <v>0</v>
          </cell>
        </row>
        <row r="65534">
          <cell r="A65534">
            <v>46022</v>
          </cell>
          <cell r="B65534" t="str">
            <v>Ares</v>
          </cell>
          <cell r="C65534" t="str">
            <v>Non Prime</v>
          </cell>
          <cell r="D65534" t="str">
            <v>£0-£5k</v>
          </cell>
          <cell r="O65534">
            <v>0</v>
          </cell>
          <cell r="P65534">
            <v>0</v>
          </cell>
        </row>
        <row r="65535">
          <cell r="A65535">
            <v>46022</v>
          </cell>
          <cell r="B65535" t="str">
            <v>Ares</v>
          </cell>
          <cell r="C65535" t="str">
            <v>Non Prime</v>
          </cell>
          <cell r="D65535" t="str">
            <v>£0-£5k</v>
          </cell>
          <cell r="O65535">
            <v>0</v>
          </cell>
          <cell r="P65535">
            <v>0</v>
          </cell>
        </row>
        <row r="65536">
          <cell r="A65536">
            <v>46022</v>
          </cell>
          <cell r="B65536" t="str">
            <v>Ares</v>
          </cell>
          <cell r="C65536" t="str">
            <v>Non Prime</v>
          </cell>
          <cell r="D65536" t="str">
            <v>£0-£5k</v>
          </cell>
          <cell r="O65536">
            <v>0</v>
          </cell>
          <cell r="P65536">
            <v>0</v>
          </cell>
        </row>
        <row r="65537">
          <cell r="A65537">
            <v>46022</v>
          </cell>
          <cell r="B65537" t="str">
            <v>Ares</v>
          </cell>
          <cell r="C65537" t="str">
            <v>Non Prime</v>
          </cell>
          <cell r="D65537" t="str">
            <v>£0-£5k</v>
          </cell>
          <cell r="O65537">
            <v>0</v>
          </cell>
          <cell r="P65537">
            <v>0</v>
          </cell>
        </row>
        <row r="65538">
          <cell r="A65538">
            <v>46022</v>
          </cell>
          <cell r="B65538" t="str">
            <v>Ares</v>
          </cell>
          <cell r="C65538" t="str">
            <v>Non Prime</v>
          </cell>
          <cell r="D65538" t="str">
            <v>£0-£5k</v>
          </cell>
          <cell r="O65538">
            <v>0</v>
          </cell>
          <cell r="P65538">
            <v>0</v>
          </cell>
        </row>
        <row r="65539">
          <cell r="A65539">
            <v>46022</v>
          </cell>
          <cell r="B65539" t="str">
            <v>Ares</v>
          </cell>
          <cell r="C65539" t="str">
            <v>Non Prime</v>
          </cell>
          <cell r="D65539" t="str">
            <v>£0-£5k</v>
          </cell>
          <cell r="O65539">
            <v>0</v>
          </cell>
          <cell r="P65539">
            <v>0</v>
          </cell>
        </row>
        <row r="65540">
          <cell r="A65540">
            <v>46022</v>
          </cell>
          <cell r="B65540" t="str">
            <v>Ares</v>
          </cell>
          <cell r="C65540" t="str">
            <v>Non Prime</v>
          </cell>
          <cell r="D65540" t="str">
            <v>£0-£5k</v>
          </cell>
          <cell r="O65540">
            <v>0</v>
          </cell>
          <cell r="P65540">
            <v>0</v>
          </cell>
        </row>
        <row r="65541">
          <cell r="A65541">
            <v>46022</v>
          </cell>
          <cell r="B65541" t="str">
            <v>Ares</v>
          </cell>
          <cell r="C65541" t="str">
            <v>Non Prime</v>
          </cell>
          <cell r="D65541" t="str">
            <v>£0-£5k</v>
          </cell>
          <cell r="O65541">
            <v>0</v>
          </cell>
          <cell r="P65541">
            <v>0</v>
          </cell>
        </row>
        <row r="65542">
          <cell r="A65542">
            <v>46022</v>
          </cell>
          <cell r="B65542" t="str">
            <v>Ares</v>
          </cell>
          <cell r="C65542" t="str">
            <v>Non Prime</v>
          </cell>
          <cell r="D65542" t="str">
            <v>£0-£5k</v>
          </cell>
          <cell r="O65542">
            <v>0</v>
          </cell>
          <cell r="P65542">
            <v>0</v>
          </cell>
        </row>
        <row r="65543">
          <cell r="A65543">
            <v>46022</v>
          </cell>
          <cell r="B65543" t="str">
            <v>Ares</v>
          </cell>
          <cell r="C65543" t="str">
            <v>Non Prime</v>
          </cell>
          <cell r="D65543" t="str">
            <v>£0-£5k</v>
          </cell>
          <cell r="O65543">
            <v>0</v>
          </cell>
          <cell r="P65543">
            <v>0</v>
          </cell>
        </row>
        <row r="65544">
          <cell r="A65544">
            <v>46022</v>
          </cell>
          <cell r="B65544" t="str">
            <v>Ares</v>
          </cell>
          <cell r="C65544" t="str">
            <v>Non Prime</v>
          </cell>
          <cell r="D65544" t="str">
            <v>£0-£5k</v>
          </cell>
          <cell r="O65544">
            <v>0</v>
          </cell>
          <cell r="P65544">
            <v>0</v>
          </cell>
        </row>
        <row r="65545">
          <cell r="A65545">
            <v>46022</v>
          </cell>
          <cell r="B65545" t="str">
            <v>Ares</v>
          </cell>
          <cell r="C65545" t="str">
            <v>Non Prime</v>
          </cell>
          <cell r="D65545" t="str">
            <v>£0-£5k</v>
          </cell>
          <cell r="O65545">
            <v>0</v>
          </cell>
          <cell r="P65545">
            <v>0</v>
          </cell>
        </row>
        <row r="65546">
          <cell r="A65546">
            <v>46022</v>
          </cell>
          <cell r="B65546" t="str">
            <v>Ares</v>
          </cell>
          <cell r="C65546" t="str">
            <v>Non Prime</v>
          </cell>
          <cell r="D65546" t="str">
            <v>£0-£5k</v>
          </cell>
          <cell r="O65546">
            <v>0</v>
          </cell>
          <cell r="P65546">
            <v>0</v>
          </cell>
        </row>
        <row r="65547">
          <cell r="A65547">
            <v>46022</v>
          </cell>
          <cell r="B65547" t="str">
            <v>Ares</v>
          </cell>
          <cell r="C65547" t="str">
            <v>Non Prime</v>
          </cell>
          <cell r="D65547" t="str">
            <v>£0-£5k</v>
          </cell>
          <cell r="O65547">
            <v>0</v>
          </cell>
          <cell r="P65547">
            <v>0</v>
          </cell>
        </row>
        <row r="65548">
          <cell r="A65548">
            <v>46022</v>
          </cell>
          <cell r="B65548" t="str">
            <v>Ares</v>
          </cell>
          <cell r="C65548" t="str">
            <v>Non Prime</v>
          </cell>
          <cell r="D65548" t="str">
            <v>£0-£5k</v>
          </cell>
          <cell r="O65548">
            <v>0</v>
          </cell>
          <cell r="P65548">
            <v>0</v>
          </cell>
        </row>
        <row r="65549">
          <cell r="A65549">
            <v>46022</v>
          </cell>
          <cell r="B65549" t="str">
            <v>Ares</v>
          </cell>
          <cell r="C65549" t="str">
            <v>Non Prime</v>
          </cell>
          <cell r="D65549" t="str">
            <v>£0-£5k</v>
          </cell>
          <cell r="O65549">
            <v>0</v>
          </cell>
          <cell r="P65549">
            <v>0</v>
          </cell>
        </row>
        <row r="65550">
          <cell r="A65550">
            <v>46022</v>
          </cell>
          <cell r="B65550" t="str">
            <v>Ares</v>
          </cell>
          <cell r="C65550" t="str">
            <v>Non Prime</v>
          </cell>
          <cell r="D65550" t="str">
            <v>£0-£5k</v>
          </cell>
          <cell r="O65550">
            <v>0</v>
          </cell>
          <cell r="P65550">
            <v>0</v>
          </cell>
        </row>
        <row r="65551">
          <cell r="A65551">
            <v>46022</v>
          </cell>
          <cell r="B65551" t="str">
            <v>Ares</v>
          </cell>
          <cell r="C65551" t="str">
            <v>Non Prime</v>
          </cell>
          <cell r="D65551" t="str">
            <v>£0-£5k</v>
          </cell>
          <cell r="O65551">
            <v>0</v>
          </cell>
          <cell r="P65551">
            <v>0</v>
          </cell>
        </row>
        <row r="65552">
          <cell r="A65552">
            <v>46022</v>
          </cell>
          <cell r="B65552" t="str">
            <v>Ares</v>
          </cell>
          <cell r="C65552" t="str">
            <v>Non Prime</v>
          </cell>
          <cell r="D65552" t="str">
            <v>£0-£5k</v>
          </cell>
          <cell r="O65552">
            <v>0</v>
          </cell>
          <cell r="P65552">
            <v>0</v>
          </cell>
        </row>
        <row r="65553">
          <cell r="A65553">
            <v>46022</v>
          </cell>
          <cell r="B65553" t="str">
            <v>Ares</v>
          </cell>
          <cell r="C65553" t="str">
            <v>Non Prime</v>
          </cell>
          <cell r="D65553" t="str">
            <v>£0-£5k</v>
          </cell>
          <cell r="O65553">
            <v>0</v>
          </cell>
          <cell r="P65553">
            <v>0</v>
          </cell>
        </row>
        <row r="65554">
          <cell r="A65554">
            <v>46022</v>
          </cell>
          <cell r="B65554" t="str">
            <v>Ares</v>
          </cell>
          <cell r="C65554" t="str">
            <v>Non Prime</v>
          </cell>
          <cell r="D65554" t="str">
            <v>£0-£5k</v>
          </cell>
          <cell r="O65554">
            <v>0</v>
          </cell>
          <cell r="P65554">
            <v>0</v>
          </cell>
        </row>
        <row r="65555">
          <cell r="A65555">
            <v>46022</v>
          </cell>
          <cell r="B65555" t="str">
            <v>Ares</v>
          </cell>
          <cell r="C65555" t="str">
            <v>Non Prime</v>
          </cell>
          <cell r="D65555" t="str">
            <v>£0-£5k</v>
          </cell>
          <cell r="O65555">
            <v>0</v>
          </cell>
          <cell r="P65555">
            <v>0</v>
          </cell>
        </row>
        <row r="65556">
          <cell r="A65556">
            <v>46022</v>
          </cell>
          <cell r="B65556" t="str">
            <v>Ares</v>
          </cell>
          <cell r="C65556" t="str">
            <v>Non Prime</v>
          </cell>
          <cell r="D65556" t="str">
            <v>£0-£5k</v>
          </cell>
          <cell r="O65556">
            <v>0</v>
          </cell>
          <cell r="P65556">
            <v>0</v>
          </cell>
        </row>
        <row r="65557">
          <cell r="A65557">
            <v>46022</v>
          </cell>
          <cell r="B65557" t="str">
            <v>Ares</v>
          </cell>
          <cell r="C65557" t="str">
            <v>Non Prime</v>
          </cell>
          <cell r="D65557" t="str">
            <v>£0-£5k</v>
          </cell>
          <cell r="O65557">
            <v>0</v>
          </cell>
          <cell r="P65557">
            <v>0</v>
          </cell>
        </row>
        <row r="65558">
          <cell r="A65558">
            <v>46022</v>
          </cell>
          <cell r="B65558" t="str">
            <v>Ares</v>
          </cell>
          <cell r="C65558" t="str">
            <v>Non Prime</v>
          </cell>
          <cell r="D65558" t="str">
            <v>£0-£5k</v>
          </cell>
          <cell r="O65558">
            <v>0</v>
          </cell>
          <cell r="P65558">
            <v>0</v>
          </cell>
        </row>
        <row r="65559">
          <cell r="A65559">
            <v>46022</v>
          </cell>
          <cell r="B65559" t="str">
            <v>Ares</v>
          </cell>
          <cell r="C65559" t="str">
            <v>Non Prime</v>
          </cell>
          <cell r="D65559" t="str">
            <v>£0-£5k</v>
          </cell>
          <cell r="O65559">
            <v>0</v>
          </cell>
          <cell r="P65559">
            <v>0</v>
          </cell>
        </row>
        <row r="65560">
          <cell r="A65560">
            <v>46022</v>
          </cell>
          <cell r="B65560" t="str">
            <v>Ares</v>
          </cell>
          <cell r="C65560" t="str">
            <v>Non Prime</v>
          </cell>
          <cell r="D65560" t="str">
            <v>£0-£5k</v>
          </cell>
          <cell r="O65560">
            <v>0</v>
          </cell>
          <cell r="P65560">
            <v>0</v>
          </cell>
        </row>
        <row r="65561">
          <cell r="A65561">
            <v>46022</v>
          </cell>
          <cell r="B65561" t="str">
            <v>Ares</v>
          </cell>
          <cell r="C65561" t="str">
            <v>Non Prime</v>
          </cell>
          <cell r="D65561" t="str">
            <v>£0-£5k</v>
          </cell>
          <cell r="O65561">
            <v>0</v>
          </cell>
          <cell r="P65561">
            <v>0</v>
          </cell>
        </row>
        <row r="65562">
          <cell r="A65562">
            <v>46022</v>
          </cell>
          <cell r="B65562" t="str">
            <v>Ares</v>
          </cell>
          <cell r="C65562" t="str">
            <v>Non Prime</v>
          </cell>
          <cell r="D65562" t="str">
            <v>£0-£5k</v>
          </cell>
          <cell r="O65562">
            <v>0</v>
          </cell>
          <cell r="P65562">
            <v>0</v>
          </cell>
        </row>
        <row r="65563">
          <cell r="A65563">
            <v>46022</v>
          </cell>
          <cell r="B65563" t="str">
            <v>Ares</v>
          </cell>
          <cell r="C65563" t="str">
            <v>Non Prime</v>
          </cell>
          <cell r="D65563" t="str">
            <v>£0-£5k</v>
          </cell>
          <cell r="O65563">
            <v>0</v>
          </cell>
          <cell r="P65563">
            <v>0</v>
          </cell>
        </row>
        <row r="65564">
          <cell r="A65564">
            <v>46022</v>
          </cell>
          <cell r="B65564" t="str">
            <v>Ares</v>
          </cell>
          <cell r="C65564" t="str">
            <v>Non Prime</v>
          </cell>
          <cell r="D65564" t="str">
            <v>£0-£5k</v>
          </cell>
          <cell r="O65564">
            <v>0</v>
          </cell>
          <cell r="P65564">
            <v>0</v>
          </cell>
        </row>
        <row r="65565">
          <cell r="A65565">
            <v>46022</v>
          </cell>
          <cell r="B65565" t="str">
            <v>Ares</v>
          </cell>
          <cell r="C65565" t="str">
            <v>Non Prime</v>
          </cell>
          <cell r="D65565" t="str">
            <v>£0-£5k</v>
          </cell>
          <cell r="O65565">
            <v>0</v>
          </cell>
          <cell r="P65565">
            <v>0</v>
          </cell>
        </row>
        <row r="65566">
          <cell r="A65566">
            <v>46022</v>
          </cell>
          <cell r="B65566" t="str">
            <v>Ares</v>
          </cell>
          <cell r="C65566" t="str">
            <v>Non Prime</v>
          </cell>
          <cell r="D65566" t="str">
            <v>£0-£5k</v>
          </cell>
          <cell r="O65566">
            <v>0</v>
          </cell>
          <cell r="P65566">
            <v>0</v>
          </cell>
        </row>
        <row r="65567">
          <cell r="A65567">
            <v>46022</v>
          </cell>
          <cell r="B65567" t="str">
            <v>Ares</v>
          </cell>
          <cell r="C65567" t="str">
            <v>Non Prime</v>
          </cell>
          <cell r="D65567" t="str">
            <v>£0-£5k</v>
          </cell>
          <cell r="O65567">
            <v>0</v>
          </cell>
          <cell r="P65567">
            <v>0</v>
          </cell>
        </row>
        <row r="65568">
          <cell r="A65568">
            <v>46022</v>
          </cell>
          <cell r="B65568" t="str">
            <v>Ares</v>
          </cell>
          <cell r="C65568" t="str">
            <v>Non Prime</v>
          </cell>
          <cell r="D65568" t="str">
            <v>£0-£5k</v>
          </cell>
          <cell r="O65568">
            <v>0</v>
          </cell>
          <cell r="P65568">
            <v>0</v>
          </cell>
        </row>
        <row r="65569">
          <cell r="A65569">
            <v>46022</v>
          </cell>
          <cell r="B65569" t="str">
            <v>Ares</v>
          </cell>
          <cell r="C65569" t="str">
            <v>Non Prime</v>
          </cell>
          <cell r="D65569" t="str">
            <v>£0-£5k</v>
          </cell>
          <cell r="O65569">
            <v>0</v>
          </cell>
          <cell r="P65569">
            <v>0</v>
          </cell>
        </row>
        <row r="65570">
          <cell r="A65570">
            <v>46022</v>
          </cell>
          <cell r="B65570" t="str">
            <v>Ares</v>
          </cell>
          <cell r="C65570" t="str">
            <v>Non Prime</v>
          </cell>
          <cell r="D65570" t="str">
            <v>£0-£5k</v>
          </cell>
          <cell r="O65570">
            <v>0</v>
          </cell>
          <cell r="P65570">
            <v>0</v>
          </cell>
        </row>
        <row r="65571">
          <cell r="A65571">
            <v>46022</v>
          </cell>
          <cell r="B65571" t="str">
            <v>Ares</v>
          </cell>
          <cell r="C65571" t="str">
            <v>Non Prime</v>
          </cell>
          <cell r="D65571" t="str">
            <v>£0-£5k</v>
          </cell>
          <cell r="O65571">
            <v>0</v>
          </cell>
          <cell r="P65571">
            <v>0</v>
          </cell>
        </row>
        <row r="65572">
          <cell r="A65572">
            <v>46022</v>
          </cell>
          <cell r="B65572" t="str">
            <v>Ares</v>
          </cell>
          <cell r="C65572" t="str">
            <v>Non Prime</v>
          </cell>
          <cell r="D65572" t="str">
            <v>£0-£5k</v>
          </cell>
          <cell r="O65572">
            <v>0</v>
          </cell>
          <cell r="P65572">
            <v>0</v>
          </cell>
        </row>
        <row r="65573">
          <cell r="A65573">
            <v>46022</v>
          </cell>
          <cell r="B65573" t="str">
            <v>Ares</v>
          </cell>
          <cell r="C65573" t="str">
            <v>Non Prime</v>
          </cell>
          <cell r="D65573" t="str">
            <v>£0-£5k</v>
          </cell>
          <cell r="O65573">
            <v>0</v>
          </cell>
          <cell r="P65573">
            <v>0</v>
          </cell>
        </row>
        <row r="65574">
          <cell r="A65574">
            <v>46022</v>
          </cell>
          <cell r="B65574" t="str">
            <v>Ares</v>
          </cell>
          <cell r="C65574" t="str">
            <v>Non Prime</v>
          </cell>
          <cell r="D65574" t="str">
            <v>£5k-£10k</v>
          </cell>
          <cell r="O65574">
            <v>0</v>
          </cell>
          <cell r="P65574">
            <v>0</v>
          </cell>
        </row>
        <row r="65575">
          <cell r="A65575">
            <v>46022</v>
          </cell>
          <cell r="B65575" t="str">
            <v>Ares</v>
          </cell>
          <cell r="C65575" t="str">
            <v>Non Prime</v>
          </cell>
          <cell r="D65575" t="str">
            <v>£5k-£10k</v>
          </cell>
          <cell r="O65575">
            <v>0</v>
          </cell>
          <cell r="P65575">
            <v>0</v>
          </cell>
        </row>
        <row r="65576">
          <cell r="A65576">
            <v>46022</v>
          </cell>
          <cell r="B65576" t="str">
            <v>Ares</v>
          </cell>
          <cell r="C65576" t="str">
            <v>Non Prime</v>
          </cell>
          <cell r="D65576" t="str">
            <v>£5k-£10k</v>
          </cell>
          <cell r="O65576">
            <v>0</v>
          </cell>
          <cell r="P65576">
            <v>0</v>
          </cell>
        </row>
        <row r="65577">
          <cell r="A65577">
            <v>46022</v>
          </cell>
          <cell r="B65577" t="str">
            <v>Ares</v>
          </cell>
          <cell r="C65577" t="str">
            <v>Non Prime</v>
          </cell>
          <cell r="D65577" t="str">
            <v>£5k-£10k</v>
          </cell>
          <cell r="O65577">
            <v>0</v>
          </cell>
          <cell r="P65577">
            <v>0</v>
          </cell>
        </row>
        <row r="65578">
          <cell r="A65578">
            <v>46022</v>
          </cell>
          <cell r="B65578" t="str">
            <v>Ares</v>
          </cell>
          <cell r="C65578" t="str">
            <v>Non Prime</v>
          </cell>
          <cell r="D65578" t="str">
            <v>£5k-£10k</v>
          </cell>
          <cell r="O65578">
            <v>0</v>
          </cell>
          <cell r="P65578">
            <v>0</v>
          </cell>
        </row>
        <row r="65579">
          <cell r="A65579">
            <v>46022</v>
          </cell>
          <cell r="B65579" t="str">
            <v>Ares</v>
          </cell>
          <cell r="C65579" t="str">
            <v>Non Prime</v>
          </cell>
          <cell r="D65579" t="str">
            <v>£5k-£10k</v>
          </cell>
          <cell r="O65579">
            <v>0</v>
          </cell>
          <cell r="P65579">
            <v>0</v>
          </cell>
        </row>
        <row r="65580">
          <cell r="A65580">
            <v>46022</v>
          </cell>
          <cell r="B65580" t="str">
            <v>Ares</v>
          </cell>
          <cell r="C65580" t="str">
            <v>Non Prime</v>
          </cell>
          <cell r="D65580" t="str">
            <v>£5k-£10k</v>
          </cell>
          <cell r="O65580">
            <v>0</v>
          </cell>
          <cell r="P65580">
            <v>0</v>
          </cell>
        </row>
        <row r="65581">
          <cell r="A65581">
            <v>46022</v>
          </cell>
          <cell r="B65581" t="str">
            <v>Ares</v>
          </cell>
          <cell r="C65581" t="str">
            <v>Non Prime</v>
          </cell>
          <cell r="D65581" t="str">
            <v>£5k-£10k</v>
          </cell>
          <cell r="O65581">
            <v>0</v>
          </cell>
          <cell r="P65581">
            <v>0</v>
          </cell>
        </row>
        <row r="65582">
          <cell r="A65582">
            <v>46022</v>
          </cell>
          <cell r="B65582" t="str">
            <v>Ares</v>
          </cell>
          <cell r="C65582" t="str">
            <v>Non Prime</v>
          </cell>
          <cell r="D65582" t="str">
            <v>£5k-£10k</v>
          </cell>
          <cell r="O65582">
            <v>0</v>
          </cell>
          <cell r="P65582">
            <v>0</v>
          </cell>
        </row>
        <row r="65583">
          <cell r="A65583">
            <v>46022</v>
          </cell>
          <cell r="B65583" t="str">
            <v>Ares</v>
          </cell>
          <cell r="C65583" t="str">
            <v>Non Prime</v>
          </cell>
          <cell r="D65583" t="str">
            <v>£5k-£10k</v>
          </cell>
          <cell r="O65583">
            <v>0</v>
          </cell>
          <cell r="P65583">
            <v>0</v>
          </cell>
        </row>
        <row r="65584">
          <cell r="A65584">
            <v>46022</v>
          </cell>
          <cell r="B65584" t="str">
            <v>Ares</v>
          </cell>
          <cell r="C65584" t="str">
            <v>Non Prime</v>
          </cell>
          <cell r="D65584" t="str">
            <v>£5k-£10k</v>
          </cell>
          <cell r="O65584">
            <v>0</v>
          </cell>
          <cell r="P65584">
            <v>0</v>
          </cell>
        </row>
        <row r="65585">
          <cell r="A65585">
            <v>46022</v>
          </cell>
          <cell r="B65585" t="str">
            <v>Ares</v>
          </cell>
          <cell r="C65585" t="str">
            <v>Prime</v>
          </cell>
          <cell r="D65585" t="str">
            <v>£0-£5k</v>
          </cell>
          <cell r="O65585">
            <v>0</v>
          </cell>
          <cell r="P65585">
            <v>0</v>
          </cell>
        </row>
        <row r="65586">
          <cell r="A65586">
            <v>46022</v>
          </cell>
          <cell r="B65586" t="str">
            <v>Ares</v>
          </cell>
          <cell r="C65586" t="str">
            <v>Prime</v>
          </cell>
          <cell r="D65586" t="str">
            <v>£0-£5k</v>
          </cell>
          <cell r="O65586">
            <v>0</v>
          </cell>
          <cell r="P65586">
            <v>0</v>
          </cell>
        </row>
        <row r="65587">
          <cell r="A65587">
            <v>46022</v>
          </cell>
          <cell r="B65587" t="str">
            <v>Ares</v>
          </cell>
          <cell r="C65587" t="str">
            <v>Prime</v>
          </cell>
          <cell r="D65587" t="str">
            <v>£0-£5k</v>
          </cell>
          <cell r="O65587">
            <v>0</v>
          </cell>
          <cell r="P65587">
            <v>0</v>
          </cell>
        </row>
        <row r="65588">
          <cell r="A65588">
            <v>46022</v>
          </cell>
          <cell r="B65588" t="str">
            <v>Ares</v>
          </cell>
          <cell r="C65588" t="str">
            <v>Prime</v>
          </cell>
          <cell r="D65588" t="str">
            <v>£0-£5k</v>
          </cell>
          <cell r="O65588">
            <v>0</v>
          </cell>
          <cell r="P65588">
            <v>0</v>
          </cell>
        </row>
        <row r="65589">
          <cell r="A65589">
            <v>46022</v>
          </cell>
          <cell r="B65589" t="str">
            <v>Ares</v>
          </cell>
          <cell r="C65589" t="str">
            <v>Prime</v>
          </cell>
          <cell r="D65589" t="str">
            <v>£0-£5k</v>
          </cell>
          <cell r="O65589">
            <v>0</v>
          </cell>
          <cell r="P65589">
            <v>0</v>
          </cell>
        </row>
        <row r="65590">
          <cell r="A65590">
            <v>46022</v>
          </cell>
          <cell r="B65590" t="str">
            <v>Ares</v>
          </cell>
          <cell r="C65590" t="str">
            <v>Prime</v>
          </cell>
          <cell r="D65590" t="str">
            <v>£0-£5k</v>
          </cell>
          <cell r="O65590">
            <v>0</v>
          </cell>
          <cell r="P65590">
            <v>0</v>
          </cell>
        </row>
        <row r="65591">
          <cell r="A65591">
            <v>46022</v>
          </cell>
          <cell r="B65591" t="str">
            <v>Ares</v>
          </cell>
          <cell r="C65591" t="str">
            <v>Prime</v>
          </cell>
          <cell r="D65591" t="str">
            <v>£0-£5k</v>
          </cell>
          <cell r="O65591">
            <v>0</v>
          </cell>
          <cell r="P65591">
            <v>0</v>
          </cell>
        </row>
        <row r="65592">
          <cell r="A65592">
            <v>46022</v>
          </cell>
          <cell r="B65592" t="str">
            <v>Ares</v>
          </cell>
          <cell r="C65592" t="str">
            <v>Prime</v>
          </cell>
          <cell r="D65592" t="str">
            <v>£0-£5k</v>
          </cell>
          <cell r="O65592">
            <v>0</v>
          </cell>
          <cell r="P65592">
            <v>0</v>
          </cell>
        </row>
        <row r="65593">
          <cell r="A65593">
            <v>46022</v>
          </cell>
          <cell r="B65593" t="str">
            <v>Ares</v>
          </cell>
          <cell r="C65593" t="str">
            <v>Prime</v>
          </cell>
          <cell r="D65593" t="str">
            <v>£0-£5k</v>
          </cell>
          <cell r="O65593">
            <v>0</v>
          </cell>
          <cell r="P65593">
            <v>0</v>
          </cell>
        </row>
        <row r="65594">
          <cell r="A65594">
            <v>46022</v>
          </cell>
          <cell r="B65594" t="str">
            <v>Ares</v>
          </cell>
          <cell r="C65594" t="str">
            <v>Prime</v>
          </cell>
          <cell r="D65594" t="str">
            <v>£0-£5k</v>
          </cell>
          <cell r="O65594">
            <v>0</v>
          </cell>
          <cell r="P65594">
            <v>0</v>
          </cell>
        </row>
        <row r="65595">
          <cell r="A65595">
            <v>46022</v>
          </cell>
          <cell r="B65595" t="str">
            <v>Ares</v>
          </cell>
          <cell r="C65595" t="str">
            <v>Prime</v>
          </cell>
          <cell r="D65595" t="str">
            <v>£0-£5k</v>
          </cell>
          <cell r="O65595">
            <v>0</v>
          </cell>
          <cell r="P65595">
            <v>0</v>
          </cell>
        </row>
        <row r="65596">
          <cell r="A65596">
            <v>46022</v>
          </cell>
          <cell r="B65596" t="str">
            <v>Ares</v>
          </cell>
          <cell r="C65596" t="str">
            <v>Prime</v>
          </cell>
          <cell r="D65596" t="str">
            <v>£0-£5k</v>
          </cell>
          <cell r="O65596">
            <v>0</v>
          </cell>
          <cell r="P65596">
            <v>0</v>
          </cell>
        </row>
        <row r="65597">
          <cell r="A65597">
            <v>46022</v>
          </cell>
          <cell r="B65597" t="str">
            <v>Ares</v>
          </cell>
          <cell r="C65597" t="str">
            <v>Prime</v>
          </cell>
          <cell r="D65597" t="str">
            <v>£0-£5k</v>
          </cell>
          <cell r="O65597">
            <v>0</v>
          </cell>
          <cell r="P65597">
            <v>0</v>
          </cell>
        </row>
        <row r="65598">
          <cell r="A65598">
            <v>46022</v>
          </cell>
          <cell r="B65598" t="str">
            <v>Ares</v>
          </cell>
          <cell r="C65598" t="str">
            <v>Prime</v>
          </cell>
          <cell r="D65598" t="str">
            <v>£0-£5k</v>
          </cell>
          <cell r="O65598">
            <v>0</v>
          </cell>
          <cell r="P65598">
            <v>0</v>
          </cell>
        </row>
        <row r="65599">
          <cell r="A65599">
            <v>46022</v>
          </cell>
          <cell r="B65599" t="str">
            <v>Ares</v>
          </cell>
          <cell r="C65599" t="str">
            <v>Prime</v>
          </cell>
          <cell r="D65599" t="str">
            <v>£0-£5k</v>
          </cell>
          <cell r="O65599">
            <v>0</v>
          </cell>
          <cell r="P65599">
            <v>0</v>
          </cell>
        </row>
        <row r="65600">
          <cell r="A65600">
            <v>46022</v>
          </cell>
          <cell r="B65600" t="str">
            <v>Ares</v>
          </cell>
          <cell r="C65600" t="str">
            <v>Prime</v>
          </cell>
          <cell r="D65600" t="str">
            <v>£0-£5k</v>
          </cell>
          <cell r="O65600">
            <v>0</v>
          </cell>
          <cell r="P65600">
            <v>0</v>
          </cell>
        </row>
        <row r="65601">
          <cell r="A65601">
            <v>46022</v>
          </cell>
          <cell r="B65601" t="str">
            <v>Ares</v>
          </cell>
          <cell r="C65601" t="str">
            <v>Prime</v>
          </cell>
          <cell r="D65601" t="str">
            <v>£0-£5k</v>
          </cell>
          <cell r="O65601">
            <v>0</v>
          </cell>
          <cell r="P65601">
            <v>0</v>
          </cell>
        </row>
        <row r="65602">
          <cell r="A65602">
            <v>46022</v>
          </cell>
          <cell r="B65602" t="str">
            <v>Ares</v>
          </cell>
          <cell r="C65602" t="str">
            <v>Prime</v>
          </cell>
          <cell r="D65602" t="str">
            <v>£0-£5k</v>
          </cell>
          <cell r="O65602">
            <v>0</v>
          </cell>
          <cell r="P65602">
            <v>0</v>
          </cell>
        </row>
        <row r="65603">
          <cell r="A65603">
            <v>46022</v>
          </cell>
          <cell r="B65603" t="str">
            <v>Ares</v>
          </cell>
          <cell r="C65603" t="str">
            <v>Prime</v>
          </cell>
          <cell r="D65603" t="str">
            <v>£0-£5k</v>
          </cell>
          <cell r="O65603">
            <v>0</v>
          </cell>
          <cell r="P65603">
            <v>0</v>
          </cell>
        </row>
        <row r="65604">
          <cell r="A65604">
            <v>46022</v>
          </cell>
          <cell r="B65604" t="str">
            <v>Ares</v>
          </cell>
          <cell r="C65604" t="str">
            <v>Prime</v>
          </cell>
          <cell r="D65604" t="str">
            <v>£0-£5k</v>
          </cell>
          <cell r="O65604">
            <v>0</v>
          </cell>
          <cell r="P65604">
            <v>0</v>
          </cell>
        </row>
        <row r="65605">
          <cell r="A65605">
            <v>46022</v>
          </cell>
          <cell r="B65605" t="str">
            <v>Ares</v>
          </cell>
          <cell r="C65605" t="str">
            <v>Prime</v>
          </cell>
          <cell r="D65605" t="str">
            <v>£0-£5k</v>
          </cell>
          <cell r="O65605">
            <v>0</v>
          </cell>
          <cell r="P65605">
            <v>0</v>
          </cell>
        </row>
        <row r="65606">
          <cell r="A65606">
            <v>46022</v>
          </cell>
          <cell r="B65606" t="str">
            <v>Ares</v>
          </cell>
          <cell r="C65606" t="str">
            <v>Prime</v>
          </cell>
          <cell r="D65606" t="str">
            <v>£0-£5k</v>
          </cell>
          <cell r="O65606">
            <v>0</v>
          </cell>
          <cell r="P65606">
            <v>0</v>
          </cell>
        </row>
        <row r="65607">
          <cell r="A65607">
            <v>46022</v>
          </cell>
          <cell r="B65607" t="str">
            <v>Ares</v>
          </cell>
          <cell r="C65607" t="str">
            <v>Prime</v>
          </cell>
          <cell r="D65607" t="str">
            <v>£0-£5k</v>
          </cell>
          <cell r="O65607">
            <v>0</v>
          </cell>
          <cell r="P65607">
            <v>0</v>
          </cell>
        </row>
        <row r="65608">
          <cell r="A65608">
            <v>46022</v>
          </cell>
          <cell r="B65608" t="str">
            <v>Ares</v>
          </cell>
          <cell r="C65608" t="str">
            <v>Prime</v>
          </cell>
          <cell r="D65608" t="str">
            <v>£5k-£10k</v>
          </cell>
          <cell r="O65608">
            <v>0</v>
          </cell>
          <cell r="P65608">
            <v>0</v>
          </cell>
        </row>
        <row r="65609">
          <cell r="A65609">
            <v>46022</v>
          </cell>
          <cell r="B65609" t="str">
            <v>Ares</v>
          </cell>
          <cell r="C65609" t="str">
            <v>Prime</v>
          </cell>
          <cell r="D65609" t="str">
            <v>£5k-£10k</v>
          </cell>
          <cell r="O65609">
            <v>0</v>
          </cell>
          <cell r="P65609">
            <v>0</v>
          </cell>
        </row>
        <row r="65610">
          <cell r="A65610">
            <v>46022</v>
          </cell>
          <cell r="B65610" t="str">
            <v>Ares</v>
          </cell>
          <cell r="C65610" t="str">
            <v>Prime</v>
          </cell>
          <cell r="D65610" t="str">
            <v>£5k-£10k</v>
          </cell>
          <cell r="O65610">
            <v>0</v>
          </cell>
          <cell r="P65610">
            <v>0</v>
          </cell>
        </row>
        <row r="65611">
          <cell r="A65611">
            <v>46022</v>
          </cell>
          <cell r="B65611" t="str">
            <v>Ares</v>
          </cell>
          <cell r="C65611" t="str">
            <v>Prime</v>
          </cell>
          <cell r="D65611" t="str">
            <v>£5k-£10k</v>
          </cell>
          <cell r="O65611">
            <v>0</v>
          </cell>
          <cell r="P65611">
            <v>0</v>
          </cell>
        </row>
        <row r="65612">
          <cell r="A65612">
            <v>46022</v>
          </cell>
          <cell r="B65612" t="str">
            <v>Ares</v>
          </cell>
          <cell r="C65612" t="str">
            <v>Prime</v>
          </cell>
          <cell r="D65612" t="str">
            <v>£5k-£10k</v>
          </cell>
          <cell r="O65612">
            <v>0</v>
          </cell>
          <cell r="P65612">
            <v>0</v>
          </cell>
        </row>
        <row r="65613">
          <cell r="A65613">
            <v>46022</v>
          </cell>
          <cell r="B65613" t="str">
            <v>Ares</v>
          </cell>
          <cell r="C65613" t="str">
            <v>Prime</v>
          </cell>
          <cell r="D65613" t="str">
            <v>£5k-£10k</v>
          </cell>
          <cell r="O65613">
            <v>0</v>
          </cell>
          <cell r="P65613">
            <v>0</v>
          </cell>
        </row>
        <row r="65614">
          <cell r="A65614">
            <v>46022</v>
          </cell>
          <cell r="B65614" t="str">
            <v>Ares</v>
          </cell>
          <cell r="C65614" t="str">
            <v>Prime</v>
          </cell>
          <cell r="D65614" t="str">
            <v>£5k-£10k</v>
          </cell>
          <cell r="O65614">
            <v>0</v>
          </cell>
          <cell r="P65614">
            <v>0</v>
          </cell>
        </row>
        <row r="65615">
          <cell r="A65615">
            <v>46022</v>
          </cell>
          <cell r="B65615" t="str">
            <v>Ares</v>
          </cell>
          <cell r="C65615" t="str">
            <v>Prime</v>
          </cell>
          <cell r="D65615" t="str">
            <v>£5k-£10k</v>
          </cell>
          <cell r="O65615">
            <v>0</v>
          </cell>
          <cell r="P65615">
            <v>0</v>
          </cell>
        </row>
        <row r="65616">
          <cell r="A65616">
            <v>46022</v>
          </cell>
          <cell r="B65616" t="str">
            <v>Ares</v>
          </cell>
          <cell r="C65616" t="str">
            <v>Prime</v>
          </cell>
          <cell r="D65616" t="str">
            <v>£5k-£10k</v>
          </cell>
          <cell r="O65616">
            <v>0</v>
          </cell>
          <cell r="P65616">
            <v>0</v>
          </cell>
        </row>
        <row r="65617">
          <cell r="A65617">
            <v>46022</v>
          </cell>
          <cell r="B65617" t="str">
            <v>Ares</v>
          </cell>
          <cell r="C65617" t="str">
            <v>Prime</v>
          </cell>
          <cell r="D65617" t="str">
            <v>£5k-£10k</v>
          </cell>
          <cell r="O65617">
            <v>0</v>
          </cell>
          <cell r="P65617">
            <v>0</v>
          </cell>
        </row>
        <row r="65618">
          <cell r="A65618">
            <v>46022</v>
          </cell>
          <cell r="B65618" t="str">
            <v>Ares</v>
          </cell>
          <cell r="C65618" t="str">
            <v>Prime</v>
          </cell>
          <cell r="D65618" t="str">
            <v>£5k-£10k</v>
          </cell>
          <cell r="O65618">
            <v>0</v>
          </cell>
          <cell r="P65618">
            <v>0</v>
          </cell>
        </row>
        <row r="65619">
          <cell r="A65619">
            <v>46022</v>
          </cell>
          <cell r="B65619" t="str">
            <v>Ares</v>
          </cell>
          <cell r="C65619" t="str">
            <v>Prime</v>
          </cell>
          <cell r="D65619" t="str">
            <v>£5k-£10k</v>
          </cell>
          <cell r="O65619">
            <v>0</v>
          </cell>
          <cell r="P65619">
            <v>0</v>
          </cell>
        </row>
        <row r="65620">
          <cell r="A65620">
            <v>46022</v>
          </cell>
          <cell r="B65620" t="str">
            <v>Ares</v>
          </cell>
          <cell r="C65620" t="str">
            <v>Prime</v>
          </cell>
          <cell r="D65620" t="str">
            <v>£5k-£10k</v>
          </cell>
          <cell r="O65620">
            <v>0</v>
          </cell>
          <cell r="P65620">
            <v>0</v>
          </cell>
        </row>
        <row r="65621">
          <cell r="A65621">
            <v>46022</v>
          </cell>
          <cell r="B65621" t="str">
            <v>Ares</v>
          </cell>
          <cell r="C65621" t="str">
            <v>Prime</v>
          </cell>
          <cell r="D65621" t="str">
            <v>£5k-£10k</v>
          </cell>
          <cell r="O65621">
            <v>0</v>
          </cell>
          <cell r="P65621">
            <v>0</v>
          </cell>
        </row>
        <row r="65622">
          <cell r="A65622">
            <v>46022</v>
          </cell>
          <cell r="B65622" t="str">
            <v>Ares</v>
          </cell>
          <cell r="C65622" t="str">
            <v>Prime</v>
          </cell>
          <cell r="D65622" t="str">
            <v>£5k-£10k</v>
          </cell>
          <cell r="O65622">
            <v>0</v>
          </cell>
          <cell r="P65622">
            <v>0</v>
          </cell>
        </row>
        <row r="65623">
          <cell r="A65623">
            <v>46022</v>
          </cell>
          <cell r="B65623" t="str">
            <v>Ares</v>
          </cell>
          <cell r="C65623" t="str">
            <v>Prime</v>
          </cell>
          <cell r="D65623" t="str">
            <v>£5k-£10k</v>
          </cell>
          <cell r="O65623">
            <v>0</v>
          </cell>
          <cell r="P65623">
            <v>0</v>
          </cell>
        </row>
        <row r="65624">
          <cell r="A65624">
            <v>46022</v>
          </cell>
          <cell r="B65624" t="str">
            <v>Ares</v>
          </cell>
          <cell r="C65624" t="str">
            <v>Prime</v>
          </cell>
          <cell r="D65624" t="str">
            <v>£5k-£10k</v>
          </cell>
          <cell r="O65624">
            <v>0</v>
          </cell>
          <cell r="P65624">
            <v>0</v>
          </cell>
        </row>
        <row r="65625">
          <cell r="A65625">
            <v>46022</v>
          </cell>
          <cell r="B65625" t="str">
            <v>Ares</v>
          </cell>
          <cell r="C65625" t="str">
            <v>Prime</v>
          </cell>
          <cell r="D65625" t="str">
            <v>£5k-£10k</v>
          </cell>
          <cell r="O65625">
            <v>0</v>
          </cell>
          <cell r="P65625">
            <v>0</v>
          </cell>
        </row>
        <row r="65626">
          <cell r="A65626">
            <v>46022</v>
          </cell>
          <cell r="B65626" t="str">
            <v>Ares</v>
          </cell>
          <cell r="C65626" t="str">
            <v>Prime</v>
          </cell>
          <cell r="D65626" t="str">
            <v>£5k-£10k</v>
          </cell>
          <cell r="O65626">
            <v>0</v>
          </cell>
          <cell r="P65626">
            <v>0</v>
          </cell>
        </row>
        <row r="65627">
          <cell r="A65627">
            <v>46022</v>
          </cell>
          <cell r="B65627" t="str">
            <v>Ares</v>
          </cell>
          <cell r="C65627" t="str">
            <v>Prime</v>
          </cell>
          <cell r="D65627" t="str">
            <v>£5k-£10k</v>
          </cell>
          <cell r="O65627">
            <v>0</v>
          </cell>
          <cell r="P65627">
            <v>0</v>
          </cell>
        </row>
        <row r="65628">
          <cell r="A65628">
            <v>46022</v>
          </cell>
          <cell r="B65628" t="str">
            <v>Ares</v>
          </cell>
          <cell r="C65628" t="str">
            <v>Prime</v>
          </cell>
          <cell r="D65628" t="str">
            <v>£5k-£10k</v>
          </cell>
          <cell r="O65628">
            <v>0</v>
          </cell>
          <cell r="P65628">
            <v>0</v>
          </cell>
        </row>
        <row r="65629">
          <cell r="A65629">
            <v>46022</v>
          </cell>
          <cell r="B65629" t="str">
            <v>Ares</v>
          </cell>
          <cell r="C65629" t="str">
            <v>Prime</v>
          </cell>
          <cell r="D65629" t="str">
            <v>£5k-£10k</v>
          </cell>
          <cell r="O65629">
            <v>0</v>
          </cell>
          <cell r="P65629">
            <v>0</v>
          </cell>
        </row>
        <row r="65630">
          <cell r="A65630">
            <v>46022</v>
          </cell>
          <cell r="B65630" t="str">
            <v>Ares</v>
          </cell>
          <cell r="C65630" t="str">
            <v>Prime</v>
          </cell>
          <cell r="D65630" t="str">
            <v>£5k-£10k</v>
          </cell>
          <cell r="O65630">
            <v>0</v>
          </cell>
          <cell r="P65630">
            <v>0</v>
          </cell>
        </row>
        <row r="65631">
          <cell r="A65631">
            <v>46022</v>
          </cell>
          <cell r="B65631" t="str">
            <v>Ares</v>
          </cell>
          <cell r="C65631" t="str">
            <v>Prime</v>
          </cell>
          <cell r="D65631" t="str">
            <v>£5k-£10k</v>
          </cell>
          <cell r="O65631">
            <v>0</v>
          </cell>
          <cell r="P65631">
            <v>0</v>
          </cell>
        </row>
        <row r="65632">
          <cell r="A65632">
            <v>46022</v>
          </cell>
          <cell r="B65632" t="str">
            <v>Ares</v>
          </cell>
          <cell r="C65632" t="str">
            <v>Prime</v>
          </cell>
          <cell r="D65632" t="str">
            <v>£5k-£10k</v>
          </cell>
          <cell r="O65632">
            <v>0</v>
          </cell>
          <cell r="P65632">
            <v>0</v>
          </cell>
        </row>
        <row r="65633">
          <cell r="A65633">
            <v>46022</v>
          </cell>
          <cell r="B65633" t="str">
            <v>Ares</v>
          </cell>
          <cell r="C65633" t="str">
            <v>Prime</v>
          </cell>
          <cell r="D65633" t="str">
            <v>£5k-£10k</v>
          </cell>
          <cell r="O65633">
            <v>0</v>
          </cell>
          <cell r="P65633">
            <v>0</v>
          </cell>
        </row>
        <row r="65634">
          <cell r="A65634">
            <v>46022</v>
          </cell>
          <cell r="B65634" t="str">
            <v>Ares</v>
          </cell>
          <cell r="C65634" t="str">
            <v>Prime</v>
          </cell>
          <cell r="D65634" t="str">
            <v>£5k-£10k</v>
          </cell>
          <cell r="O65634">
            <v>0</v>
          </cell>
          <cell r="P65634">
            <v>0</v>
          </cell>
        </row>
        <row r="65635">
          <cell r="A65635">
            <v>46022</v>
          </cell>
          <cell r="B65635" t="str">
            <v>Ares</v>
          </cell>
          <cell r="C65635" t="str">
            <v>Prime</v>
          </cell>
          <cell r="D65635" t="str">
            <v>£5k-£10k</v>
          </cell>
          <cell r="O65635">
            <v>0</v>
          </cell>
          <cell r="P65635">
            <v>0</v>
          </cell>
        </row>
        <row r="65636">
          <cell r="A65636">
            <v>46022</v>
          </cell>
          <cell r="B65636" t="str">
            <v>Ares</v>
          </cell>
          <cell r="C65636" t="str">
            <v>Prime</v>
          </cell>
          <cell r="D65636" t="str">
            <v>£5k-£10k</v>
          </cell>
          <cell r="O65636">
            <v>0</v>
          </cell>
          <cell r="P65636">
            <v>0</v>
          </cell>
        </row>
        <row r="65637">
          <cell r="A65637">
            <v>46022</v>
          </cell>
          <cell r="B65637" t="str">
            <v>Ares</v>
          </cell>
          <cell r="C65637" t="str">
            <v>Prime</v>
          </cell>
          <cell r="D65637" t="str">
            <v>£5k-£10k</v>
          </cell>
          <cell r="O65637">
            <v>0</v>
          </cell>
          <cell r="P65637">
            <v>0</v>
          </cell>
        </row>
        <row r="65638">
          <cell r="A65638">
            <v>46022</v>
          </cell>
          <cell r="B65638" t="str">
            <v>Ares</v>
          </cell>
          <cell r="C65638" t="str">
            <v>Prime</v>
          </cell>
          <cell r="D65638" t="str">
            <v>£5k-£10k</v>
          </cell>
          <cell r="O65638">
            <v>0</v>
          </cell>
          <cell r="P65638">
            <v>0</v>
          </cell>
        </row>
        <row r="65639">
          <cell r="A65639">
            <v>46022</v>
          </cell>
          <cell r="B65639" t="str">
            <v>Ares</v>
          </cell>
          <cell r="C65639" t="str">
            <v>Prime</v>
          </cell>
          <cell r="D65639" t="str">
            <v>£5k-£10k</v>
          </cell>
          <cell r="O65639">
            <v>0</v>
          </cell>
          <cell r="P65639">
            <v>0</v>
          </cell>
        </row>
        <row r="65640">
          <cell r="A65640">
            <v>46022</v>
          </cell>
          <cell r="B65640" t="str">
            <v>Ares</v>
          </cell>
          <cell r="C65640" t="str">
            <v>Prime</v>
          </cell>
          <cell r="D65640" t="str">
            <v>£5k-£10k</v>
          </cell>
          <cell r="O65640">
            <v>0</v>
          </cell>
          <cell r="P65640">
            <v>0</v>
          </cell>
        </row>
        <row r="65641">
          <cell r="A65641">
            <v>46022</v>
          </cell>
          <cell r="B65641" t="str">
            <v>Ares</v>
          </cell>
          <cell r="C65641" t="str">
            <v>Prime</v>
          </cell>
          <cell r="D65641" t="str">
            <v>£5k-£10k</v>
          </cell>
          <cell r="O65641">
            <v>0</v>
          </cell>
          <cell r="P65641">
            <v>0</v>
          </cell>
        </row>
        <row r="65642">
          <cell r="A65642">
            <v>46022</v>
          </cell>
          <cell r="B65642" t="str">
            <v>Ares</v>
          </cell>
          <cell r="C65642" t="str">
            <v>Prime</v>
          </cell>
          <cell r="D65642" t="str">
            <v>£5k-£10k</v>
          </cell>
          <cell r="O65642">
            <v>0</v>
          </cell>
          <cell r="P65642">
            <v>0</v>
          </cell>
        </row>
        <row r="65643">
          <cell r="A65643">
            <v>46022</v>
          </cell>
          <cell r="B65643" t="str">
            <v>Ares</v>
          </cell>
          <cell r="C65643" t="str">
            <v>Prime</v>
          </cell>
          <cell r="D65643" t="str">
            <v>£5k-£10k</v>
          </cell>
          <cell r="O65643">
            <v>0</v>
          </cell>
          <cell r="P65643">
            <v>0</v>
          </cell>
        </row>
        <row r="65644">
          <cell r="A65644">
            <v>46022</v>
          </cell>
          <cell r="B65644" t="str">
            <v>Ares</v>
          </cell>
          <cell r="C65644" t="str">
            <v>Prime</v>
          </cell>
          <cell r="D65644" t="str">
            <v>£5k-£10k</v>
          </cell>
          <cell r="O65644">
            <v>0</v>
          </cell>
          <cell r="P65644">
            <v>0</v>
          </cell>
        </row>
        <row r="65645">
          <cell r="A65645">
            <v>46022</v>
          </cell>
          <cell r="B65645" t="str">
            <v>Ares</v>
          </cell>
          <cell r="C65645" t="str">
            <v>Prime</v>
          </cell>
          <cell r="D65645" t="str">
            <v>£5k-£10k</v>
          </cell>
          <cell r="O65645">
            <v>0</v>
          </cell>
          <cell r="P65645">
            <v>0</v>
          </cell>
        </row>
        <row r="65646">
          <cell r="A65646">
            <v>46022</v>
          </cell>
          <cell r="B65646" t="str">
            <v>Ares</v>
          </cell>
          <cell r="C65646" t="str">
            <v>Prime</v>
          </cell>
          <cell r="D65646" t="str">
            <v>£5k-£10k</v>
          </cell>
          <cell r="O65646">
            <v>0</v>
          </cell>
          <cell r="P65646">
            <v>0</v>
          </cell>
        </row>
        <row r="65647">
          <cell r="A65647">
            <v>46022</v>
          </cell>
          <cell r="B65647" t="str">
            <v>Ares</v>
          </cell>
          <cell r="C65647" t="str">
            <v>Prime</v>
          </cell>
          <cell r="D65647" t="str">
            <v>£5k-£10k</v>
          </cell>
          <cell r="O65647">
            <v>0</v>
          </cell>
          <cell r="P65647">
            <v>0</v>
          </cell>
        </row>
        <row r="65648">
          <cell r="A65648">
            <v>46022</v>
          </cell>
          <cell r="B65648" t="str">
            <v>Ares</v>
          </cell>
          <cell r="C65648" t="str">
            <v>Prime</v>
          </cell>
          <cell r="D65648" t="str">
            <v>£5k-£10k</v>
          </cell>
          <cell r="O65648">
            <v>0</v>
          </cell>
          <cell r="P65648">
            <v>0</v>
          </cell>
        </row>
        <row r="65649">
          <cell r="A65649">
            <v>46022</v>
          </cell>
          <cell r="B65649" t="str">
            <v>JPM</v>
          </cell>
          <cell r="C65649" t="str">
            <v>Near Prime</v>
          </cell>
          <cell r="D65649" t="str">
            <v>£0-£5k</v>
          </cell>
          <cell r="O65649">
            <v>0</v>
          </cell>
          <cell r="P65649">
            <v>0</v>
          </cell>
        </row>
        <row r="65650">
          <cell r="A65650">
            <v>46022</v>
          </cell>
          <cell r="B65650" t="str">
            <v>JPM</v>
          </cell>
          <cell r="C65650" t="str">
            <v>Near Prime</v>
          </cell>
          <cell r="D65650" t="str">
            <v>£0-£5k</v>
          </cell>
          <cell r="O65650">
            <v>0</v>
          </cell>
          <cell r="P65650">
            <v>0</v>
          </cell>
        </row>
        <row r="65651">
          <cell r="A65651">
            <v>46022</v>
          </cell>
          <cell r="B65651" t="str">
            <v>JPM</v>
          </cell>
          <cell r="C65651" t="str">
            <v>Near Prime</v>
          </cell>
          <cell r="D65651" t="str">
            <v>£0-£5k</v>
          </cell>
          <cell r="O65651">
            <v>-12545.41</v>
          </cell>
          <cell r="P65651">
            <v>-421.03</v>
          </cell>
        </row>
        <row r="65652">
          <cell r="A65652">
            <v>46022</v>
          </cell>
          <cell r="B65652" t="str">
            <v>JPM</v>
          </cell>
          <cell r="C65652" t="str">
            <v>Near Prime</v>
          </cell>
          <cell r="D65652" t="str">
            <v>£0-£5k</v>
          </cell>
          <cell r="O65652">
            <v>-2068.73</v>
          </cell>
          <cell r="P65652">
            <v>0</v>
          </cell>
        </row>
        <row r="65653">
          <cell r="A65653">
            <v>46022</v>
          </cell>
          <cell r="B65653" t="str">
            <v>JPM</v>
          </cell>
          <cell r="C65653" t="str">
            <v>Near Prime</v>
          </cell>
          <cell r="D65653" t="str">
            <v>£0-£5k</v>
          </cell>
          <cell r="O65653">
            <v>-41124.42</v>
          </cell>
          <cell r="P65653">
            <v>0</v>
          </cell>
        </row>
        <row r="65654">
          <cell r="A65654">
            <v>46022</v>
          </cell>
          <cell r="B65654" t="str">
            <v>JPM</v>
          </cell>
          <cell r="C65654" t="str">
            <v>Near Prime</v>
          </cell>
          <cell r="D65654" t="str">
            <v>£0-£5k</v>
          </cell>
          <cell r="O65654">
            <v>0</v>
          </cell>
          <cell r="P65654">
            <v>0</v>
          </cell>
        </row>
        <row r="65655">
          <cell r="A65655">
            <v>46022</v>
          </cell>
          <cell r="B65655" t="str">
            <v>JPM</v>
          </cell>
          <cell r="C65655" t="str">
            <v>Near Prime</v>
          </cell>
          <cell r="D65655" t="str">
            <v>£0-£5k</v>
          </cell>
          <cell r="O65655">
            <v>-6936.76</v>
          </cell>
          <cell r="P65655">
            <v>0</v>
          </cell>
        </row>
        <row r="65656">
          <cell r="A65656">
            <v>46022</v>
          </cell>
          <cell r="B65656" t="str">
            <v>JPM</v>
          </cell>
          <cell r="C65656" t="str">
            <v>Near Prime</v>
          </cell>
          <cell r="D65656" t="str">
            <v>£0-£5k</v>
          </cell>
          <cell r="O65656">
            <v>-28649.57</v>
          </cell>
          <cell r="P65656">
            <v>-2414.9499999999998</v>
          </cell>
        </row>
        <row r="65657">
          <cell r="A65657">
            <v>46022</v>
          </cell>
          <cell r="B65657" t="str">
            <v>JPM</v>
          </cell>
          <cell r="C65657" t="str">
            <v>Near Prime</v>
          </cell>
          <cell r="D65657" t="str">
            <v>£0-£5k</v>
          </cell>
          <cell r="O65657">
            <v>-36487.22</v>
          </cell>
          <cell r="P65657">
            <v>-2682.94</v>
          </cell>
        </row>
        <row r="65658">
          <cell r="A65658">
            <v>46022</v>
          </cell>
          <cell r="B65658" t="str">
            <v>JPM</v>
          </cell>
          <cell r="C65658" t="str">
            <v>Near Prime</v>
          </cell>
          <cell r="D65658" t="str">
            <v>£0-£5k</v>
          </cell>
          <cell r="O65658">
            <v>-15968.5</v>
          </cell>
          <cell r="P65658">
            <v>0</v>
          </cell>
        </row>
        <row r="65659">
          <cell r="A65659">
            <v>46022</v>
          </cell>
          <cell r="B65659" t="str">
            <v>JPM</v>
          </cell>
          <cell r="C65659" t="str">
            <v>Near Prime</v>
          </cell>
          <cell r="D65659" t="str">
            <v>£0-£5k</v>
          </cell>
          <cell r="O65659">
            <v>-38578.28</v>
          </cell>
          <cell r="P65659">
            <v>-5041.3500000000004</v>
          </cell>
        </row>
        <row r="65660">
          <cell r="A65660">
            <v>46022</v>
          </cell>
          <cell r="B65660" t="str">
            <v>JPM</v>
          </cell>
          <cell r="C65660" t="str">
            <v>Near Prime</v>
          </cell>
          <cell r="D65660" t="str">
            <v>£0-£5k</v>
          </cell>
          <cell r="O65660">
            <v>0</v>
          </cell>
          <cell r="P65660">
            <v>0</v>
          </cell>
        </row>
        <row r="65661">
          <cell r="A65661">
            <v>46022</v>
          </cell>
          <cell r="B65661" t="str">
            <v>JPM</v>
          </cell>
          <cell r="C65661" t="str">
            <v>Near Prime</v>
          </cell>
          <cell r="D65661" t="str">
            <v>£0-£5k</v>
          </cell>
          <cell r="O65661">
            <v>-59574.73</v>
          </cell>
          <cell r="P65661">
            <v>-3915.85</v>
          </cell>
        </row>
        <row r="65662">
          <cell r="A65662">
            <v>46022</v>
          </cell>
          <cell r="B65662" t="str">
            <v>JPM</v>
          </cell>
          <cell r="C65662" t="str">
            <v>Near Prime</v>
          </cell>
          <cell r="D65662" t="str">
            <v>£0-£5k</v>
          </cell>
          <cell r="O65662">
            <v>-157073.82999999999</v>
          </cell>
          <cell r="P65662">
            <v>-31662.61</v>
          </cell>
        </row>
        <row r="65663">
          <cell r="A65663">
            <v>46022</v>
          </cell>
          <cell r="B65663" t="str">
            <v>JPM</v>
          </cell>
          <cell r="C65663" t="str">
            <v>Near Prime</v>
          </cell>
          <cell r="D65663" t="str">
            <v>£0-£5k</v>
          </cell>
          <cell r="O65663">
            <v>-128243.77</v>
          </cell>
          <cell r="P65663">
            <v>-16287.44</v>
          </cell>
        </row>
        <row r="65664">
          <cell r="A65664">
            <v>46022</v>
          </cell>
          <cell r="B65664" t="str">
            <v>JPM</v>
          </cell>
          <cell r="C65664" t="str">
            <v>Near Prime</v>
          </cell>
          <cell r="D65664" t="str">
            <v>£0-£5k</v>
          </cell>
          <cell r="O65664">
            <v>-32541.37</v>
          </cell>
          <cell r="P65664">
            <v>-1239.17</v>
          </cell>
        </row>
        <row r="65665">
          <cell r="A65665">
            <v>46022</v>
          </cell>
          <cell r="B65665" t="str">
            <v>JPM</v>
          </cell>
          <cell r="C65665" t="str">
            <v>Near Prime</v>
          </cell>
          <cell r="D65665" t="str">
            <v>£0-£5k</v>
          </cell>
          <cell r="O65665">
            <v>-127631.05</v>
          </cell>
          <cell r="P65665">
            <v>-18862.150000000001</v>
          </cell>
        </row>
        <row r="65666">
          <cell r="A65666">
            <v>46022</v>
          </cell>
          <cell r="B65666" t="str">
            <v>JPM</v>
          </cell>
          <cell r="C65666" t="str">
            <v>Near Prime</v>
          </cell>
          <cell r="D65666" t="str">
            <v>£0-£5k</v>
          </cell>
          <cell r="O65666">
            <v>-745.64</v>
          </cell>
          <cell r="P65666">
            <v>0</v>
          </cell>
        </row>
        <row r="65667">
          <cell r="A65667">
            <v>46022</v>
          </cell>
          <cell r="B65667" t="str">
            <v>JPM</v>
          </cell>
          <cell r="C65667" t="str">
            <v>Near Prime</v>
          </cell>
          <cell r="D65667" t="str">
            <v>£0-£5k</v>
          </cell>
          <cell r="O65667">
            <v>-227039.66</v>
          </cell>
          <cell r="P65667">
            <v>-17576.16</v>
          </cell>
        </row>
        <row r="65668">
          <cell r="A65668">
            <v>46022</v>
          </cell>
          <cell r="B65668" t="str">
            <v>JPM</v>
          </cell>
          <cell r="C65668" t="str">
            <v>Near Prime</v>
          </cell>
          <cell r="D65668" t="str">
            <v>£0-£5k</v>
          </cell>
          <cell r="O65668">
            <v>-282127.39</v>
          </cell>
          <cell r="P65668">
            <v>-51339.68</v>
          </cell>
        </row>
        <row r="65669">
          <cell r="A65669">
            <v>46022</v>
          </cell>
          <cell r="B65669" t="str">
            <v>JPM</v>
          </cell>
          <cell r="C65669" t="str">
            <v>Near Prime</v>
          </cell>
          <cell r="D65669" t="str">
            <v>£0-£5k</v>
          </cell>
          <cell r="O65669">
            <v>-183529.34</v>
          </cell>
          <cell r="P65669">
            <v>-31246.89</v>
          </cell>
        </row>
        <row r="65670">
          <cell r="A65670">
            <v>46022</v>
          </cell>
          <cell r="B65670" t="str">
            <v>JPM</v>
          </cell>
          <cell r="C65670" t="str">
            <v>Near Prime</v>
          </cell>
          <cell r="D65670" t="str">
            <v>£0-£5k</v>
          </cell>
          <cell r="O65670">
            <v>-57125.06</v>
          </cell>
          <cell r="P65670">
            <v>-3713.58</v>
          </cell>
        </row>
        <row r="65671">
          <cell r="A65671">
            <v>46022</v>
          </cell>
          <cell r="B65671" t="str">
            <v>JPM</v>
          </cell>
          <cell r="C65671" t="str">
            <v>Near Prime</v>
          </cell>
          <cell r="D65671" t="str">
            <v>£0-£5k</v>
          </cell>
          <cell r="O65671">
            <v>-80446.880000000005</v>
          </cell>
          <cell r="P65671">
            <v>-12450.05</v>
          </cell>
        </row>
        <row r="65672">
          <cell r="A65672">
            <v>46022</v>
          </cell>
          <cell r="B65672" t="str">
            <v>JPM</v>
          </cell>
          <cell r="C65672" t="str">
            <v>Near Prime</v>
          </cell>
          <cell r="D65672" t="str">
            <v>£0-£5k</v>
          </cell>
          <cell r="O65672">
            <v>-23639.759999999998</v>
          </cell>
          <cell r="P65672">
            <v>-1464.28</v>
          </cell>
        </row>
        <row r="65673">
          <cell r="A65673">
            <v>46022</v>
          </cell>
          <cell r="B65673" t="str">
            <v>JPM</v>
          </cell>
          <cell r="C65673" t="str">
            <v>Near Prime</v>
          </cell>
          <cell r="D65673" t="str">
            <v>£0-£5k</v>
          </cell>
          <cell r="O65673">
            <v>-163364.88</v>
          </cell>
          <cell r="P65673">
            <v>-26793.8</v>
          </cell>
        </row>
        <row r="65674">
          <cell r="A65674">
            <v>46022</v>
          </cell>
          <cell r="B65674" t="str">
            <v>JPM</v>
          </cell>
          <cell r="C65674" t="str">
            <v>Near Prime</v>
          </cell>
          <cell r="D65674" t="str">
            <v>£0-£5k</v>
          </cell>
          <cell r="O65674">
            <v>-188323.27</v>
          </cell>
          <cell r="P65674">
            <v>-55470.55</v>
          </cell>
        </row>
        <row r="65675">
          <cell r="A65675">
            <v>46022</v>
          </cell>
          <cell r="B65675" t="str">
            <v>JPM</v>
          </cell>
          <cell r="C65675" t="str">
            <v>Near Prime</v>
          </cell>
          <cell r="D65675" t="str">
            <v>£0-£5k</v>
          </cell>
          <cell r="O65675">
            <v>-116109.69</v>
          </cell>
          <cell r="P65675">
            <v>-31097.72</v>
          </cell>
        </row>
        <row r="65676">
          <cell r="A65676">
            <v>46022</v>
          </cell>
          <cell r="B65676" t="str">
            <v>JPM</v>
          </cell>
          <cell r="C65676" t="str">
            <v>Near Prime</v>
          </cell>
          <cell r="D65676" t="str">
            <v>£0-£5k</v>
          </cell>
          <cell r="O65676">
            <v>-21502.18</v>
          </cell>
          <cell r="P65676">
            <v>-8899.25</v>
          </cell>
        </row>
        <row r="65677">
          <cell r="A65677">
            <v>46022</v>
          </cell>
          <cell r="B65677" t="str">
            <v>JPM</v>
          </cell>
          <cell r="C65677" t="str">
            <v>Near Prime</v>
          </cell>
          <cell r="D65677" t="str">
            <v>£0-£5k</v>
          </cell>
          <cell r="O65677">
            <v>-14717.65</v>
          </cell>
          <cell r="P65677">
            <v>0</v>
          </cell>
        </row>
        <row r="65678">
          <cell r="A65678">
            <v>46022</v>
          </cell>
          <cell r="B65678" t="str">
            <v>JPM</v>
          </cell>
          <cell r="C65678" t="str">
            <v>Near Prime</v>
          </cell>
          <cell r="D65678" t="str">
            <v>£0-£5k</v>
          </cell>
          <cell r="O65678">
            <v>-41540.07</v>
          </cell>
          <cell r="P65678">
            <v>-3312.94</v>
          </cell>
        </row>
        <row r="65679">
          <cell r="A65679">
            <v>46022</v>
          </cell>
          <cell r="B65679" t="str">
            <v>JPM</v>
          </cell>
          <cell r="C65679" t="str">
            <v>Near Prime</v>
          </cell>
          <cell r="D65679" t="str">
            <v>£0-£5k</v>
          </cell>
          <cell r="O65679">
            <v>0</v>
          </cell>
          <cell r="P65679">
            <v>0</v>
          </cell>
        </row>
        <row r="65680">
          <cell r="A65680">
            <v>46022</v>
          </cell>
          <cell r="B65680" t="str">
            <v>JPM</v>
          </cell>
          <cell r="C65680" t="str">
            <v>Near Prime</v>
          </cell>
          <cell r="D65680" t="str">
            <v>£0-£5k</v>
          </cell>
          <cell r="O65680">
            <v>-302.92</v>
          </cell>
          <cell r="P65680">
            <v>0</v>
          </cell>
        </row>
        <row r="65681">
          <cell r="A65681">
            <v>46022</v>
          </cell>
          <cell r="B65681" t="str">
            <v>JPM</v>
          </cell>
          <cell r="C65681" t="str">
            <v>Near Prime</v>
          </cell>
          <cell r="D65681" t="str">
            <v>£0-£5k</v>
          </cell>
          <cell r="O65681">
            <v>0</v>
          </cell>
          <cell r="P65681">
            <v>0</v>
          </cell>
        </row>
        <row r="65682">
          <cell r="A65682">
            <v>46022</v>
          </cell>
          <cell r="B65682" t="str">
            <v>JPM</v>
          </cell>
          <cell r="C65682" t="str">
            <v>Near Prime</v>
          </cell>
          <cell r="D65682" t="str">
            <v>£0-£5k</v>
          </cell>
          <cell r="O65682">
            <v>0</v>
          </cell>
          <cell r="P65682">
            <v>0</v>
          </cell>
        </row>
        <row r="65683">
          <cell r="A65683">
            <v>46022</v>
          </cell>
          <cell r="B65683" t="str">
            <v>JPM</v>
          </cell>
          <cell r="C65683" t="str">
            <v>Near Prime</v>
          </cell>
          <cell r="D65683" t="str">
            <v>£0-£5k</v>
          </cell>
          <cell r="O65683">
            <v>-112.05</v>
          </cell>
          <cell r="P65683">
            <v>0</v>
          </cell>
        </row>
        <row r="65684">
          <cell r="A65684">
            <v>46022</v>
          </cell>
          <cell r="B65684" t="str">
            <v>JPM</v>
          </cell>
          <cell r="C65684" t="str">
            <v>Near Prime</v>
          </cell>
          <cell r="D65684" t="str">
            <v>£0-£5k</v>
          </cell>
          <cell r="O65684">
            <v>-150.31</v>
          </cell>
          <cell r="P65684">
            <v>0</v>
          </cell>
        </row>
        <row r="65685">
          <cell r="A65685">
            <v>46022</v>
          </cell>
          <cell r="B65685" t="str">
            <v>JPM</v>
          </cell>
          <cell r="C65685" t="str">
            <v>Near Prime</v>
          </cell>
          <cell r="D65685" t="str">
            <v>£0-£5k</v>
          </cell>
          <cell r="O65685">
            <v>-464.32</v>
          </cell>
          <cell r="P65685">
            <v>0</v>
          </cell>
        </row>
        <row r="65686">
          <cell r="A65686">
            <v>46022</v>
          </cell>
          <cell r="B65686" t="str">
            <v>JPM</v>
          </cell>
          <cell r="C65686" t="str">
            <v>Near Prime</v>
          </cell>
          <cell r="D65686" t="str">
            <v>£0-£5k</v>
          </cell>
          <cell r="O65686">
            <v>0</v>
          </cell>
          <cell r="P65686">
            <v>0</v>
          </cell>
        </row>
        <row r="65687">
          <cell r="A65687">
            <v>46022</v>
          </cell>
          <cell r="B65687" t="str">
            <v>JPM</v>
          </cell>
          <cell r="C65687" t="str">
            <v>Near Prime</v>
          </cell>
          <cell r="D65687" t="str">
            <v>£0-£5k</v>
          </cell>
          <cell r="O65687">
            <v>-134.53</v>
          </cell>
          <cell r="P65687">
            <v>0</v>
          </cell>
        </row>
        <row r="65688">
          <cell r="A65688">
            <v>46022</v>
          </cell>
          <cell r="B65688" t="str">
            <v>JPM</v>
          </cell>
          <cell r="C65688" t="str">
            <v>Near Prime</v>
          </cell>
          <cell r="D65688" t="str">
            <v>£0-£5k</v>
          </cell>
          <cell r="O65688">
            <v>-431.55</v>
          </cell>
          <cell r="P65688">
            <v>0</v>
          </cell>
        </row>
        <row r="65689">
          <cell r="A65689">
            <v>46022</v>
          </cell>
          <cell r="B65689" t="str">
            <v>JPM</v>
          </cell>
          <cell r="C65689" t="str">
            <v>Near Prime</v>
          </cell>
          <cell r="D65689" t="str">
            <v>£0-£5k</v>
          </cell>
          <cell r="O65689">
            <v>-388.07</v>
          </cell>
          <cell r="P65689">
            <v>0</v>
          </cell>
        </row>
        <row r="65690">
          <cell r="A65690">
            <v>46022</v>
          </cell>
          <cell r="B65690" t="str">
            <v>JPM</v>
          </cell>
          <cell r="C65690" t="str">
            <v>Near Prime</v>
          </cell>
          <cell r="D65690" t="str">
            <v>£0-£5k</v>
          </cell>
          <cell r="O65690">
            <v>0</v>
          </cell>
          <cell r="P65690">
            <v>0</v>
          </cell>
        </row>
        <row r="65691">
          <cell r="A65691">
            <v>46022</v>
          </cell>
          <cell r="B65691" t="str">
            <v>JPM</v>
          </cell>
          <cell r="C65691" t="str">
            <v>Near Prime</v>
          </cell>
          <cell r="D65691" t="str">
            <v>£0-£5k</v>
          </cell>
          <cell r="O65691">
            <v>-417.16</v>
          </cell>
          <cell r="P65691">
            <v>0</v>
          </cell>
        </row>
        <row r="65692">
          <cell r="A65692">
            <v>46022</v>
          </cell>
          <cell r="B65692" t="str">
            <v>JPM</v>
          </cell>
          <cell r="C65692" t="str">
            <v>Near Prime</v>
          </cell>
          <cell r="D65692" t="str">
            <v>£0-£5k</v>
          </cell>
          <cell r="O65692">
            <v>-354.84</v>
          </cell>
          <cell r="P65692">
            <v>0</v>
          </cell>
        </row>
        <row r="65693">
          <cell r="A65693">
            <v>46022</v>
          </cell>
          <cell r="B65693" t="str">
            <v>JPM</v>
          </cell>
          <cell r="C65693" t="str">
            <v>Near Prime</v>
          </cell>
          <cell r="D65693" t="str">
            <v>£0-£5k</v>
          </cell>
          <cell r="O65693">
            <v>0</v>
          </cell>
          <cell r="P65693">
            <v>0</v>
          </cell>
        </row>
        <row r="65694">
          <cell r="A65694">
            <v>46022</v>
          </cell>
          <cell r="B65694" t="str">
            <v>JPM</v>
          </cell>
          <cell r="C65694" t="str">
            <v>Near Prime</v>
          </cell>
          <cell r="D65694" t="str">
            <v>£0-£5k</v>
          </cell>
          <cell r="O65694">
            <v>-495.33</v>
          </cell>
          <cell r="P65694">
            <v>0</v>
          </cell>
        </row>
        <row r="65695">
          <cell r="A65695">
            <v>46022</v>
          </cell>
          <cell r="B65695" t="str">
            <v>JPM</v>
          </cell>
          <cell r="C65695" t="str">
            <v>Near Prime</v>
          </cell>
          <cell r="D65695" t="str">
            <v>£0-£5k</v>
          </cell>
          <cell r="O65695">
            <v>0</v>
          </cell>
          <cell r="P65695">
            <v>0</v>
          </cell>
        </row>
        <row r="65696">
          <cell r="A65696">
            <v>46022</v>
          </cell>
          <cell r="B65696" t="str">
            <v>JPM</v>
          </cell>
          <cell r="C65696" t="str">
            <v>Near Prime</v>
          </cell>
          <cell r="D65696" t="str">
            <v>£0-£5k</v>
          </cell>
          <cell r="O65696">
            <v>-565.9</v>
          </cell>
          <cell r="P65696">
            <v>0</v>
          </cell>
        </row>
        <row r="65697">
          <cell r="A65697">
            <v>46022</v>
          </cell>
          <cell r="B65697" t="str">
            <v>JPM</v>
          </cell>
          <cell r="C65697" t="str">
            <v>Near Prime</v>
          </cell>
          <cell r="D65697" t="str">
            <v>£0-£5k</v>
          </cell>
          <cell r="O65697">
            <v>-1703.57</v>
          </cell>
          <cell r="P65697">
            <v>0</v>
          </cell>
        </row>
        <row r="65698">
          <cell r="A65698">
            <v>46022</v>
          </cell>
          <cell r="B65698" t="str">
            <v>JPM</v>
          </cell>
          <cell r="C65698" t="str">
            <v>Near Prime</v>
          </cell>
          <cell r="D65698" t="str">
            <v>£0-£5k</v>
          </cell>
          <cell r="O65698">
            <v>-1276.52</v>
          </cell>
          <cell r="P65698">
            <v>0</v>
          </cell>
        </row>
        <row r="65699">
          <cell r="A65699">
            <v>46022</v>
          </cell>
          <cell r="B65699" t="str">
            <v>JPM</v>
          </cell>
          <cell r="C65699" t="str">
            <v>Near Prime</v>
          </cell>
          <cell r="D65699" t="str">
            <v>£0-£5k</v>
          </cell>
          <cell r="O65699">
            <v>-282.83999999999997</v>
          </cell>
          <cell r="P65699">
            <v>0</v>
          </cell>
        </row>
        <row r="65700">
          <cell r="A65700">
            <v>46022</v>
          </cell>
          <cell r="B65700" t="str">
            <v>JPM</v>
          </cell>
          <cell r="C65700" t="str">
            <v>Near Prime</v>
          </cell>
          <cell r="D65700" t="str">
            <v>£0-£5k</v>
          </cell>
          <cell r="O65700">
            <v>-249.4</v>
          </cell>
          <cell r="P65700">
            <v>0</v>
          </cell>
        </row>
        <row r="65701">
          <cell r="A65701">
            <v>46022</v>
          </cell>
          <cell r="B65701" t="str">
            <v>JPM</v>
          </cell>
          <cell r="C65701" t="str">
            <v>Near Prime</v>
          </cell>
          <cell r="D65701" t="str">
            <v>£0-£5k</v>
          </cell>
          <cell r="O65701">
            <v>-978.13</v>
          </cell>
          <cell r="P65701">
            <v>0</v>
          </cell>
        </row>
        <row r="65702">
          <cell r="A65702">
            <v>46022</v>
          </cell>
          <cell r="B65702" t="str">
            <v>JPM</v>
          </cell>
          <cell r="C65702" t="str">
            <v>Near Prime</v>
          </cell>
          <cell r="D65702" t="str">
            <v>£0-£5k</v>
          </cell>
          <cell r="O65702">
            <v>-1862.32</v>
          </cell>
          <cell r="P65702">
            <v>0</v>
          </cell>
        </row>
        <row r="65703">
          <cell r="A65703">
            <v>46022</v>
          </cell>
          <cell r="B65703" t="str">
            <v>JPM</v>
          </cell>
          <cell r="C65703" t="str">
            <v>Near Prime</v>
          </cell>
          <cell r="D65703" t="str">
            <v>£0-£5k</v>
          </cell>
          <cell r="O65703">
            <v>-2716.11</v>
          </cell>
          <cell r="P65703">
            <v>0</v>
          </cell>
        </row>
        <row r="65704">
          <cell r="A65704">
            <v>46022</v>
          </cell>
          <cell r="B65704" t="str">
            <v>JPM</v>
          </cell>
          <cell r="C65704" t="str">
            <v>Near Prime</v>
          </cell>
          <cell r="D65704" t="str">
            <v>£0-£5k</v>
          </cell>
          <cell r="O65704">
            <v>-775.2</v>
          </cell>
          <cell r="P65704">
            <v>0</v>
          </cell>
        </row>
        <row r="65705">
          <cell r="A65705">
            <v>46022</v>
          </cell>
          <cell r="B65705" t="str">
            <v>JPM</v>
          </cell>
          <cell r="C65705" t="str">
            <v>Near Prime</v>
          </cell>
          <cell r="D65705" t="str">
            <v>£0-£5k</v>
          </cell>
          <cell r="O65705">
            <v>18.95</v>
          </cell>
          <cell r="P65705">
            <v>0</v>
          </cell>
        </row>
        <row r="65706">
          <cell r="A65706">
            <v>46022</v>
          </cell>
          <cell r="B65706" t="str">
            <v>JPM</v>
          </cell>
          <cell r="C65706" t="str">
            <v>Near Prime</v>
          </cell>
          <cell r="D65706" t="str">
            <v>£0-£5k</v>
          </cell>
          <cell r="O65706">
            <v>-42.31</v>
          </cell>
          <cell r="P65706">
            <v>0</v>
          </cell>
        </row>
        <row r="65707">
          <cell r="A65707">
            <v>46022</v>
          </cell>
          <cell r="B65707" t="str">
            <v>JPM</v>
          </cell>
          <cell r="C65707" t="str">
            <v>Near Prime</v>
          </cell>
          <cell r="D65707" t="str">
            <v>£0-£5k</v>
          </cell>
          <cell r="O65707">
            <v>-665.64</v>
          </cell>
          <cell r="P65707">
            <v>0</v>
          </cell>
        </row>
        <row r="65708">
          <cell r="A65708">
            <v>46022</v>
          </cell>
          <cell r="B65708" t="str">
            <v>JPM</v>
          </cell>
          <cell r="C65708" t="str">
            <v>Near Prime</v>
          </cell>
          <cell r="D65708" t="str">
            <v>£0-£5k</v>
          </cell>
          <cell r="O65708">
            <v>0</v>
          </cell>
          <cell r="P65708">
            <v>0</v>
          </cell>
        </row>
        <row r="65709">
          <cell r="A65709">
            <v>46022</v>
          </cell>
          <cell r="B65709" t="str">
            <v>JPM</v>
          </cell>
          <cell r="C65709" t="str">
            <v>Near Prime</v>
          </cell>
          <cell r="D65709" t="str">
            <v>£0-£5k</v>
          </cell>
          <cell r="O65709">
            <v>0</v>
          </cell>
          <cell r="P65709">
            <v>0</v>
          </cell>
        </row>
        <row r="65710">
          <cell r="A65710">
            <v>46022</v>
          </cell>
          <cell r="B65710" t="str">
            <v>JPM</v>
          </cell>
          <cell r="C65710" t="str">
            <v>Near Prime</v>
          </cell>
          <cell r="D65710" t="str">
            <v>£0-£5k</v>
          </cell>
          <cell r="O65710">
            <v>0</v>
          </cell>
          <cell r="P65710">
            <v>0</v>
          </cell>
        </row>
        <row r="65711">
          <cell r="A65711">
            <v>46022</v>
          </cell>
          <cell r="B65711" t="str">
            <v>JPM</v>
          </cell>
          <cell r="C65711" t="str">
            <v>Near Prime</v>
          </cell>
          <cell r="D65711" t="str">
            <v>£0-£5k</v>
          </cell>
          <cell r="O65711">
            <v>0</v>
          </cell>
          <cell r="P65711">
            <v>0</v>
          </cell>
        </row>
        <row r="65712">
          <cell r="A65712">
            <v>46022</v>
          </cell>
          <cell r="B65712" t="str">
            <v>JPM</v>
          </cell>
          <cell r="C65712" t="str">
            <v>Near Prime</v>
          </cell>
          <cell r="D65712" t="str">
            <v>£0-£5k</v>
          </cell>
          <cell r="O65712">
            <v>0</v>
          </cell>
          <cell r="P65712">
            <v>0</v>
          </cell>
        </row>
        <row r="65713">
          <cell r="A65713">
            <v>46022</v>
          </cell>
          <cell r="B65713" t="str">
            <v>JPM</v>
          </cell>
          <cell r="C65713" t="str">
            <v>Near Prime</v>
          </cell>
          <cell r="D65713" t="str">
            <v>£0-£5k</v>
          </cell>
          <cell r="O65713">
            <v>0</v>
          </cell>
          <cell r="P65713">
            <v>0</v>
          </cell>
        </row>
        <row r="65714">
          <cell r="A65714">
            <v>46022</v>
          </cell>
          <cell r="B65714" t="str">
            <v>JPM</v>
          </cell>
          <cell r="C65714" t="str">
            <v>Near Prime</v>
          </cell>
          <cell r="D65714" t="str">
            <v>£0-£5k</v>
          </cell>
          <cell r="O65714">
            <v>0</v>
          </cell>
          <cell r="P65714">
            <v>0</v>
          </cell>
        </row>
        <row r="65715">
          <cell r="A65715">
            <v>46022</v>
          </cell>
          <cell r="B65715" t="str">
            <v>JPM</v>
          </cell>
          <cell r="C65715" t="str">
            <v>Near Prime</v>
          </cell>
          <cell r="D65715" t="str">
            <v>£0-£5k</v>
          </cell>
          <cell r="O65715">
            <v>0</v>
          </cell>
          <cell r="P65715">
            <v>0</v>
          </cell>
        </row>
        <row r="65716">
          <cell r="A65716">
            <v>46022</v>
          </cell>
          <cell r="B65716" t="str">
            <v>JPM</v>
          </cell>
          <cell r="C65716" t="str">
            <v>Near Prime</v>
          </cell>
          <cell r="D65716" t="str">
            <v>£0-£5k</v>
          </cell>
          <cell r="O65716">
            <v>0</v>
          </cell>
          <cell r="P65716">
            <v>0</v>
          </cell>
        </row>
        <row r="65717">
          <cell r="A65717">
            <v>46022</v>
          </cell>
          <cell r="B65717" t="str">
            <v>JPM</v>
          </cell>
          <cell r="C65717" t="str">
            <v>Near Prime</v>
          </cell>
          <cell r="D65717" t="str">
            <v>£0-£5k</v>
          </cell>
          <cell r="O65717">
            <v>0</v>
          </cell>
          <cell r="P65717">
            <v>0</v>
          </cell>
        </row>
        <row r="65718">
          <cell r="A65718">
            <v>46022</v>
          </cell>
          <cell r="B65718" t="str">
            <v>JPM</v>
          </cell>
          <cell r="C65718" t="str">
            <v>Near Prime</v>
          </cell>
          <cell r="D65718" t="str">
            <v>£0-£5k</v>
          </cell>
          <cell r="O65718">
            <v>0</v>
          </cell>
          <cell r="P65718">
            <v>0</v>
          </cell>
        </row>
        <row r="65719">
          <cell r="A65719">
            <v>46022</v>
          </cell>
          <cell r="B65719" t="str">
            <v>JPM</v>
          </cell>
          <cell r="C65719" t="str">
            <v>Near Prime</v>
          </cell>
          <cell r="D65719" t="str">
            <v>£0-£5k</v>
          </cell>
          <cell r="O65719">
            <v>0</v>
          </cell>
          <cell r="P65719">
            <v>0</v>
          </cell>
        </row>
        <row r="65720">
          <cell r="A65720">
            <v>46022</v>
          </cell>
          <cell r="B65720" t="str">
            <v>JPM</v>
          </cell>
          <cell r="C65720" t="str">
            <v>Near Prime</v>
          </cell>
          <cell r="D65720" t="str">
            <v>£0-£5k</v>
          </cell>
          <cell r="O65720">
            <v>0</v>
          </cell>
          <cell r="P65720">
            <v>0</v>
          </cell>
        </row>
        <row r="65721">
          <cell r="A65721">
            <v>46022</v>
          </cell>
          <cell r="B65721" t="str">
            <v>JPM</v>
          </cell>
          <cell r="C65721" t="str">
            <v>Near Prime</v>
          </cell>
          <cell r="D65721" t="str">
            <v>£0-£5k</v>
          </cell>
          <cell r="O65721">
            <v>0</v>
          </cell>
          <cell r="P65721">
            <v>0</v>
          </cell>
        </row>
        <row r="65722">
          <cell r="A65722">
            <v>46022</v>
          </cell>
          <cell r="B65722" t="str">
            <v>JPM</v>
          </cell>
          <cell r="C65722" t="str">
            <v>Near Prime</v>
          </cell>
          <cell r="D65722" t="str">
            <v>£0-£5k</v>
          </cell>
          <cell r="O65722">
            <v>0</v>
          </cell>
          <cell r="P65722">
            <v>0</v>
          </cell>
        </row>
        <row r="65723">
          <cell r="A65723">
            <v>46022</v>
          </cell>
          <cell r="B65723" t="str">
            <v>JPM</v>
          </cell>
          <cell r="C65723" t="str">
            <v>Near Prime</v>
          </cell>
          <cell r="D65723" t="str">
            <v>£0-£5k</v>
          </cell>
          <cell r="O65723">
            <v>0</v>
          </cell>
          <cell r="P65723">
            <v>0</v>
          </cell>
        </row>
        <row r="65724">
          <cell r="A65724">
            <v>46022</v>
          </cell>
          <cell r="B65724" t="str">
            <v>JPM</v>
          </cell>
          <cell r="C65724" t="str">
            <v>Near Prime</v>
          </cell>
          <cell r="D65724" t="str">
            <v>£0-£5k</v>
          </cell>
          <cell r="O65724">
            <v>0</v>
          </cell>
          <cell r="P65724">
            <v>0</v>
          </cell>
        </row>
        <row r="65725">
          <cell r="A65725">
            <v>46022</v>
          </cell>
          <cell r="B65725" t="str">
            <v>JPM</v>
          </cell>
          <cell r="C65725" t="str">
            <v>Near Prime</v>
          </cell>
          <cell r="D65725" t="str">
            <v>£0-£5k</v>
          </cell>
          <cell r="O65725">
            <v>0</v>
          </cell>
          <cell r="P65725">
            <v>0</v>
          </cell>
        </row>
        <row r="65726">
          <cell r="A65726">
            <v>46022</v>
          </cell>
          <cell r="B65726" t="str">
            <v>JPM</v>
          </cell>
          <cell r="C65726" t="str">
            <v>Near Prime</v>
          </cell>
          <cell r="D65726" t="str">
            <v>£0-£5k</v>
          </cell>
          <cell r="O65726">
            <v>0</v>
          </cell>
          <cell r="P65726">
            <v>0</v>
          </cell>
        </row>
        <row r="65727">
          <cell r="A65727">
            <v>46022</v>
          </cell>
          <cell r="B65727" t="str">
            <v>JPM</v>
          </cell>
          <cell r="C65727" t="str">
            <v>Near Prime</v>
          </cell>
          <cell r="D65727" t="str">
            <v>£0-£5k</v>
          </cell>
          <cell r="O65727">
            <v>0</v>
          </cell>
          <cell r="P65727">
            <v>0</v>
          </cell>
        </row>
        <row r="65728">
          <cell r="A65728">
            <v>46022</v>
          </cell>
          <cell r="B65728" t="str">
            <v>JPM</v>
          </cell>
          <cell r="C65728" t="str">
            <v>Near Prime</v>
          </cell>
          <cell r="D65728" t="str">
            <v>£0-£5k</v>
          </cell>
          <cell r="O65728">
            <v>0</v>
          </cell>
          <cell r="P65728">
            <v>0</v>
          </cell>
        </row>
        <row r="65729">
          <cell r="A65729">
            <v>46022</v>
          </cell>
          <cell r="B65729" t="str">
            <v>JPM</v>
          </cell>
          <cell r="C65729" t="str">
            <v>Near Prime</v>
          </cell>
          <cell r="D65729" t="str">
            <v>£0-£5k</v>
          </cell>
          <cell r="O65729">
            <v>0</v>
          </cell>
          <cell r="P65729">
            <v>0</v>
          </cell>
        </row>
        <row r="65730">
          <cell r="A65730">
            <v>46022</v>
          </cell>
          <cell r="B65730" t="str">
            <v>JPM</v>
          </cell>
          <cell r="C65730" t="str">
            <v>Near Prime</v>
          </cell>
          <cell r="D65730" t="str">
            <v>£0-£5k</v>
          </cell>
          <cell r="O65730">
            <v>0</v>
          </cell>
          <cell r="P65730">
            <v>0</v>
          </cell>
        </row>
        <row r="65731">
          <cell r="A65731">
            <v>46022</v>
          </cell>
          <cell r="B65731" t="str">
            <v>JPM</v>
          </cell>
          <cell r="C65731" t="str">
            <v>Near Prime</v>
          </cell>
          <cell r="D65731" t="str">
            <v>£0-£5k</v>
          </cell>
          <cell r="O65731">
            <v>0</v>
          </cell>
          <cell r="P65731">
            <v>0</v>
          </cell>
        </row>
        <row r="65732">
          <cell r="A65732">
            <v>46022</v>
          </cell>
          <cell r="B65732" t="str">
            <v>JPM</v>
          </cell>
          <cell r="C65732" t="str">
            <v>Near Prime</v>
          </cell>
          <cell r="D65732" t="str">
            <v>£0-£5k</v>
          </cell>
          <cell r="O65732">
            <v>0</v>
          </cell>
          <cell r="P65732">
            <v>0</v>
          </cell>
        </row>
        <row r="65733">
          <cell r="A65733">
            <v>46022</v>
          </cell>
          <cell r="B65733" t="str">
            <v>JPM</v>
          </cell>
          <cell r="C65733" t="str">
            <v>Near Prime</v>
          </cell>
          <cell r="D65733" t="str">
            <v>£0-£5k</v>
          </cell>
          <cell r="O65733">
            <v>0</v>
          </cell>
          <cell r="P65733">
            <v>0</v>
          </cell>
        </row>
        <row r="65734">
          <cell r="A65734">
            <v>46022</v>
          </cell>
          <cell r="B65734" t="str">
            <v>JPM</v>
          </cell>
          <cell r="C65734" t="str">
            <v>Near Prime</v>
          </cell>
          <cell r="D65734" t="str">
            <v>£0-£5k</v>
          </cell>
          <cell r="O65734">
            <v>0</v>
          </cell>
          <cell r="P65734">
            <v>0</v>
          </cell>
        </row>
        <row r="65735">
          <cell r="A65735">
            <v>46022</v>
          </cell>
          <cell r="B65735" t="str">
            <v>JPM</v>
          </cell>
          <cell r="C65735" t="str">
            <v>Near Prime</v>
          </cell>
          <cell r="D65735" t="str">
            <v>£0-£5k</v>
          </cell>
          <cell r="O65735">
            <v>0</v>
          </cell>
          <cell r="P65735">
            <v>0</v>
          </cell>
        </row>
        <row r="65736">
          <cell r="A65736">
            <v>46022</v>
          </cell>
          <cell r="B65736" t="str">
            <v>JPM</v>
          </cell>
          <cell r="C65736" t="str">
            <v>Near Prime</v>
          </cell>
          <cell r="D65736" t="str">
            <v>£0-£5k</v>
          </cell>
          <cell r="O65736">
            <v>0</v>
          </cell>
          <cell r="P65736">
            <v>0</v>
          </cell>
        </row>
        <row r="65737">
          <cell r="A65737">
            <v>46022</v>
          </cell>
          <cell r="B65737" t="str">
            <v>JPM</v>
          </cell>
          <cell r="C65737" t="str">
            <v>Near Prime</v>
          </cell>
          <cell r="D65737" t="str">
            <v>£0-£5k</v>
          </cell>
          <cell r="O65737">
            <v>0</v>
          </cell>
          <cell r="P65737">
            <v>0</v>
          </cell>
        </row>
        <row r="65738">
          <cell r="A65738">
            <v>46022</v>
          </cell>
          <cell r="B65738" t="str">
            <v>JPM</v>
          </cell>
          <cell r="C65738" t="str">
            <v>Near Prime</v>
          </cell>
          <cell r="D65738" t="str">
            <v>£0-£5k</v>
          </cell>
          <cell r="O65738">
            <v>0</v>
          </cell>
          <cell r="P65738">
            <v>0</v>
          </cell>
        </row>
        <row r="65739">
          <cell r="A65739">
            <v>46022</v>
          </cell>
          <cell r="B65739" t="str">
            <v>JPM</v>
          </cell>
          <cell r="C65739" t="str">
            <v>Near Prime</v>
          </cell>
          <cell r="D65739" t="str">
            <v>£0-£5k</v>
          </cell>
          <cell r="O65739">
            <v>0</v>
          </cell>
          <cell r="P65739">
            <v>0</v>
          </cell>
        </row>
        <row r="65740">
          <cell r="A65740">
            <v>46022</v>
          </cell>
          <cell r="B65740" t="str">
            <v>JPM</v>
          </cell>
          <cell r="C65740" t="str">
            <v>Near Prime</v>
          </cell>
          <cell r="D65740" t="str">
            <v>£0-£5k</v>
          </cell>
          <cell r="O65740">
            <v>0</v>
          </cell>
          <cell r="P65740">
            <v>0</v>
          </cell>
        </row>
        <row r="65741">
          <cell r="A65741">
            <v>46022</v>
          </cell>
          <cell r="B65741" t="str">
            <v>JPM</v>
          </cell>
          <cell r="C65741" t="str">
            <v>Near Prime</v>
          </cell>
          <cell r="D65741" t="str">
            <v>£0-£5k</v>
          </cell>
          <cell r="O65741">
            <v>0</v>
          </cell>
          <cell r="P65741">
            <v>0</v>
          </cell>
        </row>
        <row r="65742">
          <cell r="A65742">
            <v>46022</v>
          </cell>
          <cell r="B65742" t="str">
            <v>JPM</v>
          </cell>
          <cell r="C65742" t="str">
            <v>Near Prime</v>
          </cell>
          <cell r="D65742" t="str">
            <v>£0-£5k</v>
          </cell>
          <cell r="O65742">
            <v>0</v>
          </cell>
          <cell r="P65742">
            <v>0</v>
          </cell>
        </row>
        <row r="65743">
          <cell r="A65743">
            <v>46022</v>
          </cell>
          <cell r="B65743" t="str">
            <v>JPM</v>
          </cell>
          <cell r="C65743" t="str">
            <v>Near Prime</v>
          </cell>
          <cell r="D65743" t="str">
            <v>£0-£5k</v>
          </cell>
          <cell r="O65743">
            <v>0</v>
          </cell>
          <cell r="P65743">
            <v>0</v>
          </cell>
        </row>
        <row r="65744">
          <cell r="A65744">
            <v>46022</v>
          </cell>
          <cell r="B65744" t="str">
            <v>JPM</v>
          </cell>
          <cell r="C65744" t="str">
            <v>Near Prime</v>
          </cell>
          <cell r="D65744" t="str">
            <v>£0-£5k</v>
          </cell>
          <cell r="O65744">
            <v>0</v>
          </cell>
          <cell r="P65744">
            <v>0</v>
          </cell>
        </row>
        <row r="65745">
          <cell r="A65745">
            <v>46022</v>
          </cell>
          <cell r="B65745" t="str">
            <v>JPM</v>
          </cell>
          <cell r="C65745" t="str">
            <v>Near Prime</v>
          </cell>
          <cell r="D65745" t="str">
            <v>£0-£5k</v>
          </cell>
          <cell r="O65745">
            <v>0</v>
          </cell>
          <cell r="P65745">
            <v>0</v>
          </cell>
        </row>
        <row r="65746">
          <cell r="A65746">
            <v>46022</v>
          </cell>
          <cell r="B65746" t="str">
            <v>JPM</v>
          </cell>
          <cell r="C65746" t="str">
            <v>Near Prime</v>
          </cell>
          <cell r="D65746" t="str">
            <v>£0-£5k</v>
          </cell>
          <cell r="O65746">
            <v>0</v>
          </cell>
          <cell r="P65746">
            <v>0</v>
          </cell>
        </row>
        <row r="65747">
          <cell r="A65747">
            <v>46022</v>
          </cell>
          <cell r="B65747" t="str">
            <v>JPM</v>
          </cell>
          <cell r="C65747" t="str">
            <v>Near Prime</v>
          </cell>
          <cell r="D65747" t="str">
            <v>£0-£5k</v>
          </cell>
          <cell r="O65747">
            <v>0</v>
          </cell>
          <cell r="P65747">
            <v>0</v>
          </cell>
        </row>
        <row r="65748">
          <cell r="A65748">
            <v>46022</v>
          </cell>
          <cell r="B65748" t="str">
            <v>JPM</v>
          </cell>
          <cell r="C65748" t="str">
            <v>Near Prime</v>
          </cell>
          <cell r="D65748" t="str">
            <v>£0-£5k</v>
          </cell>
          <cell r="O65748">
            <v>0</v>
          </cell>
          <cell r="P65748">
            <v>0</v>
          </cell>
        </row>
        <row r="65749">
          <cell r="A65749">
            <v>46022</v>
          </cell>
          <cell r="B65749" t="str">
            <v>JPM</v>
          </cell>
          <cell r="C65749" t="str">
            <v>Near Prime</v>
          </cell>
          <cell r="D65749" t="str">
            <v>£0-£5k</v>
          </cell>
          <cell r="O65749">
            <v>0</v>
          </cell>
          <cell r="P65749">
            <v>0</v>
          </cell>
        </row>
        <row r="65750">
          <cell r="A65750">
            <v>46022</v>
          </cell>
          <cell r="B65750" t="str">
            <v>JPM</v>
          </cell>
          <cell r="C65750" t="str">
            <v>Near Prime</v>
          </cell>
          <cell r="D65750" t="str">
            <v>£0-£5k</v>
          </cell>
          <cell r="O65750">
            <v>0</v>
          </cell>
          <cell r="P65750">
            <v>0</v>
          </cell>
        </row>
        <row r="65751">
          <cell r="A65751">
            <v>46022</v>
          </cell>
          <cell r="B65751" t="str">
            <v>JPM</v>
          </cell>
          <cell r="C65751" t="str">
            <v>Near Prime</v>
          </cell>
          <cell r="D65751" t="str">
            <v>£0-£5k</v>
          </cell>
          <cell r="O65751">
            <v>0</v>
          </cell>
          <cell r="P65751">
            <v>0</v>
          </cell>
        </row>
        <row r="65752">
          <cell r="A65752">
            <v>46022</v>
          </cell>
          <cell r="B65752" t="str">
            <v>JPM</v>
          </cell>
          <cell r="C65752" t="str">
            <v>Near Prime</v>
          </cell>
          <cell r="D65752" t="str">
            <v>£0-£5k</v>
          </cell>
          <cell r="O65752">
            <v>0</v>
          </cell>
          <cell r="P65752">
            <v>0</v>
          </cell>
        </row>
        <row r="65753">
          <cell r="A65753">
            <v>46022</v>
          </cell>
          <cell r="B65753" t="str">
            <v>JPM</v>
          </cell>
          <cell r="C65753" t="str">
            <v>Near Prime</v>
          </cell>
          <cell r="D65753" t="str">
            <v>£0-£5k</v>
          </cell>
          <cell r="O65753">
            <v>0</v>
          </cell>
          <cell r="P65753">
            <v>0</v>
          </cell>
        </row>
        <row r="65754">
          <cell r="A65754">
            <v>46022</v>
          </cell>
          <cell r="B65754" t="str">
            <v>JPM</v>
          </cell>
          <cell r="C65754" t="str">
            <v>Near Prime</v>
          </cell>
          <cell r="D65754" t="str">
            <v>£0-£5k</v>
          </cell>
          <cell r="O65754">
            <v>0</v>
          </cell>
          <cell r="P65754">
            <v>0</v>
          </cell>
        </row>
        <row r="65755">
          <cell r="A65755">
            <v>46022</v>
          </cell>
          <cell r="B65755" t="str">
            <v>JPM</v>
          </cell>
          <cell r="C65755" t="str">
            <v>Near Prime</v>
          </cell>
          <cell r="D65755" t="str">
            <v>£0-£5k</v>
          </cell>
          <cell r="O65755">
            <v>0</v>
          </cell>
          <cell r="P65755">
            <v>0</v>
          </cell>
        </row>
        <row r="65756">
          <cell r="A65756">
            <v>46022</v>
          </cell>
          <cell r="B65756" t="str">
            <v>JPM</v>
          </cell>
          <cell r="C65756" t="str">
            <v>Near Prime</v>
          </cell>
          <cell r="D65756" t="str">
            <v>£0-£5k</v>
          </cell>
          <cell r="O65756">
            <v>0</v>
          </cell>
          <cell r="P65756">
            <v>0</v>
          </cell>
        </row>
        <row r="65757">
          <cell r="A65757">
            <v>46022</v>
          </cell>
          <cell r="B65757" t="str">
            <v>JPM</v>
          </cell>
          <cell r="C65757" t="str">
            <v>Near Prime</v>
          </cell>
          <cell r="D65757" t="str">
            <v>£0-£5k</v>
          </cell>
          <cell r="O65757">
            <v>0</v>
          </cell>
          <cell r="P65757">
            <v>0</v>
          </cell>
        </row>
        <row r="65758">
          <cell r="A65758">
            <v>46022</v>
          </cell>
          <cell r="B65758" t="str">
            <v>JPM</v>
          </cell>
          <cell r="C65758" t="str">
            <v>Near Prime</v>
          </cell>
          <cell r="D65758" t="str">
            <v>£0-£5k</v>
          </cell>
          <cell r="O65758">
            <v>0</v>
          </cell>
          <cell r="P65758">
            <v>0</v>
          </cell>
        </row>
        <row r="65759">
          <cell r="A65759">
            <v>46022</v>
          </cell>
          <cell r="B65759" t="str">
            <v>JPM</v>
          </cell>
          <cell r="C65759" t="str">
            <v>Near Prime</v>
          </cell>
          <cell r="D65759" t="str">
            <v>£0-£5k</v>
          </cell>
          <cell r="O65759">
            <v>0</v>
          </cell>
          <cell r="P65759">
            <v>0</v>
          </cell>
        </row>
        <row r="65760">
          <cell r="A65760">
            <v>46022</v>
          </cell>
          <cell r="B65760" t="str">
            <v>JPM</v>
          </cell>
          <cell r="C65760" t="str">
            <v>Near Prime</v>
          </cell>
          <cell r="D65760" t="str">
            <v>£0-£5k</v>
          </cell>
          <cell r="O65760">
            <v>0</v>
          </cell>
          <cell r="P65760">
            <v>0</v>
          </cell>
        </row>
        <row r="65761">
          <cell r="A65761">
            <v>46022</v>
          </cell>
          <cell r="B65761" t="str">
            <v>JPM</v>
          </cell>
          <cell r="C65761" t="str">
            <v>Near Prime</v>
          </cell>
          <cell r="D65761" t="str">
            <v>£0-£5k</v>
          </cell>
          <cell r="O65761">
            <v>0</v>
          </cell>
          <cell r="P65761">
            <v>0</v>
          </cell>
        </row>
        <row r="65762">
          <cell r="A65762">
            <v>46022</v>
          </cell>
          <cell r="B65762" t="str">
            <v>JPM</v>
          </cell>
          <cell r="C65762" t="str">
            <v>Near Prime</v>
          </cell>
          <cell r="D65762" t="str">
            <v>£0-£5k</v>
          </cell>
          <cell r="O65762">
            <v>0</v>
          </cell>
          <cell r="P65762">
            <v>0</v>
          </cell>
        </row>
        <row r="65763">
          <cell r="A65763">
            <v>46022</v>
          </cell>
          <cell r="B65763" t="str">
            <v>JPM</v>
          </cell>
          <cell r="C65763" t="str">
            <v>Near Prime</v>
          </cell>
          <cell r="D65763" t="str">
            <v>£0-£5k</v>
          </cell>
          <cell r="O65763">
            <v>0</v>
          </cell>
          <cell r="P65763">
            <v>0</v>
          </cell>
        </row>
        <row r="65764">
          <cell r="A65764">
            <v>46022</v>
          </cell>
          <cell r="B65764" t="str">
            <v>JPM</v>
          </cell>
          <cell r="C65764" t="str">
            <v>Near Prime</v>
          </cell>
          <cell r="D65764" t="str">
            <v>£0-£5k</v>
          </cell>
          <cell r="O65764">
            <v>0</v>
          </cell>
          <cell r="P65764">
            <v>0</v>
          </cell>
        </row>
        <row r="65765">
          <cell r="A65765">
            <v>46022</v>
          </cell>
          <cell r="B65765" t="str">
            <v>JPM</v>
          </cell>
          <cell r="C65765" t="str">
            <v>Near Prime</v>
          </cell>
          <cell r="D65765" t="str">
            <v>£0-£5k</v>
          </cell>
          <cell r="O65765">
            <v>0</v>
          </cell>
          <cell r="P65765">
            <v>0</v>
          </cell>
        </row>
        <row r="65766">
          <cell r="A65766">
            <v>46022</v>
          </cell>
          <cell r="B65766" t="str">
            <v>JPM</v>
          </cell>
          <cell r="C65766" t="str">
            <v>Near Prime</v>
          </cell>
          <cell r="D65766" t="str">
            <v>£0-£5k</v>
          </cell>
          <cell r="O65766">
            <v>0</v>
          </cell>
          <cell r="P65766">
            <v>0</v>
          </cell>
        </row>
        <row r="65767">
          <cell r="A65767">
            <v>46022</v>
          </cell>
          <cell r="B65767" t="str">
            <v>JPM</v>
          </cell>
          <cell r="C65767" t="str">
            <v>Near Prime</v>
          </cell>
          <cell r="D65767" t="str">
            <v>£0-£5k</v>
          </cell>
          <cell r="O65767">
            <v>0</v>
          </cell>
          <cell r="P65767">
            <v>0</v>
          </cell>
        </row>
        <row r="65768">
          <cell r="A65768">
            <v>46022</v>
          </cell>
          <cell r="B65768" t="str">
            <v>JPM</v>
          </cell>
          <cell r="C65768" t="str">
            <v>Near Prime</v>
          </cell>
          <cell r="D65768" t="str">
            <v>£0-£5k</v>
          </cell>
          <cell r="O65768">
            <v>0</v>
          </cell>
          <cell r="P65768">
            <v>0</v>
          </cell>
        </row>
        <row r="65769">
          <cell r="A65769">
            <v>46022</v>
          </cell>
          <cell r="B65769" t="str">
            <v>JPM</v>
          </cell>
          <cell r="C65769" t="str">
            <v>Near Prime</v>
          </cell>
          <cell r="D65769" t="str">
            <v>£0-£5k</v>
          </cell>
          <cell r="O65769">
            <v>0</v>
          </cell>
          <cell r="P65769">
            <v>0</v>
          </cell>
        </row>
        <row r="65770">
          <cell r="A65770">
            <v>46022</v>
          </cell>
          <cell r="B65770" t="str">
            <v>JPM</v>
          </cell>
          <cell r="C65770" t="str">
            <v>Near Prime</v>
          </cell>
          <cell r="D65770" t="str">
            <v>£0-£5k</v>
          </cell>
          <cell r="O65770">
            <v>0</v>
          </cell>
          <cell r="P65770">
            <v>0</v>
          </cell>
        </row>
        <row r="65771">
          <cell r="A65771">
            <v>46022</v>
          </cell>
          <cell r="B65771" t="str">
            <v>JPM</v>
          </cell>
          <cell r="C65771" t="str">
            <v>Near Prime</v>
          </cell>
          <cell r="D65771" t="str">
            <v>£0-£5k</v>
          </cell>
          <cell r="O65771">
            <v>0</v>
          </cell>
          <cell r="P65771">
            <v>0</v>
          </cell>
        </row>
        <row r="65772">
          <cell r="A65772">
            <v>46022</v>
          </cell>
          <cell r="B65772" t="str">
            <v>JPM</v>
          </cell>
          <cell r="C65772" t="str">
            <v>Near Prime</v>
          </cell>
          <cell r="D65772" t="str">
            <v>£0-£5k</v>
          </cell>
          <cell r="O65772">
            <v>0</v>
          </cell>
          <cell r="P65772">
            <v>0</v>
          </cell>
        </row>
        <row r="65773">
          <cell r="A65773">
            <v>46022</v>
          </cell>
          <cell r="B65773" t="str">
            <v>JPM</v>
          </cell>
          <cell r="C65773" t="str">
            <v>Near Prime</v>
          </cell>
          <cell r="D65773" t="str">
            <v>£0-£5k</v>
          </cell>
          <cell r="O65773">
            <v>0</v>
          </cell>
          <cell r="P65773">
            <v>0</v>
          </cell>
        </row>
        <row r="65774">
          <cell r="A65774">
            <v>46022</v>
          </cell>
          <cell r="B65774" t="str">
            <v>JPM</v>
          </cell>
          <cell r="C65774" t="str">
            <v>Near Prime</v>
          </cell>
          <cell r="D65774" t="str">
            <v>£0-£5k</v>
          </cell>
          <cell r="O65774">
            <v>0</v>
          </cell>
          <cell r="P65774">
            <v>0</v>
          </cell>
        </row>
        <row r="65775">
          <cell r="A65775">
            <v>46022</v>
          </cell>
          <cell r="B65775" t="str">
            <v>JPM</v>
          </cell>
          <cell r="C65775" t="str">
            <v>Near Prime</v>
          </cell>
          <cell r="D65775" t="str">
            <v>£0-£5k</v>
          </cell>
          <cell r="O65775">
            <v>0</v>
          </cell>
          <cell r="P65775">
            <v>0</v>
          </cell>
        </row>
        <row r="65776">
          <cell r="A65776">
            <v>46022</v>
          </cell>
          <cell r="B65776" t="str">
            <v>JPM</v>
          </cell>
          <cell r="C65776" t="str">
            <v>Near Prime</v>
          </cell>
          <cell r="D65776" t="str">
            <v>£0-£5k</v>
          </cell>
          <cell r="O65776">
            <v>0</v>
          </cell>
          <cell r="P65776">
            <v>0</v>
          </cell>
        </row>
        <row r="65777">
          <cell r="A65777">
            <v>46022</v>
          </cell>
          <cell r="B65777" t="str">
            <v>JPM</v>
          </cell>
          <cell r="C65777" t="str">
            <v>Near Prime</v>
          </cell>
          <cell r="D65777" t="str">
            <v>£0-£5k</v>
          </cell>
          <cell r="O65777">
            <v>0</v>
          </cell>
          <cell r="P65777">
            <v>0</v>
          </cell>
        </row>
        <row r="65778">
          <cell r="A65778">
            <v>46022</v>
          </cell>
          <cell r="B65778" t="str">
            <v>JPM</v>
          </cell>
          <cell r="C65778" t="str">
            <v>Near Prime</v>
          </cell>
          <cell r="D65778" t="str">
            <v>£0-£5k</v>
          </cell>
          <cell r="O65778">
            <v>0</v>
          </cell>
          <cell r="P65778">
            <v>0</v>
          </cell>
        </row>
        <row r="65779">
          <cell r="A65779">
            <v>46022</v>
          </cell>
          <cell r="B65779" t="str">
            <v>JPM</v>
          </cell>
          <cell r="C65779" t="str">
            <v>Near Prime</v>
          </cell>
          <cell r="D65779" t="str">
            <v>£0-£5k</v>
          </cell>
          <cell r="O65779">
            <v>0</v>
          </cell>
          <cell r="P65779">
            <v>0</v>
          </cell>
        </row>
        <row r="65780">
          <cell r="A65780">
            <v>46022</v>
          </cell>
          <cell r="B65780" t="str">
            <v>JPM</v>
          </cell>
          <cell r="C65780" t="str">
            <v>Near Prime</v>
          </cell>
          <cell r="D65780" t="str">
            <v>£0-£5k</v>
          </cell>
          <cell r="O65780">
            <v>0</v>
          </cell>
          <cell r="P65780">
            <v>0</v>
          </cell>
        </row>
        <row r="65781">
          <cell r="A65781">
            <v>46022</v>
          </cell>
          <cell r="B65781" t="str">
            <v>JPM</v>
          </cell>
          <cell r="C65781" t="str">
            <v>Near Prime</v>
          </cell>
          <cell r="D65781" t="str">
            <v>£0-£5k</v>
          </cell>
          <cell r="O65781">
            <v>0</v>
          </cell>
          <cell r="P65781">
            <v>0</v>
          </cell>
        </row>
        <row r="65782">
          <cell r="A65782">
            <v>46022</v>
          </cell>
          <cell r="B65782" t="str">
            <v>JPM</v>
          </cell>
          <cell r="C65782" t="str">
            <v>Near Prime</v>
          </cell>
          <cell r="D65782" t="str">
            <v>£0-£5k</v>
          </cell>
          <cell r="O65782">
            <v>0</v>
          </cell>
          <cell r="P65782">
            <v>0</v>
          </cell>
        </row>
        <row r="65783">
          <cell r="A65783">
            <v>46022</v>
          </cell>
          <cell r="B65783" t="str">
            <v>JPM</v>
          </cell>
          <cell r="C65783" t="str">
            <v>Near Prime</v>
          </cell>
          <cell r="D65783" t="str">
            <v>£0-£5k</v>
          </cell>
          <cell r="O65783">
            <v>0</v>
          </cell>
          <cell r="P65783">
            <v>0</v>
          </cell>
        </row>
        <row r="65784">
          <cell r="A65784">
            <v>46022</v>
          </cell>
          <cell r="B65784" t="str">
            <v>JPM</v>
          </cell>
          <cell r="C65784" t="str">
            <v>Near Prime</v>
          </cell>
          <cell r="D65784" t="str">
            <v>£0-£5k</v>
          </cell>
          <cell r="O65784">
            <v>0</v>
          </cell>
          <cell r="P65784">
            <v>0</v>
          </cell>
        </row>
        <row r="65785">
          <cell r="A65785">
            <v>46022</v>
          </cell>
          <cell r="B65785" t="str">
            <v>JPM</v>
          </cell>
          <cell r="C65785" t="str">
            <v>Near Prime</v>
          </cell>
          <cell r="D65785" t="str">
            <v>£0-£5k</v>
          </cell>
          <cell r="O65785">
            <v>0</v>
          </cell>
          <cell r="P65785">
            <v>0</v>
          </cell>
        </row>
        <row r="65786">
          <cell r="A65786">
            <v>46022</v>
          </cell>
          <cell r="B65786" t="str">
            <v>JPM</v>
          </cell>
          <cell r="C65786" t="str">
            <v>Near Prime</v>
          </cell>
          <cell r="D65786" t="str">
            <v>£0-£5k</v>
          </cell>
          <cell r="O65786">
            <v>0</v>
          </cell>
          <cell r="P65786">
            <v>0</v>
          </cell>
        </row>
        <row r="65787">
          <cell r="A65787">
            <v>46022</v>
          </cell>
          <cell r="B65787" t="str">
            <v>JPM</v>
          </cell>
          <cell r="C65787" t="str">
            <v>Near Prime</v>
          </cell>
          <cell r="D65787" t="str">
            <v>£0-£5k</v>
          </cell>
          <cell r="O65787">
            <v>0</v>
          </cell>
          <cell r="P65787">
            <v>0</v>
          </cell>
        </row>
        <row r="65788">
          <cell r="A65788">
            <v>46022</v>
          </cell>
          <cell r="B65788" t="str">
            <v>JPM</v>
          </cell>
          <cell r="C65788" t="str">
            <v>Near Prime</v>
          </cell>
          <cell r="D65788" t="str">
            <v>£0-£5k</v>
          </cell>
          <cell r="O65788">
            <v>0</v>
          </cell>
          <cell r="P65788">
            <v>0</v>
          </cell>
        </row>
        <row r="65789">
          <cell r="A65789">
            <v>46022</v>
          </cell>
          <cell r="B65789" t="str">
            <v>JPM</v>
          </cell>
          <cell r="C65789" t="str">
            <v>Near Prime</v>
          </cell>
          <cell r="D65789" t="str">
            <v>£0-£5k</v>
          </cell>
          <cell r="O65789">
            <v>0</v>
          </cell>
          <cell r="P65789">
            <v>0</v>
          </cell>
        </row>
        <row r="65790">
          <cell r="A65790">
            <v>46022</v>
          </cell>
          <cell r="B65790" t="str">
            <v>JPM</v>
          </cell>
          <cell r="C65790" t="str">
            <v>Near Prime</v>
          </cell>
          <cell r="D65790" t="str">
            <v>£0-£5k</v>
          </cell>
          <cell r="O65790">
            <v>0</v>
          </cell>
          <cell r="P65790">
            <v>0</v>
          </cell>
        </row>
        <row r="65791">
          <cell r="A65791">
            <v>46022</v>
          </cell>
          <cell r="B65791" t="str">
            <v>JPM</v>
          </cell>
          <cell r="C65791" t="str">
            <v>Near Prime</v>
          </cell>
          <cell r="D65791" t="str">
            <v>£0-£5k</v>
          </cell>
          <cell r="O65791">
            <v>0</v>
          </cell>
          <cell r="P65791">
            <v>0</v>
          </cell>
        </row>
        <row r="65792">
          <cell r="A65792">
            <v>46022</v>
          </cell>
          <cell r="B65792" t="str">
            <v>JPM</v>
          </cell>
          <cell r="C65792" t="str">
            <v>Near Prime</v>
          </cell>
          <cell r="D65792" t="str">
            <v>£0-£5k</v>
          </cell>
          <cell r="O65792">
            <v>0</v>
          </cell>
          <cell r="P65792">
            <v>0</v>
          </cell>
        </row>
        <row r="65793">
          <cell r="A65793">
            <v>46022</v>
          </cell>
          <cell r="B65793" t="str">
            <v>JPM</v>
          </cell>
          <cell r="C65793" t="str">
            <v>Near Prime</v>
          </cell>
          <cell r="D65793" t="str">
            <v>£0-£5k</v>
          </cell>
          <cell r="O65793">
            <v>0</v>
          </cell>
          <cell r="P65793">
            <v>0</v>
          </cell>
        </row>
        <row r="65794">
          <cell r="A65794">
            <v>46022</v>
          </cell>
          <cell r="B65794" t="str">
            <v>JPM</v>
          </cell>
          <cell r="C65794" t="str">
            <v>Near Prime</v>
          </cell>
          <cell r="D65794" t="str">
            <v>£0-£5k</v>
          </cell>
          <cell r="O65794">
            <v>0</v>
          </cell>
          <cell r="P65794">
            <v>0</v>
          </cell>
        </row>
        <row r="65795">
          <cell r="A65795">
            <v>46022</v>
          </cell>
          <cell r="B65795" t="str">
            <v>JPM</v>
          </cell>
          <cell r="C65795" t="str">
            <v>Near Prime</v>
          </cell>
          <cell r="D65795" t="str">
            <v>£0-£5k</v>
          </cell>
          <cell r="O65795">
            <v>0</v>
          </cell>
          <cell r="P65795">
            <v>0</v>
          </cell>
        </row>
        <row r="65796">
          <cell r="A65796">
            <v>46022</v>
          </cell>
          <cell r="B65796" t="str">
            <v>JPM</v>
          </cell>
          <cell r="C65796" t="str">
            <v>Near Prime</v>
          </cell>
          <cell r="D65796" t="str">
            <v>£0-£5k</v>
          </cell>
          <cell r="O65796">
            <v>0</v>
          </cell>
          <cell r="P65796">
            <v>0</v>
          </cell>
        </row>
        <row r="65797">
          <cell r="A65797">
            <v>46022</v>
          </cell>
          <cell r="B65797" t="str">
            <v>JPM</v>
          </cell>
          <cell r="C65797" t="str">
            <v>Near Prime</v>
          </cell>
          <cell r="D65797" t="str">
            <v>£0-£5k</v>
          </cell>
          <cell r="O65797">
            <v>0</v>
          </cell>
          <cell r="P65797">
            <v>0</v>
          </cell>
        </row>
        <row r="65798">
          <cell r="A65798">
            <v>46022</v>
          </cell>
          <cell r="B65798" t="str">
            <v>JPM</v>
          </cell>
          <cell r="C65798" t="str">
            <v>Near Prime</v>
          </cell>
          <cell r="D65798" t="str">
            <v>£0-£5k</v>
          </cell>
          <cell r="O65798">
            <v>0</v>
          </cell>
          <cell r="P65798">
            <v>0</v>
          </cell>
        </row>
        <row r="65799">
          <cell r="A65799">
            <v>46022</v>
          </cell>
          <cell r="B65799" t="str">
            <v>JPM</v>
          </cell>
          <cell r="C65799" t="str">
            <v>Near Prime</v>
          </cell>
          <cell r="D65799" t="str">
            <v>£0-£5k</v>
          </cell>
          <cell r="O65799">
            <v>0</v>
          </cell>
          <cell r="P65799">
            <v>0</v>
          </cell>
        </row>
        <row r="65800">
          <cell r="A65800">
            <v>46022</v>
          </cell>
          <cell r="B65800" t="str">
            <v>JPM</v>
          </cell>
          <cell r="C65800" t="str">
            <v>Near Prime</v>
          </cell>
          <cell r="D65800" t="str">
            <v>£0-£5k</v>
          </cell>
          <cell r="O65800">
            <v>0</v>
          </cell>
          <cell r="P65800">
            <v>0</v>
          </cell>
        </row>
        <row r="65801">
          <cell r="A65801">
            <v>46022</v>
          </cell>
          <cell r="B65801" t="str">
            <v>JPM</v>
          </cell>
          <cell r="C65801" t="str">
            <v>Near Prime</v>
          </cell>
          <cell r="D65801" t="str">
            <v>£0-£5k</v>
          </cell>
          <cell r="O65801">
            <v>0</v>
          </cell>
          <cell r="P65801">
            <v>0</v>
          </cell>
        </row>
        <row r="65802">
          <cell r="A65802">
            <v>46022</v>
          </cell>
          <cell r="B65802" t="str">
            <v>JPM</v>
          </cell>
          <cell r="C65802" t="str">
            <v>Near Prime</v>
          </cell>
          <cell r="D65802" t="str">
            <v>£0-£5k</v>
          </cell>
          <cell r="O65802">
            <v>0</v>
          </cell>
          <cell r="P65802">
            <v>0</v>
          </cell>
        </row>
        <row r="65803">
          <cell r="A65803">
            <v>46022</v>
          </cell>
          <cell r="B65803" t="str">
            <v>JPM</v>
          </cell>
          <cell r="C65803" t="str">
            <v>Near Prime</v>
          </cell>
          <cell r="D65803" t="str">
            <v>£0-£5k</v>
          </cell>
          <cell r="O65803">
            <v>0</v>
          </cell>
          <cell r="P65803">
            <v>0</v>
          </cell>
        </row>
        <row r="65804">
          <cell r="A65804">
            <v>46022</v>
          </cell>
          <cell r="B65804" t="str">
            <v>JPM</v>
          </cell>
          <cell r="C65804" t="str">
            <v>Near Prime</v>
          </cell>
          <cell r="D65804" t="str">
            <v>£0-£5k</v>
          </cell>
          <cell r="O65804">
            <v>0</v>
          </cell>
          <cell r="P65804">
            <v>0</v>
          </cell>
        </row>
        <row r="65805">
          <cell r="A65805">
            <v>46022</v>
          </cell>
          <cell r="B65805" t="str">
            <v>JPM</v>
          </cell>
          <cell r="C65805" t="str">
            <v>Near Prime</v>
          </cell>
          <cell r="D65805" t="str">
            <v>£0-£5k</v>
          </cell>
          <cell r="O65805">
            <v>0</v>
          </cell>
          <cell r="P65805">
            <v>0</v>
          </cell>
        </row>
        <row r="65806">
          <cell r="A65806">
            <v>46022</v>
          </cell>
          <cell r="B65806" t="str">
            <v>JPM</v>
          </cell>
          <cell r="C65806" t="str">
            <v>Near Prime</v>
          </cell>
          <cell r="D65806" t="str">
            <v>£0-£5k</v>
          </cell>
          <cell r="O65806">
            <v>0</v>
          </cell>
          <cell r="P65806">
            <v>0</v>
          </cell>
        </row>
        <row r="65807">
          <cell r="A65807">
            <v>46022</v>
          </cell>
          <cell r="B65807" t="str">
            <v>JPM</v>
          </cell>
          <cell r="C65807" t="str">
            <v>Near Prime</v>
          </cell>
          <cell r="D65807" t="str">
            <v>£0-£5k</v>
          </cell>
          <cell r="O65807">
            <v>0</v>
          </cell>
          <cell r="P65807">
            <v>0</v>
          </cell>
        </row>
        <row r="65808">
          <cell r="A65808">
            <v>46022</v>
          </cell>
          <cell r="B65808" t="str">
            <v>JPM</v>
          </cell>
          <cell r="C65808" t="str">
            <v>Near Prime</v>
          </cell>
          <cell r="D65808" t="str">
            <v>£0-£5k</v>
          </cell>
          <cell r="O65808">
            <v>0</v>
          </cell>
          <cell r="P65808">
            <v>0</v>
          </cell>
        </row>
        <row r="65809">
          <cell r="A65809">
            <v>46022</v>
          </cell>
          <cell r="B65809" t="str">
            <v>JPM</v>
          </cell>
          <cell r="C65809" t="str">
            <v>Near Prime</v>
          </cell>
          <cell r="D65809" t="str">
            <v>£0-£5k</v>
          </cell>
          <cell r="O65809">
            <v>0</v>
          </cell>
          <cell r="P65809">
            <v>0</v>
          </cell>
        </row>
        <row r="65810">
          <cell r="A65810">
            <v>46022</v>
          </cell>
          <cell r="B65810" t="str">
            <v>JPM</v>
          </cell>
          <cell r="C65810" t="str">
            <v>Near Prime</v>
          </cell>
          <cell r="D65810" t="str">
            <v>£0-£5k</v>
          </cell>
          <cell r="O65810">
            <v>0</v>
          </cell>
          <cell r="P65810">
            <v>0</v>
          </cell>
        </row>
        <row r="65811">
          <cell r="A65811">
            <v>46022</v>
          </cell>
          <cell r="B65811" t="str">
            <v>JPM</v>
          </cell>
          <cell r="C65811" t="str">
            <v>Near Prime</v>
          </cell>
          <cell r="D65811" t="str">
            <v>£0-£5k</v>
          </cell>
          <cell r="O65811">
            <v>0</v>
          </cell>
          <cell r="P65811">
            <v>0</v>
          </cell>
        </row>
        <row r="65812">
          <cell r="A65812">
            <v>46022</v>
          </cell>
          <cell r="B65812" t="str">
            <v>JPM</v>
          </cell>
          <cell r="C65812" t="str">
            <v>Near Prime</v>
          </cell>
          <cell r="D65812" t="str">
            <v>£0-£5k</v>
          </cell>
          <cell r="O65812">
            <v>0</v>
          </cell>
          <cell r="P65812">
            <v>0</v>
          </cell>
        </row>
        <row r="65813">
          <cell r="A65813">
            <v>46022</v>
          </cell>
          <cell r="B65813" t="str">
            <v>JPM</v>
          </cell>
          <cell r="C65813" t="str">
            <v>Near Prime</v>
          </cell>
          <cell r="D65813" t="str">
            <v>£0-£5k</v>
          </cell>
          <cell r="O65813">
            <v>0</v>
          </cell>
          <cell r="P65813">
            <v>0</v>
          </cell>
        </row>
        <row r="65814">
          <cell r="A65814">
            <v>46022</v>
          </cell>
          <cell r="B65814" t="str">
            <v>JPM</v>
          </cell>
          <cell r="C65814" t="str">
            <v>Near Prime</v>
          </cell>
          <cell r="D65814" t="str">
            <v>£0-£5k</v>
          </cell>
          <cell r="O65814">
            <v>0</v>
          </cell>
          <cell r="P65814">
            <v>0</v>
          </cell>
        </row>
        <row r="65815">
          <cell r="A65815">
            <v>46022</v>
          </cell>
          <cell r="B65815" t="str">
            <v>JPM</v>
          </cell>
          <cell r="C65815" t="str">
            <v>Near Prime</v>
          </cell>
          <cell r="D65815" t="str">
            <v>£0-£5k</v>
          </cell>
          <cell r="O65815">
            <v>0</v>
          </cell>
          <cell r="P65815">
            <v>0</v>
          </cell>
        </row>
        <row r="65816">
          <cell r="A65816">
            <v>46022</v>
          </cell>
          <cell r="B65816" t="str">
            <v>JPM</v>
          </cell>
          <cell r="C65816" t="str">
            <v>Near Prime</v>
          </cell>
          <cell r="D65816" t="str">
            <v>£0-£5k</v>
          </cell>
          <cell r="O65816">
            <v>0</v>
          </cell>
          <cell r="P65816">
            <v>0</v>
          </cell>
        </row>
        <row r="65817">
          <cell r="A65817">
            <v>46022</v>
          </cell>
          <cell r="B65817" t="str">
            <v>JPM</v>
          </cell>
          <cell r="C65817" t="str">
            <v>Near Prime</v>
          </cell>
          <cell r="D65817" t="str">
            <v>£0-£5k</v>
          </cell>
          <cell r="O65817">
            <v>0</v>
          </cell>
          <cell r="P65817">
            <v>0</v>
          </cell>
        </row>
        <row r="65818">
          <cell r="A65818">
            <v>46022</v>
          </cell>
          <cell r="B65818" t="str">
            <v>JPM</v>
          </cell>
          <cell r="C65818" t="str">
            <v>Near Prime</v>
          </cell>
          <cell r="D65818" t="str">
            <v>£0-£5k</v>
          </cell>
          <cell r="O65818">
            <v>0</v>
          </cell>
          <cell r="P65818">
            <v>0</v>
          </cell>
        </row>
        <row r="65819">
          <cell r="A65819">
            <v>46022</v>
          </cell>
          <cell r="B65819" t="str">
            <v>JPM</v>
          </cell>
          <cell r="C65819" t="str">
            <v>Near Prime</v>
          </cell>
          <cell r="D65819" t="str">
            <v>£0-£5k</v>
          </cell>
          <cell r="O65819">
            <v>0</v>
          </cell>
          <cell r="P65819">
            <v>0</v>
          </cell>
        </row>
        <row r="65820">
          <cell r="A65820">
            <v>46022</v>
          </cell>
          <cell r="B65820" t="str">
            <v>JPM</v>
          </cell>
          <cell r="C65820" t="str">
            <v>Near Prime</v>
          </cell>
          <cell r="D65820" t="str">
            <v>£0-£5k</v>
          </cell>
          <cell r="O65820">
            <v>0</v>
          </cell>
          <cell r="P65820">
            <v>0</v>
          </cell>
        </row>
        <row r="65821">
          <cell r="A65821">
            <v>46022</v>
          </cell>
          <cell r="B65821" t="str">
            <v>JPM</v>
          </cell>
          <cell r="C65821" t="str">
            <v>Near Prime</v>
          </cell>
          <cell r="D65821" t="str">
            <v>£0-£5k</v>
          </cell>
          <cell r="O65821">
            <v>0</v>
          </cell>
          <cell r="P65821">
            <v>0</v>
          </cell>
        </row>
        <row r="65822">
          <cell r="A65822">
            <v>46022</v>
          </cell>
          <cell r="B65822" t="str">
            <v>JPM</v>
          </cell>
          <cell r="C65822" t="str">
            <v>Near Prime</v>
          </cell>
          <cell r="D65822" t="str">
            <v>£0-£5k</v>
          </cell>
          <cell r="O65822">
            <v>0</v>
          </cell>
          <cell r="P65822">
            <v>0</v>
          </cell>
        </row>
        <row r="65823">
          <cell r="A65823">
            <v>46022</v>
          </cell>
          <cell r="B65823" t="str">
            <v>JPM</v>
          </cell>
          <cell r="C65823" t="str">
            <v>Near Prime</v>
          </cell>
          <cell r="D65823" t="str">
            <v>£0-£5k</v>
          </cell>
          <cell r="O65823">
            <v>0</v>
          </cell>
          <cell r="P65823">
            <v>0</v>
          </cell>
        </row>
        <row r="65824">
          <cell r="A65824">
            <v>46022</v>
          </cell>
          <cell r="B65824" t="str">
            <v>JPM</v>
          </cell>
          <cell r="C65824" t="str">
            <v>Near Prime</v>
          </cell>
          <cell r="D65824" t="str">
            <v>£0-£5k</v>
          </cell>
          <cell r="O65824">
            <v>0</v>
          </cell>
          <cell r="P65824">
            <v>0</v>
          </cell>
        </row>
        <row r="65825">
          <cell r="A65825">
            <v>46022</v>
          </cell>
          <cell r="B65825" t="str">
            <v>JPM</v>
          </cell>
          <cell r="C65825" t="str">
            <v>Near Prime</v>
          </cell>
          <cell r="D65825" t="str">
            <v>£0-£5k</v>
          </cell>
          <cell r="O65825">
            <v>0</v>
          </cell>
          <cell r="P65825">
            <v>0</v>
          </cell>
        </row>
        <row r="65826">
          <cell r="A65826">
            <v>46022</v>
          </cell>
          <cell r="B65826" t="str">
            <v>JPM</v>
          </cell>
          <cell r="C65826" t="str">
            <v>Near Prime</v>
          </cell>
          <cell r="D65826" t="str">
            <v>£0-£5k</v>
          </cell>
          <cell r="O65826">
            <v>0</v>
          </cell>
          <cell r="P65826">
            <v>0</v>
          </cell>
        </row>
        <row r="65827">
          <cell r="A65827">
            <v>46022</v>
          </cell>
          <cell r="B65827" t="str">
            <v>JPM</v>
          </cell>
          <cell r="C65827" t="str">
            <v>Near Prime</v>
          </cell>
          <cell r="D65827" t="str">
            <v>£0-£5k</v>
          </cell>
          <cell r="O65827">
            <v>0</v>
          </cell>
          <cell r="P65827">
            <v>0</v>
          </cell>
        </row>
        <row r="65828">
          <cell r="A65828">
            <v>46022</v>
          </cell>
          <cell r="B65828" t="str">
            <v>JPM</v>
          </cell>
          <cell r="C65828" t="str">
            <v>Near Prime</v>
          </cell>
          <cell r="D65828" t="str">
            <v>£0-£5k</v>
          </cell>
          <cell r="O65828">
            <v>-109.32</v>
          </cell>
          <cell r="P65828">
            <v>0</v>
          </cell>
        </row>
        <row r="65829">
          <cell r="A65829">
            <v>46022</v>
          </cell>
          <cell r="B65829" t="str">
            <v>JPM</v>
          </cell>
          <cell r="C65829" t="str">
            <v>Near Prime</v>
          </cell>
          <cell r="D65829" t="str">
            <v>£0-£5k</v>
          </cell>
          <cell r="O65829">
            <v>-128.18</v>
          </cell>
          <cell r="P65829">
            <v>0</v>
          </cell>
        </row>
        <row r="65830">
          <cell r="A65830">
            <v>46022</v>
          </cell>
          <cell r="B65830" t="str">
            <v>JPM</v>
          </cell>
          <cell r="C65830" t="str">
            <v>Near Prime</v>
          </cell>
          <cell r="D65830" t="str">
            <v>£0-£5k</v>
          </cell>
          <cell r="O65830">
            <v>-40.700000000000003</v>
          </cell>
          <cell r="P65830">
            <v>0</v>
          </cell>
        </row>
        <row r="65831">
          <cell r="A65831">
            <v>46022</v>
          </cell>
          <cell r="B65831" t="str">
            <v>JPM</v>
          </cell>
          <cell r="C65831" t="str">
            <v>Near Prime</v>
          </cell>
          <cell r="D65831" t="str">
            <v>£0-£5k</v>
          </cell>
          <cell r="O65831">
            <v>-77.599999999999994</v>
          </cell>
          <cell r="P65831">
            <v>0</v>
          </cell>
        </row>
        <row r="65832">
          <cell r="A65832">
            <v>46022</v>
          </cell>
          <cell r="B65832" t="str">
            <v>JPM</v>
          </cell>
          <cell r="C65832" t="str">
            <v>Near Prime</v>
          </cell>
          <cell r="D65832" t="str">
            <v>£0-£5k</v>
          </cell>
          <cell r="O65832">
            <v>-70</v>
          </cell>
          <cell r="P65832">
            <v>0</v>
          </cell>
        </row>
        <row r="65833">
          <cell r="A65833">
            <v>46022</v>
          </cell>
          <cell r="B65833" t="str">
            <v>JPM</v>
          </cell>
          <cell r="C65833" t="str">
            <v>Near Prime</v>
          </cell>
          <cell r="D65833" t="str">
            <v>£0-£5k</v>
          </cell>
          <cell r="O65833">
            <v>-1</v>
          </cell>
          <cell r="P65833">
            <v>0</v>
          </cell>
        </row>
        <row r="65834">
          <cell r="A65834">
            <v>46022</v>
          </cell>
          <cell r="B65834" t="str">
            <v>JPM</v>
          </cell>
          <cell r="C65834" t="str">
            <v>Near Prime</v>
          </cell>
          <cell r="D65834" t="str">
            <v>£0-£5k</v>
          </cell>
          <cell r="O65834">
            <v>0</v>
          </cell>
          <cell r="P65834">
            <v>0</v>
          </cell>
        </row>
        <row r="65835">
          <cell r="A65835">
            <v>46022</v>
          </cell>
          <cell r="B65835" t="str">
            <v>JPM</v>
          </cell>
          <cell r="C65835" t="str">
            <v>Near Prime</v>
          </cell>
          <cell r="D65835" t="str">
            <v>£0-£5k</v>
          </cell>
          <cell r="O65835">
            <v>-4.7300000000000004</v>
          </cell>
          <cell r="P65835">
            <v>0</v>
          </cell>
        </row>
        <row r="65836">
          <cell r="A65836">
            <v>46022</v>
          </cell>
          <cell r="B65836" t="str">
            <v>JPM</v>
          </cell>
          <cell r="C65836" t="str">
            <v>Near Prime</v>
          </cell>
          <cell r="D65836" t="str">
            <v>£0-£5k</v>
          </cell>
          <cell r="O65836">
            <v>-464.05</v>
          </cell>
          <cell r="P65836">
            <v>0</v>
          </cell>
        </row>
        <row r="65837">
          <cell r="A65837">
            <v>46022</v>
          </cell>
          <cell r="B65837" t="str">
            <v>JPM</v>
          </cell>
          <cell r="C65837" t="str">
            <v>Near Prime</v>
          </cell>
          <cell r="D65837" t="str">
            <v>£0-£5k</v>
          </cell>
          <cell r="O65837">
            <v>0</v>
          </cell>
          <cell r="P65837">
            <v>0</v>
          </cell>
        </row>
        <row r="65838">
          <cell r="A65838">
            <v>46022</v>
          </cell>
          <cell r="B65838" t="str">
            <v>JPM</v>
          </cell>
          <cell r="C65838" t="str">
            <v>Near Prime</v>
          </cell>
          <cell r="D65838" t="str">
            <v>£0-£5k</v>
          </cell>
          <cell r="O65838">
            <v>-75.34</v>
          </cell>
          <cell r="P65838">
            <v>0</v>
          </cell>
        </row>
        <row r="65839">
          <cell r="A65839">
            <v>46022</v>
          </cell>
          <cell r="B65839" t="str">
            <v>JPM</v>
          </cell>
          <cell r="C65839" t="str">
            <v>Near Prime</v>
          </cell>
          <cell r="D65839" t="str">
            <v>£0-£5k</v>
          </cell>
          <cell r="O65839">
            <v>-183.61</v>
          </cell>
          <cell r="P65839">
            <v>0</v>
          </cell>
        </row>
        <row r="65840">
          <cell r="A65840">
            <v>46022</v>
          </cell>
          <cell r="B65840" t="str">
            <v>JPM</v>
          </cell>
          <cell r="C65840" t="str">
            <v>Near Prime</v>
          </cell>
          <cell r="D65840" t="str">
            <v>£0-£5k</v>
          </cell>
          <cell r="O65840">
            <v>-732.81</v>
          </cell>
          <cell r="P65840">
            <v>0</v>
          </cell>
        </row>
        <row r="65841">
          <cell r="A65841">
            <v>46022</v>
          </cell>
          <cell r="B65841" t="str">
            <v>JPM</v>
          </cell>
          <cell r="C65841" t="str">
            <v>Near Prime</v>
          </cell>
          <cell r="D65841" t="str">
            <v>£0-£5k</v>
          </cell>
          <cell r="O65841">
            <v>-919.92</v>
          </cell>
          <cell r="P65841">
            <v>0</v>
          </cell>
        </row>
        <row r="65842">
          <cell r="A65842">
            <v>46022</v>
          </cell>
          <cell r="B65842" t="str">
            <v>JPM</v>
          </cell>
          <cell r="C65842" t="str">
            <v>Near Prime</v>
          </cell>
          <cell r="D65842" t="str">
            <v>£0-£5k</v>
          </cell>
          <cell r="O65842">
            <v>-245.61</v>
          </cell>
          <cell r="P65842">
            <v>0</v>
          </cell>
        </row>
        <row r="65843">
          <cell r="A65843">
            <v>46022</v>
          </cell>
          <cell r="B65843" t="str">
            <v>JPM</v>
          </cell>
          <cell r="C65843" t="str">
            <v>Near Prime</v>
          </cell>
          <cell r="D65843" t="str">
            <v>£0-£5k</v>
          </cell>
          <cell r="O65843">
            <v>-618.05999999999995</v>
          </cell>
          <cell r="P65843">
            <v>0</v>
          </cell>
        </row>
        <row r="65844">
          <cell r="A65844">
            <v>46022</v>
          </cell>
          <cell r="B65844" t="str">
            <v>JPM</v>
          </cell>
          <cell r="C65844" t="str">
            <v>Near Prime</v>
          </cell>
          <cell r="D65844" t="str">
            <v>£0-£5k</v>
          </cell>
          <cell r="O65844">
            <v>0</v>
          </cell>
          <cell r="P65844">
            <v>0</v>
          </cell>
        </row>
        <row r="65845">
          <cell r="A65845">
            <v>46022</v>
          </cell>
          <cell r="B65845" t="str">
            <v>JPM</v>
          </cell>
          <cell r="C65845" t="str">
            <v>Near Prime</v>
          </cell>
          <cell r="D65845" t="str">
            <v>£0-£5k</v>
          </cell>
          <cell r="O65845">
            <v>-876.93</v>
          </cell>
          <cell r="P65845">
            <v>0</v>
          </cell>
        </row>
        <row r="65846">
          <cell r="A65846">
            <v>46022</v>
          </cell>
          <cell r="B65846" t="str">
            <v>JPM</v>
          </cell>
          <cell r="C65846" t="str">
            <v>Near Prime</v>
          </cell>
          <cell r="D65846" t="str">
            <v>£0-£5k</v>
          </cell>
          <cell r="O65846">
            <v>-710.84</v>
          </cell>
          <cell r="P65846">
            <v>0</v>
          </cell>
        </row>
        <row r="65847">
          <cell r="A65847">
            <v>46022</v>
          </cell>
          <cell r="B65847" t="str">
            <v>JPM</v>
          </cell>
          <cell r="C65847" t="str">
            <v>Near Prime</v>
          </cell>
          <cell r="D65847" t="str">
            <v>£0-£5k</v>
          </cell>
          <cell r="O65847">
            <v>-884.65</v>
          </cell>
          <cell r="P65847">
            <v>0</v>
          </cell>
        </row>
        <row r="65848">
          <cell r="A65848">
            <v>46022</v>
          </cell>
          <cell r="B65848" t="str">
            <v>JPM</v>
          </cell>
          <cell r="C65848" t="str">
            <v>Near Prime</v>
          </cell>
          <cell r="D65848" t="str">
            <v>£0-£5k</v>
          </cell>
          <cell r="O65848">
            <v>-194.72</v>
          </cell>
          <cell r="P65848">
            <v>0</v>
          </cell>
        </row>
        <row r="65849">
          <cell r="A65849">
            <v>46022</v>
          </cell>
          <cell r="B65849" t="str">
            <v>JPM</v>
          </cell>
          <cell r="C65849" t="str">
            <v>Near Prime</v>
          </cell>
          <cell r="D65849" t="str">
            <v>£0-£5k</v>
          </cell>
          <cell r="O65849">
            <v>0</v>
          </cell>
          <cell r="P65849">
            <v>0</v>
          </cell>
        </row>
        <row r="65850">
          <cell r="A65850">
            <v>46022</v>
          </cell>
          <cell r="B65850" t="str">
            <v>JPM</v>
          </cell>
          <cell r="C65850" t="str">
            <v>Near Prime</v>
          </cell>
          <cell r="D65850" t="str">
            <v>£0-£5k</v>
          </cell>
          <cell r="O65850">
            <v>0</v>
          </cell>
          <cell r="P65850">
            <v>0</v>
          </cell>
        </row>
        <row r="65851">
          <cell r="A65851">
            <v>46022</v>
          </cell>
          <cell r="B65851" t="str">
            <v>JPM</v>
          </cell>
          <cell r="C65851" t="str">
            <v>Near Prime</v>
          </cell>
          <cell r="D65851" t="str">
            <v>£0-£5k</v>
          </cell>
          <cell r="O65851">
            <v>0</v>
          </cell>
          <cell r="P65851">
            <v>0</v>
          </cell>
        </row>
        <row r="65852">
          <cell r="A65852">
            <v>46022</v>
          </cell>
          <cell r="B65852" t="str">
            <v>JPM</v>
          </cell>
          <cell r="C65852" t="str">
            <v>Near Prime</v>
          </cell>
          <cell r="D65852" t="str">
            <v>£0-£5k</v>
          </cell>
          <cell r="O65852">
            <v>0</v>
          </cell>
          <cell r="P65852">
            <v>0</v>
          </cell>
        </row>
        <row r="65853">
          <cell r="A65853">
            <v>46022</v>
          </cell>
          <cell r="B65853" t="str">
            <v>JPM</v>
          </cell>
          <cell r="C65853" t="str">
            <v>Near Prime</v>
          </cell>
          <cell r="D65853" t="str">
            <v>£0-£5k</v>
          </cell>
          <cell r="O65853">
            <v>0</v>
          </cell>
          <cell r="P65853">
            <v>0</v>
          </cell>
        </row>
        <row r="65854">
          <cell r="A65854">
            <v>46022</v>
          </cell>
          <cell r="B65854" t="str">
            <v>JPM</v>
          </cell>
          <cell r="C65854" t="str">
            <v>Near Prime</v>
          </cell>
          <cell r="D65854" t="str">
            <v>£0-£5k</v>
          </cell>
          <cell r="O65854">
            <v>0</v>
          </cell>
          <cell r="P65854">
            <v>0</v>
          </cell>
        </row>
        <row r="65855">
          <cell r="A65855">
            <v>46022</v>
          </cell>
          <cell r="B65855" t="str">
            <v>JPM</v>
          </cell>
          <cell r="C65855" t="str">
            <v>Near Prime</v>
          </cell>
          <cell r="D65855" t="str">
            <v>£0-£5k</v>
          </cell>
          <cell r="O65855">
            <v>0</v>
          </cell>
          <cell r="P65855">
            <v>0</v>
          </cell>
        </row>
        <row r="65856">
          <cell r="A65856">
            <v>46022</v>
          </cell>
          <cell r="B65856" t="str">
            <v>JPM</v>
          </cell>
          <cell r="C65856" t="str">
            <v>Near Prime</v>
          </cell>
          <cell r="D65856" t="str">
            <v>£0-£5k</v>
          </cell>
          <cell r="O65856">
            <v>0</v>
          </cell>
          <cell r="P65856">
            <v>0</v>
          </cell>
        </row>
        <row r="65857">
          <cell r="A65857">
            <v>46022</v>
          </cell>
          <cell r="B65857" t="str">
            <v>JPM</v>
          </cell>
          <cell r="C65857" t="str">
            <v>Near Prime</v>
          </cell>
          <cell r="D65857" t="str">
            <v>£0-£5k</v>
          </cell>
          <cell r="O65857">
            <v>0</v>
          </cell>
          <cell r="P65857">
            <v>0</v>
          </cell>
        </row>
        <row r="65858">
          <cell r="A65858">
            <v>46022</v>
          </cell>
          <cell r="B65858" t="str">
            <v>JPM</v>
          </cell>
          <cell r="C65858" t="str">
            <v>Near Prime</v>
          </cell>
          <cell r="D65858" t="str">
            <v>£0-£5k</v>
          </cell>
          <cell r="O65858">
            <v>0</v>
          </cell>
          <cell r="P65858">
            <v>0</v>
          </cell>
        </row>
        <row r="65859">
          <cell r="A65859">
            <v>46022</v>
          </cell>
          <cell r="B65859" t="str">
            <v>JPM</v>
          </cell>
          <cell r="C65859" t="str">
            <v>Near Prime</v>
          </cell>
          <cell r="D65859" t="str">
            <v>£0-£5k</v>
          </cell>
          <cell r="O65859">
            <v>0</v>
          </cell>
          <cell r="P65859">
            <v>0</v>
          </cell>
        </row>
        <row r="65860">
          <cell r="A65860">
            <v>46022</v>
          </cell>
          <cell r="B65860" t="str">
            <v>JPM</v>
          </cell>
          <cell r="C65860" t="str">
            <v>Near Prime</v>
          </cell>
          <cell r="D65860" t="str">
            <v>£0-£5k</v>
          </cell>
          <cell r="O65860">
            <v>0</v>
          </cell>
          <cell r="P65860">
            <v>0</v>
          </cell>
        </row>
        <row r="65861">
          <cell r="A65861">
            <v>46022</v>
          </cell>
          <cell r="B65861" t="str">
            <v>JPM</v>
          </cell>
          <cell r="C65861" t="str">
            <v>Near Prime</v>
          </cell>
          <cell r="D65861" t="str">
            <v>£0-£5k</v>
          </cell>
          <cell r="O65861">
            <v>0</v>
          </cell>
          <cell r="P65861">
            <v>0</v>
          </cell>
        </row>
        <row r="65862">
          <cell r="A65862">
            <v>46022</v>
          </cell>
          <cell r="B65862" t="str">
            <v>JPM</v>
          </cell>
          <cell r="C65862" t="str">
            <v>Near Prime</v>
          </cell>
          <cell r="D65862" t="str">
            <v>£0-£5k</v>
          </cell>
          <cell r="O65862">
            <v>0</v>
          </cell>
          <cell r="P65862">
            <v>0</v>
          </cell>
        </row>
        <row r="65863">
          <cell r="A65863">
            <v>46022</v>
          </cell>
          <cell r="B65863" t="str">
            <v>JPM</v>
          </cell>
          <cell r="C65863" t="str">
            <v>Near Prime</v>
          </cell>
          <cell r="D65863" t="str">
            <v>£0-£5k</v>
          </cell>
          <cell r="O65863">
            <v>0</v>
          </cell>
          <cell r="P65863">
            <v>0</v>
          </cell>
        </row>
        <row r="65864">
          <cell r="A65864">
            <v>46022</v>
          </cell>
          <cell r="B65864" t="str">
            <v>JPM</v>
          </cell>
          <cell r="C65864" t="str">
            <v>Near Prime</v>
          </cell>
          <cell r="D65864" t="str">
            <v>£0-£5k</v>
          </cell>
          <cell r="O65864">
            <v>0</v>
          </cell>
          <cell r="P65864">
            <v>0</v>
          </cell>
        </row>
        <row r="65865">
          <cell r="A65865">
            <v>46022</v>
          </cell>
          <cell r="B65865" t="str">
            <v>JPM</v>
          </cell>
          <cell r="C65865" t="str">
            <v>Near Prime</v>
          </cell>
          <cell r="D65865" t="str">
            <v>£0-£5k</v>
          </cell>
          <cell r="O65865">
            <v>0</v>
          </cell>
          <cell r="P65865">
            <v>0</v>
          </cell>
        </row>
        <row r="65866">
          <cell r="A65866">
            <v>46022</v>
          </cell>
          <cell r="B65866" t="str">
            <v>JPM</v>
          </cell>
          <cell r="C65866" t="str">
            <v>Near Prime</v>
          </cell>
          <cell r="D65866" t="str">
            <v>£0-£5k</v>
          </cell>
          <cell r="O65866">
            <v>-121.99</v>
          </cell>
          <cell r="P65866">
            <v>0</v>
          </cell>
        </row>
        <row r="65867">
          <cell r="A65867">
            <v>46022</v>
          </cell>
          <cell r="B65867" t="str">
            <v>JPM</v>
          </cell>
          <cell r="C65867" t="str">
            <v>Near Prime</v>
          </cell>
          <cell r="D65867" t="str">
            <v>£0-£5k</v>
          </cell>
          <cell r="O65867">
            <v>-70.91</v>
          </cell>
          <cell r="P65867">
            <v>0</v>
          </cell>
        </row>
        <row r="65868">
          <cell r="A65868">
            <v>46022</v>
          </cell>
          <cell r="B65868" t="str">
            <v>JPM</v>
          </cell>
          <cell r="C65868" t="str">
            <v>Near Prime</v>
          </cell>
          <cell r="D65868" t="str">
            <v>£0-£5k</v>
          </cell>
          <cell r="O65868">
            <v>0</v>
          </cell>
          <cell r="P65868">
            <v>0</v>
          </cell>
        </row>
        <row r="65869">
          <cell r="A65869">
            <v>46022</v>
          </cell>
          <cell r="B65869" t="str">
            <v>JPM</v>
          </cell>
          <cell r="C65869" t="str">
            <v>Near Prime</v>
          </cell>
          <cell r="D65869" t="str">
            <v>£0-£5k</v>
          </cell>
          <cell r="O65869">
            <v>0</v>
          </cell>
          <cell r="P65869">
            <v>0</v>
          </cell>
        </row>
        <row r="65870">
          <cell r="A65870">
            <v>46022</v>
          </cell>
          <cell r="B65870" t="str">
            <v>JPM</v>
          </cell>
          <cell r="C65870" t="str">
            <v>Near Prime</v>
          </cell>
          <cell r="D65870" t="str">
            <v>£0-£5k</v>
          </cell>
          <cell r="O65870">
            <v>-178.16</v>
          </cell>
          <cell r="P65870">
            <v>0</v>
          </cell>
        </row>
        <row r="65871">
          <cell r="A65871">
            <v>46022</v>
          </cell>
          <cell r="B65871" t="str">
            <v>JPM</v>
          </cell>
          <cell r="C65871" t="str">
            <v>Near Prime</v>
          </cell>
          <cell r="D65871" t="str">
            <v>£0-£5k</v>
          </cell>
          <cell r="O65871">
            <v>-20.48</v>
          </cell>
          <cell r="P65871">
            <v>0</v>
          </cell>
        </row>
        <row r="65872">
          <cell r="A65872">
            <v>46022</v>
          </cell>
          <cell r="B65872" t="str">
            <v>JPM</v>
          </cell>
          <cell r="C65872" t="str">
            <v>Near Prime</v>
          </cell>
          <cell r="D65872" t="str">
            <v>£0-£5k</v>
          </cell>
          <cell r="O65872">
            <v>-161.97</v>
          </cell>
          <cell r="P65872">
            <v>0</v>
          </cell>
        </row>
        <row r="65873">
          <cell r="A65873">
            <v>46022</v>
          </cell>
          <cell r="B65873" t="str">
            <v>JPM</v>
          </cell>
          <cell r="C65873" t="str">
            <v>Near Prime</v>
          </cell>
          <cell r="D65873" t="str">
            <v>£0-£5k</v>
          </cell>
          <cell r="O65873">
            <v>-29.22</v>
          </cell>
          <cell r="P65873">
            <v>0</v>
          </cell>
        </row>
        <row r="65874">
          <cell r="A65874">
            <v>46022</v>
          </cell>
          <cell r="B65874" t="str">
            <v>JPM</v>
          </cell>
          <cell r="C65874" t="str">
            <v>Near Prime</v>
          </cell>
          <cell r="D65874" t="str">
            <v>£0-£5k</v>
          </cell>
          <cell r="O65874">
            <v>-158.29</v>
          </cell>
          <cell r="P65874">
            <v>0</v>
          </cell>
        </row>
        <row r="65875">
          <cell r="A65875">
            <v>46022</v>
          </cell>
          <cell r="B65875" t="str">
            <v>JPM</v>
          </cell>
          <cell r="C65875" t="str">
            <v>Near Prime</v>
          </cell>
          <cell r="D65875" t="str">
            <v>£0-£5k</v>
          </cell>
          <cell r="O65875">
            <v>-112.84</v>
          </cell>
          <cell r="P65875">
            <v>0</v>
          </cell>
        </row>
        <row r="65876">
          <cell r="A65876">
            <v>46022</v>
          </cell>
          <cell r="B65876" t="str">
            <v>JPM</v>
          </cell>
          <cell r="C65876" t="str">
            <v>Near Prime</v>
          </cell>
          <cell r="D65876" t="str">
            <v>£0-£5k</v>
          </cell>
          <cell r="O65876">
            <v>0</v>
          </cell>
          <cell r="P65876">
            <v>0</v>
          </cell>
        </row>
        <row r="65877">
          <cell r="A65877">
            <v>46022</v>
          </cell>
          <cell r="B65877" t="str">
            <v>JPM</v>
          </cell>
          <cell r="C65877" t="str">
            <v>Near Prime</v>
          </cell>
          <cell r="D65877" t="str">
            <v>£0-£5k</v>
          </cell>
          <cell r="O65877">
            <v>-47.84</v>
          </cell>
          <cell r="P65877">
            <v>0</v>
          </cell>
        </row>
        <row r="65878">
          <cell r="A65878">
            <v>46022</v>
          </cell>
          <cell r="B65878" t="str">
            <v>JPM</v>
          </cell>
          <cell r="C65878" t="str">
            <v>Near Prime</v>
          </cell>
          <cell r="D65878" t="str">
            <v>£0-£5k</v>
          </cell>
          <cell r="O65878">
            <v>-1246.18</v>
          </cell>
          <cell r="P65878">
            <v>0</v>
          </cell>
        </row>
        <row r="65879">
          <cell r="A65879">
            <v>46022</v>
          </cell>
          <cell r="B65879" t="str">
            <v>JPM</v>
          </cell>
          <cell r="C65879" t="str">
            <v>Near Prime</v>
          </cell>
          <cell r="D65879" t="str">
            <v>£0-£5k</v>
          </cell>
          <cell r="O65879">
            <v>-433.19</v>
          </cell>
          <cell r="P65879">
            <v>0</v>
          </cell>
        </row>
        <row r="65880">
          <cell r="A65880">
            <v>46022</v>
          </cell>
          <cell r="B65880" t="str">
            <v>JPM</v>
          </cell>
          <cell r="C65880" t="str">
            <v>Near Prime</v>
          </cell>
          <cell r="D65880" t="str">
            <v>£0-£5k</v>
          </cell>
          <cell r="O65880">
            <v>-68.8</v>
          </cell>
          <cell r="P65880">
            <v>0</v>
          </cell>
        </row>
        <row r="65881">
          <cell r="A65881">
            <v>46022</v>
          </cell>
          <cell r="B65881" t="str">
            <v>JPM</v>
          </cell>
          <cell r="C65881" t="str">
            <v>Near Prime</v>
          </cell>
          <cell r="D65881" t="str">
            <v>£0-£5k</v>
          </cell>
          <cell r="O65881">
            <v>-11.85</v>
          </cell>
          <cell r="P65881">
            <v>0</v>
          </cell>
        </row>
        <row r="65882">
          <cell r="A65882">
            <v>46022</v>
          </cell>
          <cell r="B65882" t="str">
            <v>JPM</v>
          </cell>
          <cell r="C65882" t="str">
            <v>Near Prime</v>
          </cell>
          <cell r="D65882" t="str">
            <v>£0-£5k</v>
          </cell>
          <cell r="O65882">
            <v>-60</v>
          </cell>
          <cell r="P65882">
            <v>0</v>
          </cell>
        </row>
        <row r="65883">
          <cell r="A65883">
            <v>46022</v>
          </cell>
          <cell r="B65883" t="str">
            <v>JPM</v>
          </cell>
          <cell r="C65883" t="str">
            <v>Near Prime</v>
          </cell>
          <cell r="D65883" t="str">
            <v>£0-£5k</v>
          </cell>
          <cell r="O65883">
            <v>-710.17</v>
          </cell>
          <cell r="P65883">
            <v>0</v>
          </cell>
        </row>
        <row r="65884">
          <cell r="A65884">
            <v>46022</v>
          </cell>
          <cell r="B65884" t="str">
            <v>JPM</v>
          </cell>
          <cell r="C65884" t="str">
            <v>Near Prime</v>
          </cell>
          <cell r="D65884" t="str">
            <v>£0-£5k</v>
          </cell>
          <cell r="O65884">
            <v>-717.52</v>
          </cell>
          <cell r="P65884">
            <v>0</v>
          </cell>
        </row>
        <row r="65885">
          <cell r="A65885">
            <v>46022</v>
          </cell>
          <cell r="B65885" t="str">
            <v>JPM</v>
          </cell>
          <cell r="C65885" t="str">
            <v>Near Prime</v>
          </cell>
          <cell r="D65885" t="str">
            <v>£0-£5k</v>
          </cell>
          <cell r="O65885">
            <v>-636.79999999999995</v>
          </cell>
          <cell r="P65885">
            <v>0</v>
          </cell>
        </row>
        <row r="65886">
          <cell r="A65886">
            <v>46022</v>
          </cell>
          <cell r="B65886" t="str">
            <v>JPM</v>
          </cell>
          <cell r="C65886" t="str">
            <v>Near Prime</v>
          </cell>
          <cell r="D65886" t="str">
            <v>£0-£5k</v>
          </cell>
          <cell r="O65886">
            <v>-273.04000000000002</v>
          </cell>
          <cell r="P65886">
            <v>0</v>
          </cell>
        </row>
        <row r="65887">
          <cell r="A65887">
            <v>46022</v>
          </cell>
          <cell r="B65887" t="str">
            <v>JPM</v>
          </cell>
          <cell r="C65887" t="str">
            <v>Near Prime</v>
          </cell>
          <cell r="D65887" t="str">
            <v>£0-£5k</v>
          </cell>
          <cell r="O65887">
            <v>-6.85</v>
          </cell>
          <cell r="P65887">
            <v>0</v>
          </cell>
        </row>
        <row r="65888">
          <cell r="A65888">
            <v>46022</v>
          </cell>
          <cell r="B65888" t="str">
            <v>JPM</v>
          </cell>
          <cell r="C65888" t="str">
            <v>Near Prime</v>
          </cell>
          <cell r="D65888" t="str">
            <v>£0-£5k</v>
          </cell>
          <cell r="O65888">
            <v>0</v>
          </cell>
          <cell r="P65888">
            <v>0</v>
          </cell>
        </row>
        <row r="65889">
          <cell r="A65889">
            <v>46022</v>
          </cell>
          <cell r="B65889" t="str">
            <v>JPM</v>
          </cell>
          <cell r="C65889" t="str">
            <v>Near Prime</v>
          </cell>
          <cell r="D65889" t="str">
            <v>£0-£5k</v>
          </cell>
          <cell r="O65889">
            <v>0</v>
          </cell>
          <cell r="P65889">
            <v>0</v>
          </cell>
        </row>
        <row r="65890">
          <cell r="A65890">
            <v>46022</v>
          </cell>
          <cell r="B65890" t="str">
            <v>JPM</v>
          </cell>
          <cell r="C65890" t="str">
            <v>Near Prime</v>
          </cell>
          <cell r="D65890" t="str">
            <v>£0-£5k</v>
          </cell>
          <cell r="O65890">
            <v>0</v>
          </cell>
          <cell r="P65890">
            <v>0</v>
          </cell>
        </row>
        <row r="65891">
          <cell r="A65891">
            <v>46022</v>
          </cell>
          <cell r="B65891" t="str">
            <v>JPM</v>
          </cell>
          <cell r="C65891" t="str">
            <v>Near Prime</v>
          </cell>
          <cell r="D65891" t="str">
            <v>£0-£5k</v>
          </cell>
          <cell r="O65891">
            <v>0</v>
          </cell>
          <cell r="P65891">
            <v>0</v>
          </cell>
        </row>
        <row r="65892">
          <cell r="A65892">
            <v>46022</v>
          </cell>
          <cell r="B65892" t="str">
            <v>JPM</v>
          </cell>
          <cell r="C65892" t="str">
            <v>Near Prime</v>
          </cell>
          <cell r="D65892" t="str">
            <v>£0-£5k</v>
          </cell>
          <cell r="O65892">
            <v>0</v>
          </cell>
          <cell r="P65892">
            <v>0</v>
          </cell>
        </row>
        <row r="65893">
          <cell r="A65893">
            <v>46022</v>
          </cell>
          <cell r="B65893" t="str">
            <v>JPM</v>
          </cell>
          <cell r="C65893" t="str">
            <v>Near Prime</v>
          </cell>
          <cell r="D65893" t="str">
            <v>£0-£5k</v>
          </cell>
          <cell r="O65893">
            <v>0</v>
          </cell>
          <cell r="P65893">
            <v>0</v>
          </cell>
        </row>
        <row r="65894">
          <cell r="A65894">
            <v>46022</v>
          </cell>
          <cell r="B65894" t="str">
            <v>JPM</v>
          </cell>
          <cell r="C65894" t="str">
            <v>Near Prime</v>
          </cell>
          <cell r="D65894" t="str">
            <v>£0-£5k</v>
          </cell>
          <cell r="O65894">
            <v>0</v>
          </cell>
          <cell r="P65894">
            <v>0</v>
          </cell>
        </row>
        <row r="65895">
          <cell r="A65895">
            <v>46022</v>
          </cell>
          <cell r="B65895" t="str">
            <v>JPM</v>
          </cell>
          <cell r="C65895" t="str">
            <v>Near Prime</v>
          </cell>
          <cell r="D65895" t="str">
            <v>£0-£5k</v>
          </cell>
          <cell r="O65895">
            <v>0</v>
          </cell>
          <cell r="P65895">
            <v>0</v>
          </cell>
        </row>
        <row r="65896">
          <cell r="A65896">
            <v>46022</v>
          </cell>
          <cell r="B65896" t="str">
            <v>JPM</v>
          </cell>
          <cell r="C65896" t="str">
            <v>Near Prime</v>
          </cell>
          <cell r="D65896" t="str">
            <v>£0-£5k</v>
          </cell>
          <cell r="O65896">
            <v>0</v>
          </cell>
          <cell r="P65896">
            <v>0</v>
          </cell>
        </row>
        <row r="65897">
          <cell r="A65897">
            <v>46022</v>
          </cell>
          <cell r="B65897" t="str">
            <v>JPM</v>
          </cell>
          <cell r="C65897" t="str">
            <v>Near Prime</v>
          </cell>
          <cell r="D65897" t="str">
            <v>£0-£5k</v>
          </cell>
          <cell r="O65897">
            <v>0</v>
          </cell>
          <cell r="P65897">
            <v>0</v>
          </cell>
        </row>
        <row r="65898">
          <cell r="A65898">
            <v>46022</v>
          </cell>
          <cell r="B65898" t="str">
            <v>JPM</v>
          </cell>
          <cell r="C65898" t="str">
            <v>Near Prime</v>
          </cell>
          <cell r="D65898" t="str">
            <v>£0-£5k</v>
          </cell>
          <cell r="O65898">
            <v>0</v>
          </cell>
          <cell r="P65898">
            <v>0</v>
          </cell>
        </row>
        <row r="65899">
          <cell r="A65899">
            <v>46022</v>
          </cell>
          <cell r="B65899" t="str">
            <v>JPM</v>
          </cell>
          <cell r="C65899" t="str">
            <v>Near Prime</v>
          </cell>
          <cell r="D65899" t="str">
            <v>£0-£5k</v>
          </cell>
          <cell r="O65899">
            <v>-58.72</v>
          </cell>
          <cell r="P65899">
            <v>0</v>
          </cell>
        </row>
        <row r="65900">
          <cell r="A65900">
            <v>46022</v>
          </cell>
          <cell r="B65900" t="str">
            <v>JPM</v>
          </cell>
          <cell r="C65900" t="str">
            <v>Near Prime</v>
          </cell>
          <cell r="D65900" t="str">
            <v>£0-£5k</v>
          </cell>
          <cell r="O65900">
            <v>-93.43</v>
          </cell>
          <cell r="P65900">
            <v>0</v>
          </cell>
        </row>
        <row r="65901">
          <cell r="A65901">
            <v>46022</v>
          </cell>
          <cell r="B65901" t="str">
            <v>JPM</v>
          </cell>
          <cell r="C65901" t="str">
            <v>Near Prime</v>
          </cell>
          <cell r="D65901" t="str">
            <v>£0-£5k</v>
          </cell>
          <cell r="O65901">
            <v>-86.47</v>
          </cell>
          <cell r="P65901">
            <v>0</v>
          </cell>
        </row>
        <row r="65902">
          <cell r="A65902">
            <v>46022</v>
          </cell>
          <cell r="B65902" t="str">
            <v>JPM</v>
          </cell>
          <cell r="C65902" t="str">
            <v>Near Prime</v>
          </cell>
          <cell r="D65902" t="str">
            <v>£0-£5k</v>
          </cell>
          <cell r="O65902">
            <v>-122.98</v>
          </cell>
          <cell r="P65902">
            <v>0</v>
          </cell>
        </row>
        <row r="65903">
          <cell r="A65903">
            <v>46022</v>
          </cell>
          <cell r="B65903" t="str">
            <v>JPM</v>
          </cell>
          <cell r="C65903" t="str">
            <v>Near Prime</v>
          </cell>
          <cell r="D65903" t="str">
            <v>£0-£5k</v>
          </cell>
          <cell r="O65903">
            <v>-337.88</v>
          </cell>
          <cell r="P65903">
            <v>0</v>
          </cell>
        </row>
        <row r="65904">
          <cell r="A65904">
            <v>46022</v>
          </cell>
          <cell r="B65904" t="str">
            <v>JPM</v>
          </cell>
          <cell r="C65904" t="str">
            <v>Near Prime</v>
          </cell>
          <cell r="D65904" t="str">
            <v>£0-£5k</v>
          </cell>
          <cell r="O65904">
            <v>-333.22</v>
          </cell>
          <cell r="P65904">
            <v>0</v>
          </cell>
        </row>
        <row r="65905">
          <cell r="A65905">
            <v>46022</v>
          </cell>
          <cell r="B65905" t="str">
            <v>JPM</v>
          </cell>
          <cell r="C65905" t="str">
            <v>Near Prime</v>
          </cell>
          <cell r="D65905" t="str">
            <v>£0-£5k</v>
          </cell>
          <cell r="O65905">
            <v>-36.47</v>
          </cell>
          <cell r="P65905">
            <v>0</v>
          </cell>
        </row>
        <row r="65906">
          <cell r="A65906">
            <v>46022</v>
          </cell>
          <cell r="B65906" t="str">
            <v>JPM</v>
          </cell>
          <cell r="C65906" t="str">
            <v>Near Prime</v>
          </cell>
          <cell r="D65906" t="str">
            <v>£0-£5k</v>
          </cell>
          <cell r="O65906">
            <v>-18.2</v>
          </cell>
          <cell r="P65906">
            <v>0</v>
          </cell>
        </row>
        <row r="65907">
          <cell r="A65907">
            <v>46022</v>
          </cell>
          <cell r="B65907" t="str">
            <v>JPM</v>
          </cell>
          <cell r="C65907" t="str">
            <v>Near Prime</v>
          </cell>
          <cell r="D65907" t="str">
            <v>£0-£5k</v>
          </cell>
          <cell r="O65907">
            <v>0</v>
          </cell>
          <cell r="P65907">
            <v>0</v>
          </cell>
        </row>
        <row r="65908">
          <cell r="A65908">
            <v>46022</v>
          </cell>
          <cell r="B65908" t="str">
            <v>JPM</v>
          </cell>
          <cell r="C65908" t="str">
            <v>Near Prime</v>
          </cell>
          <cell r="D65908" t="str">
            <v>£0-£5k</v>
          </cell>
          <cell r="O65908">
            <v>-159.15</v>
          </cell>
          <cell r="P65908">
            <v>0</v>
          </cell>
        </row>
        <row r="65909">
          <cell r="A65909">
            <v>46022</v>
          </cell>
          <cell r="B65909" t="str">
            <v>JPM</v>
          </cell>
          <cell r="C65909" t="str">
            <v>Near Prime</v>
          </cell>
          <cell r="D65909" t="str">
            <v>£0-£5k</v>
          </cell>
          <cell r="O65909">
            <v>-279.64</v>
          </cell>
          <cell r="P65909">
            <v>0</v>
          </cell>
        </row>
        <row r="65910">
          <cell r="A65910">
            <v>46022</v>
          </cell>
          <cell r="B65910" t="str">
            <v>JPM</v>
          </cell>
          <cell r="C65910" t="str">
            <v>Near Prime</v>
          </cell>
          <cell r="D65910" t="str">
            <v>£0-£5k</v>
          </cell>
          <cell r="O65910">
            <v>-28.94</v>
          </cell>
          <cell r="P65910">
            <v>0</v>
          </cell>
        </row>
        <row r="65911">
          <cell r="A65911">
            <v>46022</v>
          </cell>
          <cell r="B65911" t="str">
            <v>JPM</v>
          </cell>
          <cell r="C65911" t="str">
            <v>Near Prime</v>
          </cell>
          <cell r="D65911" t="str">
            <v>£0-£5k</v>
          </cell>
          <cell r="O65911">
            <v>-50</v>
          </cell>
          <cell r="P65911">
            <v>0</v>
          </cell>
        </row>
        <row r="65912">
          <cell r="A65912">
            <v>46022</v>
          </cell>
          <cell r="B65912" t="str">
            <v>JPM</v>
          </cell>
          <cell r="C65912" t="str">
            <v>Near Prime</v>
          </cell>
          <cell r="D65912" t="str">
            <v>£0-£5k</v>
          </cell>
          <cell r="O65912">
            <v>0</v>
          </cell>
          <cell r="P65912">
            <v>0</v>
          </cell>
        </row>
        <row r="65913">
          <cell r="A65913">
            <v>46022</v>
          </cell>
          <cell r="B65913" t="str">
            <v>JPM</v>
          </cell>
          <cell r="C65913" t="str">
            <v>Near Prime</v>
          </cell>
          <cell r="D65913" t="str">
            <v>£0-£5k</v>
          </cell>
          <cell r="O65913">
            <v>0</v>
          </cell>
          <cell r="P65913">
            <v>0</v>
          </cell>
        </row>
        <row r="65914">
          <cell r="A65914">
            <v>46022</v>
          </cell>
          <cell r="B65914" t="str">
            <v>JPM</v>
          </cell>
          <cell r="C65914" t="str">
            <v>Near Prime</v>
          </cell>
          <cell r="D65914" t="str">
            <v>£0-£5k</v>
          </cell>
          <cell r="O65914">
            <v>0</v>
          </cell>
          <cell r="P65914">
            <v>0</v>
          </cell>
        </row>
        <row r="65915">
          <cell r="A65915">
            <v>46022</v>
          </cell>
          <cell r="B65915" t="str">
            <v>JPM</v>
          </cell>
          <cell r="C65915" t="str">
            <v>Near Prime</v>
          </cell>
          <cell r="D65915" t="str">
            <v>£0-£5k</v>
          </cell>
          <cell r="O65915">
            <v>0</v>
          </cell>
          <cell r="P65915">
            <v>0</v>
          </cell>
        </row>
        <row r="65916">
          <cell r="A65916">
            <v>46022</v>
          </cell>
          <cell r="B65916" t="str">
            <v>JPM</v>
          </cell>
          <cell r="C65916" t="str">
            <v>Near Prime</v>
          </cell>
          <cell r="D65916" t="str">
            <v>£0-£5k</v>
          </cell>
          <cell r="O65916">
            <v>0</v>
          </cell>
          <cell r="P65916">
            <v>0</v>
          </cell>
        </row>
        <row r="65917">
          <cell r="A65917">
            <v>46022</v>
          </cell>
          <cell r="B65917" t="str">
            <v>JPM</v>
          </cell>
          <cell r="C65917" t="str">
            <v>Near Prime</v>
          </cell>
          <cell r="D65917" t="str">
            <v>£0-£5k</v>
          </cell>
          <cell r="O65917">
            <v>0</v>
          </cell>
          <cell r="P65917">
            <v>0</v>
          </cell>
        </row>
        <row r="65918">
          <cell r="A65918">
            <v>46022</v>
          </cell>
          <cell r="B65918" t="str">
            <v>JPM</v>
          </cell>
          <cell r="C65918" t="str">
            <v>Near Prime</v>
          </cell>
          <cell r="D65918" t="str">
            <v>£0-£5k</v>
          </cell>
          <cell r="O65918">
            <v>0</v>
          </cell>
          <cell r="P65918">
            <v>0</v>
          </cell>
        </row>
        <row r="65919">
          <cell r="A65919">
            <v>46022</v>
          </cell>
          <cell r="B65919" t="str">
            <v>JPM</v>
          </cell>
          <cell r="C65919" t="str">
            <v>Near Prime</v>
          </cell>
          <cell r="D65919" t="str">
            <v>£0-£5k</v>
          </cell>
          <cell r="O65919">
            <v>0</v>
          </cell>
          <cell r="P65919">
            <v>0</v>
          </cell>
        </row>
        <row r="65920">
          <cell r="A65920">
            <v>46022</v>
          </cell>
          <cell r="B65920" t="str">
            <v>JPM</v>
          </cell>
          <cell r="C65920" t="str">
            <v>Near Prime</v>
          </cell>
          <cell r="D65920" t="str">
            <v>£0-£5k</v>
          </cell>
          <cell r="O65920">
            <v>0</v>
          </cell>
          <cell r="P65920">
            <v>0</v>
          </cell>
        </row>
        <row r="65921">
          <cell r="A65921">
            <v>46022</v>
          </cell>
          <cell r="B65921" t="str">
            <v>JPM</v>
          </cell>
          <cell r="C65921" t="str">
            <v>Near Prime</v>
          </cell>
          <cell r="D65921" t="str">
            <v>£0-£5k</v>
          </cell>
          <cell r="O65921">
            <v>0</v>
          </cell>
          <cell r="P65921">
            <v>0</v>
          </cell>
        </row>
        <row r="65922">
          <cell r="A65922">
            <v>46022</v>
          </cell>
          <cell r="B65922" t="str">
            <v>JPM</v>
          </cell>
          <cell r="C65922" t="str">
            <v>Near Prime</v>
          </cell>
          <cell r="D65922" t="str">
            <v>£0-£5k</v>
          </cell>
          <cell r="O65922">
            <v>0</v>
          </cell>
          <cell r="P65922">
            <v>0</v>
          </cell>
        </row>
        <row r="65923">
          <cell r="A65923">
            <v>46022</v>
          </cell>
          <cell r="B65923" t="str">
            <v>JPM</v>
          </cell>
          <cell r="C65923" t="str">
            <v>Near Prime</v>
          </cell>
          <cell r="D65923" t="str">
            <v>£0-£5k</v>
          </cell>
          <cell r="O65923">
            <v>0</v>
          </cell>
          <cell r="P65923">
            <v>0</v>
          </cell>
        </row>
        <row r="65924">
          <cell r="A65924">
            <v>46022</v>
          </cell>
          <cell r="B65924" t="str">
            <v>JPM</v>
          </cell>
          <cell r="C65924" t="str">
            <v>Near Prime</v>
          </cell>
          <cell r="D65924" t="str">
            <v>£0-£5k</v>
          </cell>
          <cell r="O65924">
            <v>0</v>
          </cell>
          <cell r="P65924">
            <v>0</v>
          </cell>
        </row>
        <row r="65925">
          <cell r="A65925">
            <v>46022</v>
          </cell>
          <cell r="B65925" t="str">
            <v>JPM</v>
          </cell>
          <cell r="C65925" t="str">
            <v>Near Prime</v>
          </cell>
          <cell r="D65925" t="str">
            <v>£0-£5k</v>
          </cell>
          <cell r="O65925">
            <v>0</v>
          </cell>
          <cell r="P65925">
            <v>0</v>
          </cell>
        </row>
        <row r="65926">
          <cell r="A65926">
            <v>46022</v>
          </cell>
          <cell r="B65926" t="str">
            <v>JPM</v>
          </cell>
          <cell r="C65926" t="str">
            <v>Near Prime</v>
          </cell>
          <cell r="D65926" t="str">
            <v>£0-£5k</v>
          </cell>
          <cell r="O65926">
            <v>0</v>
          </cell>
          <cell r="P65926">
            <v>0</v>
          </cell>
        </row>
        <row r="65927">
          <cell r="A65927">
            <v>46022</v>
          </cell>
          <cell r="B65927" t="str">
            <v>JPM</v>
          </cell>
          <cell r="C65927" t="str">
            <v>Near Prime</v>
          </cell>
          <cell r="D65927" t="str">
            <v>£0-£5k</v>
          </cell>
          <cell r="O65927">
            <v>0</v>
          </cell>
          <cell r="P65927">
            <v>0</v>
          </cell>
        </row>
        <row r="65928">
          <cell r="A65928">
            <v>46022</v>
          </cell>
          <cell r="B65928" t="str">
            <v>JPM</v>
          </cell>
          <cell r="C65928" t="str">
            <v>Near Prime</v>
          </cell>
          <cell r="D65928" t="str">
            <v>£0-£5k</v>
          </cell>
          <cell r="O65928">
            <v>0</v>
          </cell>
          <cell r="P65928">
            <v>0</v>
          </cell>
        </row>
        <row r="65929">
          <cell r="A65929">
            <v>46022</v>
          </cell>
          <cell r="B65929" t="str">
            <v>JPM</v>
          </cell>
          <cell r="C65929" t="str">
            <v>Near Prime</v>
          </cell>
          <cell r="D65929" t="str">
            <v>£0-£5k</v>
          </cell>
          <cell r="O65929">
            <v>0</v>
          </cell>
          <cell r="P65929">
            <v>0</v>
          </cell>
        </row>
        <row r="65930">
          <cell r="A65930">
            <v>46022</v>
          </cell>
          <cell r="B65930" t="str">
            <v>JPM</v>
          </cell>
          <cell r="C65930" t="str">
            <v>Near Prime</v>
          </cell>
          <cell r="D65930" t="str">
            <v>£0-£5k</v>
          </cell>
          <cell r="O65930">
            <v>0</v>
          </cell>
          <cell r="P65930">
            <v>0</v>
          </cell>
        </row>
        <row r="65931">
          <cell r="A65931">
            <v>46022</v>
          </cell>
          <cell r="B65931" t="str">
            <v>JPM</v>
          </cell>
          <cell r="C65931" t="str">
            <v>Near Prime</v>
          </cell>
          <cell r="D65931" t="str">
            <v>£0-£5k</v>
          </cell>
          <cell r="O65931">
            <v>0</v>
          </cell>
          <cell r="P65931">
            <v>0</v>
          </cell>
        </row>
        <row r="65932">
          <cell r="A65932">
            <v>46022</v>
          </cell>
          <cell r="B65932" t="str">
            <v>JPM</v>
          </cell>
          <cell r="C65932" t="str">
            <v>Near Prime</v>
          </cell>
          <cell r="D65932" t="str">
            <v>£0-£5k</v>
          </cell>
          <cell r="O65932">
            <v>0</v>
          </cell>
          <cell r="P65932">
            <v>0</v>
          </cell>
        </row>
        <row r="65933">
          <cell r="A65933">
            <v>46022</v>
          </cell>
          <cell r="B65933" t="str">
            <v>JPM</v>
          </cell>
          <cell r="C65933" t="str">
            <v>Near Prime</v>
          </cell>
          <cell r="D65933" t="str">
            <v>£0-£5k</v>
          </cell>
          <cell r="O65933">
            <v>0</v>
          </cell>
          <cell r="P65933">
            <v>0</v>
          </cell>
        </row>
        <row r="65934">
          <cell r="A65934">
            <v>46022</v>
          </cell>
          <cell r="B65934" t="str">
            <v>JPM</v>
          </cell>
          <cell r="C65934" t="str">
            <v>Near Prime</v>
          </cell>
          <cell r="D65934" t="str">
            <v>£0-£5k</v>
          </cell>
          <cell r="O65934">
            <v>0</v>
          </cell>
          <cell r="P65934">
            <v>0</v>
          </cell>
        </row>
        <row r="65935">
          <cell r="A65935">
            <v>46022</v>
          </cell>
          <cell r="B65935" t="str">
            <v>JPM</v>
          </cell>
          <cell r="C65935" t="str">
            <v>Near Prime</v>
          </cell>
          <cell r="D65935" t="str">
            <v>£0-£5k</v>
          </cell>
          <cell r="O65935">
            <v>0</v>
          </cell>
          <cell r="P65935">
            <v>0</v>
          </cell>
        </row>
        <row r="65936">
          <cell r="A65936">
            <v>46022</v>
          </cell>
          <cell r="B65936" t="str">
            <v>JPM</v>
          </cell>
          <cell r="C65936" t="str">
            <v>Near Prime</v>
          </cell>
          <cell r="D65936" t="str">
            <v>£0-£5k</v>
          </cell>
          <cell r="O65936">
            <v>0</v>
          </cell>
          <cell r="P65936">
            <v>0</v>
          </cell>
        </row>
        <row r="65937">
          <cell r="A65937">
            <v>46022</v>
          </cell>
          <cell r="B65937" t="str">
            <v>JPM</v>
          </cell>
          <cell r="C65937" t="str">
            <v>Near Prime</v>
          </cell>
          <cell r="D65937" t="str">
            <v>£0-£5k</v>
          </cell>
          <cell r="O65937">
            <v>0</v>
          </cell>
          <cell r="P65937">
            <v>0</v>
          </cell>
        </row>
        <row r="65938">
          <cell r="A65938">
            <v>46022</v>
          </cell>
          <cell r="B65938" t="str">
            <v>JPM</v>
          </cell>
          <cell r="C65938" t="str">
            <v>Near Prime</v>
          </cell>
          <cell r="D65938" t="str">
            <v>£0-£5k</v>
          </cell>
          <cell r="O65938">
            <v>0</v>
          </cell>
          <cell r="P65938">
            <v>0</v>
          </cell>
        </row>
        <row r="65939">
          <cell r="A65939">
            <v>46022</v>
          </cell>
          <cell r="B65939" t="str">
            <v>JPM</v>
          </cell>
          <cell r="C65939" t="str">
            <v>Near Prime</v>
          </cell>
          <cell r="D65939" t="str">
            <v>£0-£5k</v>
          </cell>
          <cell r="O65939">
            <v>0</v>
          </cell>
          <cell r="P65939">
            <v>0</v>
          </cell>
        </row>
        <row r="65940">
          <cell r="A65940">
            <v>46022</v>
          </cell>
          <cell r="B65940" t="str">
            <v>JPM</v>
          </cell>
          <cell r="C65940" t="str">
            <v>Near Prime</v>
          </cell>
          <cell r="D65940" t="str">
            <v>£0-£5k</v>
          </cell>
          <cell r="O65940">
            <v>0</v>
          </cell>
          <cell r="P65940">
            <v>0</v>
          </cell>
        </row>
        <row r="65941">
          <cell r="A65941">
            <v>46022</v>
          </cell>
          <cell r="B65941" t="str">
            <v>JPM</v>
          </cell>
          <cell r="C65941" t="str">
            <v>Near Prime</v>
          </cell>
          <cell r="D65941" t="str">
            <v>£0-£5k</v>
          </cell>
          <cell r="O65941">
            <v>0</v>
          </cell>
          <cell r="P65941">
            <v>0</v>
          </cell>
        </row>
        <row r="65942">
          <cell r="A65942">
            <v>46022</v>
          </cell>
          <cell r="B65942" t="str">
            <v>JPM</v>
          </cell>
          <cell r="C65942" t="str">
            <v>Near Prime</v>
          </cell>
          <cell r="D65942" t="str">
            <v>£0-£5k</v>
          </cell>
          <cell r="O65942">
            <v>0</v>
          </cell>
          <cell r="P65942">
            <v>0</v>
          </cell>
        </row>
        <row r="65943">
          <cell r="A65943">
            <v>46022</v>
          </cell>
          <cell r="B65943" t="str">
            <v>JPM</v>
          </cell>
          <cell r="C65943" t="str">
            <v>Near Prime</v>
          </cell>
          <cell r="D65943" t="str">
            <v>£0-£5k</v>
          </cell>
          <cell r="O65943">
            <v>0</v>
          </cell>
          <cell r="P65943">
            <v>0</v>
          </cell>
        </row>
        <row r="65944">
          <cell r="A65944">
            <v>46022</v>
          </cell>
          <cell r="B65944" t="str">
            <v>JPM</v>
          </cell>
          <cell r="C65944" t="str">
            <v>Near Prime</v>
          </cell>
          <cell r="D65944" t="str">
            <v>£0-£5k</v>
          </cell>
          <cell r="O65944">
            <v>0</v>
          </cell>
          <cell r="P65944">
            <v>0</v>
          </cell>
        </row>
        <row r="65945">
          <cell r="A65945">
            <v>46022</v>
          </cell>
          <cell r="B65945" t="str">
            <v>JPM</v>
          </cell>
          <cell r="C65945" t="str">
            <v>Near Prime</v>
          </cell>
          <cell r="D65945" t="str">
            <v>£0-£5k</v>
          </cell>
          <cell r="O65945">
            <v>0</v>
          </cell>
          <cell r="P65945">
            <v>0</v>
          </cell>
        </row>
        <row r="65946">
          <cell r="A65946">
            <v>46022</v>
          </cell>
          <cell r="B65946" t="str">
            <v>JPM</v>
          </cell>
          <cell r="C65946" t="str">
            <v>Near Prime</v>
          </cell>
          <cell r="D65946" t="str">
            <v>£0-£5k</v>
          </cell>
          <cell r="O65946">
            <v>0</v>
          </cell>
          <cell r="P65946">
            <v>0</v>
          </cell>
        </row>
        <row r="65947">
          <cell r="A65947">
            <v>46022</v>
          </cell>
          <cell r="B65947" t="str">
            <v>JPM</v>
          </cell>
          <cell r="C65947" t="str">
            <v>Near Prime</v>
          </cell>
          <cell r="D65947" t="str">
            <v>£0-£5k</v>
          </cell>
          <cell r="O65947">
            <v>0</v>
          </cell>
          <cell r="P65947">
            <v>0</v>
          </cell>
        </row>
        <row r="65948">
          <cell r="A65948">
            <v>46022</v>
          </cell>
          <cell r="B65948" t="str">
            <v>JPM</v>
          </cell>
          <cell r="C65948" t="str">
            <v>Near Prime</v>
          </cell>
          <cell r="D65948" t="str">
            <v>£0-£5k</v>
          </cell>
          <cell r="O65948">
            <v>0</v>
          </cell>
          <cell r="P65948">
            <v>0</v>
          </cell>
        </row>
        <row r="65949">
          <cell r="A65949">
            <v>46022</v>
          </cell>
          <cell r="B65949" t="str">
            <v>JPM</v>
          </cell>
          <cell r="C65949" t="str">
            <v>Near Prime</v>
          </cell>
          <cell r="D65949" t="str">
            <v>£0-£5k</v>
          </cell>
          <cell r="O65949">
            <v>0</v>
          </cell>
          <cell r="P65949">
            <v>0</v>
          </cell>
        </row>
        <row r="65950">
          <cell r="A65950">
            <v>46022</v>
          </cell>
          <cell r="B65950" t="str">
            <v>JPM</v>
          </cell>
          <cell r="C65950" t="str">
            <v>Near Prime</v>
          </cell>
          <cell r="D65950" t="str">
            <v>£0-£5k</v>
          </cell>
          <cell r="O65950">
            <v>0</v>
          </cell>
          <cell r="P65950">
            <v>0</v>
          </cell>
        </row>
        <row r="65951">
          <cell r="A65951">
            <v>46022</v>
          </cell>
          <cell r="B65951" t="str">
            <v>JPM</v>
          </cell>
          <cell r="C65951" t="str">
            <v>Near Prime</v>
          </cell>
          <cell r="D65951" t="str">
            <v>£0-£5k</v>
          </cell>
          <cell r="O65951">
            <v>0</v>
          </cell>
          <cell r="P65951">
            <v>0</v>
          </cell>
        </row>
        <row r="65952">
          <cell r="A65952">
            <v>46022</v>
          </cell>
          <cell r="B65952" t="str">
            <v>JPM</v>
          </cell>
          <cell r="C65952" t="str">
            <v>Near Prime</v>
          </cell>
          <cell r="D65952" t="str">
            <v>£0-£5k</v>
          </cell>
          <cell r="O65952">
            <v>0</v>
          </cell>
          <cell r="P65952">
            <v>0</v>
          </cell>
        </row>
        <row r="65953">
          <cell r="A65953">
            <v>46022</v>
          </cell>
          <cell r="B65953" t="str">
            <v>JPM</v>
          </cell>
          <cell r="C65953" t="str">
            <v>Near Prime</v>
          </cell>
          <cell r="D65953" t="str">
            <v>£0-£5k</v>
          </cell>
          <cell r="O65953">
            <v>0</v>
          </cell>
          <cell r="P65953">
            <v>0</v>
          </cell>
        </row>
        <row r="65954">
          <cell r="A65954">
            <v>46022</v>
          </cell>
          <cell r="B65954" t="str">
            <v>JPM</v>
          </cell>
          <cell r="C65954" t="str">
            <v>Near Prime</v>
          </cell>
          <cell r="D65954" t="str">
            <v>£0-£5k</v>
          </cell>
          <cell r="O65954">
            <v>0</v>
          </cell>
          <cell r="P65954">
            <v>0</v>
          </cell>
        </row>
        <row r="65955">
          <cell r="A65955">
            <v>46022</v>
          </cell>
          <cell r="B65955" t="str">
            <v>JPM</v>
          </cell>
          <cell r="C65955" t="str">
            <v>Near Prime</v>
          </cell>
          <cell r="D65955" t="str">
            <v>£0-£5k</v>
          </cell>
          <cell r="O65955">
            <v>0</v>
          </cell>
          <cell r="P65955">
            <v>0</v>
          </cell>
        </row>
        <row r="65956">
          <cell r="A65956">
            <v>46022</v>
          </cell>
          <cell r="B65956" t="str">
            <v>JPM</v>
          </cell>
          <cell r="C65956" t="str">
            <v>Near Prime</v>
          </cell>
          <cell r="D65956" t="str">
            <v>£0-£5k</v>
          </cell>
          <cell r="O65956">
            <v>0</v>
          </cell>
          <cell r="P65956">
            <v>0</v>
          </cell>
        </row>
        <row r="65957">
          <cell r="A65957">
            <v>46022</v>
          </cell>
          <cell r="B65957" t="str">
            <v>JPM</v>
          </cell>
          <cell r="C65957" t="str">
            <v>Near Prime</v>
          </cell>
          <cell r="D65957" t="str">
            <v>£0-£5k</v>
          </cell>
          <cell r="O65957">
            <v>0</v>
          </cell>
          <cell r="P65957">
            <v>0</v>
          </cell>
        </row>
        <row r="65958">
          <cell r="A65958">
            <v>46022</v>
          </cell>
          <cell r="B65958" t="str">
            <v>JPM</v>
          </cell>
          <cell r="C65958" t="str">
            <v>Near Prime</v>
          </cell>
          <cell r="D65958" t="str">
            <v>£0-£5k</v>
          </cell>
          <cell r="O65958">
            <v>0</v>
          </cell>
          <cell r="P65958">
            <v>0</v>
          </cell>
        </row>
        <row r="65959">
          <cell r="A65959">
            <v>46022</v>
          </cell>
          <cell r="B65959" t="str">
            <v>JPM</v>
          </cell>
          <cell r="C65959" t="str">
            <v>Near Prime</v>
          </cell>
          <cell r="D65959" t="str">
            <v>£0-£5k</v>
          </cell>
          <cell r="O65959">
            <v>0</v>
          </cell>
          <cell r="P65959">
            <v>0</v>
          </cell>
        </row>
        <row r="65960">
          <cell r="A65960">
            <v>46022</v>
          </cell>
          <cell r="B65960" t="str">
            <v>JPM</v>
          </cell>
          <cell r="C65960" t="str">
            <v>Near Prime</v>
          </cell>
          <cell r="D65960" t="str">
            <v>£0-£5k</v>
          </cell>
          <cell r="O65960">
            <v>0</v>
          </cell>
          <cell r="P65960">
            <v>0</v>
          </cell>
        </row>
        <row r="65961">
          <cell r="A65961">
            <v>46022</v>
          </cell>
          <cell r="B65961" t="str">
            <v>JPM</v>
          </cell>
          <cell r="C65961" t="str">
            <v>Near Prime</v>
          </cell>
          <cell r="D65961" t="str">
            <v>£0-£5k</v>
          </cell>
          <cell r="O65961">
            <v>0</v>
          </cell>
          <cell r="P65961">
            <v>0</v>
          </cell>
        </row>
        <row r="65962">
          <cell r="A65962">
            <v>46022</v>
          </cell>
          <cell r="B65962" t="str">
            <v>JPM</v>
          </cell>
          <cell r="C65962" t="str">
            <v>Near Prime</v>
          </cell>
          <cell r="D65962" t="str">
            <v>£0-£5k</v>
          </cell>
          <cell r="O65962">
            <v>0</v>
          </cell>
          <cell r="P65962">
            <v>0</v>
          </cell>
        </row>
        <row r="65963">
          <cell r="A65963">
            <v>46022</v>
          </cell>
          <cell r="B65963" t="str">
            <v>JPM</v>
          </cell>
          <cell r="C65963" t="str">
            <v>Near Prime</v>
          </cell>
          <cell r="D65963" t="str">
            <v>£0-£5k</v>
          </cell>
          <cell r="O65963">
            <v>0</v>
          </cell>
          <cell r="P65963">
            <v>0</v>
          </cell>
        </row>
        <row r="65964">
          <cell r="A65964">
            <v>46022</v>
          </cell>
          <cell r="B65964" t="str">
            <v>JPM</v>
          </cell>
          <cell r="C65964" t="str">
            <v>Near Prime</v>
          </cell>
          <cell r="D65964" t="str">
            <v>£0-£5k</v>
          </cell>
          <cell r="O65964">
            <v>0</v>
          </cell>
          <cell r="P65964">
            <v>0</v>
          </cell>
        </row>
        <row r="65965">
          <cell r="A65965">
            <v>46022</v>
          </cell>
          <cell r="B65965" t="str">
            <v>JPM</v>
          </cell>
          <cell r="C65965" t="str">
            <v>Near Prime</v>
          </cell>
          <cell r="D65965" t="str">
            <v>£0-£5k</v>
          </cell>
          <cell r="O65965">
            <v>0</v>
          </cell>
          <cell r="P65965">
            <v>0</v>
          </cell>
        </row>
        <row r="65966">
          <cell r="A65966">
            <v>46022</v>
          </cell>
          <cell r="B65966" t="str">
            <v>JPM</v>
          </cell>
          <cell r="C65966" t="str">
            <v>Near Prime</v>
          </cell>
          <cell r="D65966" t="str">
            <v>£0-£5k</v>
          </cell>
          <cell r="O65966">
            <v>0</v>
          </cell>
          <cell r="P65966">
            <v>0</v>
          </cell>
        </row>
        <row r="65967">
          <cell r="A65967">
            <v>46022</v>
          </cell>
          <cell r="B65967" t="str">
            <v>JPM</v>
          </cell>
          <cell r="C65967" t="str">
            <v>Near Prime</v>
          </cell>
          <cell r="D65967" t="str">
            <v>£0-£5k</v>
          </cell>
          <cell r="O65967">
            <v>0</v>
          </cell>
          <cell r="P65967">
            <v>0</v>
          </cell>
        </row>
        <row r="65968">
          <cell r="A65968">
            <v>46022</v>
          </cell>
          <cell r="B65968" t="str">
            <v>JPM</v>
          </cell>
          <cell r="C65968" t="str">
            <v>Near Prime</v>
          </cell>
          <cell r="D65968" t="str">
            <v>£0-£5k</v>
          </cell>
          <cell r="O65968">
            <v>0</v>
          </cell>
          <cell r="P65968">
            <v>0</v>
          </cell>
        </row>
        <row r="65969">
          <cell r="A65969">
            <v>46022</v>
          </cell>
          <cell r="B65969" t="str">
            <v>JPM</v>
          </cell>
          <cell r="C65969" t="str">
            <v>Near Prime</v>
          </cell>
          <cell r="D65969" t="str">
            <v>£0-£5k</v>
          </cell>
          <cell r="O65969">
            <v>0</v>
          </cell>
          <cell r="P65969">
            <v>0</v>
          </cell>
        </row>
        <row r="65970">
          <cell r="A65970">
            <v>46022</v>
          </cell>
          <cell r="B65970" t="str">
            <v>JPM</v>
          </cell>
          <cell r="C65970" t="str">
            <v>Near Prime</v>
          </cell>
          <cell r="D65970" t="str">
            <v>£0-£5k</v>
          </cell>
          <cell r="O65970">
            <v>0</v>
          </cell>
          <cell r="P65970">
            <v>0</v>
          </cell>
        </row>
        <row r="65971">
          <cell r="A65971">
            <v>46022</v>
          </cell>
          <cell r="B65971" t="str">
            <v>JPM</v>
          </cell>
          <cell r="C65971" t="str">
            <v>Near Prime</v>
          </cell>
          <cell r="D65971" t="str">
            <v>£0-£5k</v>
          </cell>
          <cell r="O65971">
            <v>0</v>
          </cell>
          <cell r="P65971">
            <v>0</v>
          </cell>
        </row>
        <row r="65972">
          <cell r="A65972">
            <v>46022</v>
          </cell>
          <cell r="B65972" t="str">
            <v>JPM</v>
          </cell>
          <cell r="C65972" t="str">
            <v>Near Prime</v>
          </cell>
          <cell r="D65972" t="str">
            <v>£0-£5k</v>
          </cell>
          <cell r="O65972">
            <v>0</v>
          </cell>
          <cell r="P65972">
            <v>0</v>
          </cell>
        </row>
        <row r="65973">
          <cell r="A65973">
            <v>46022</v>
          </cell>
          <cell r="B65973" t="str">
            <v>JPM</v>
          </cell>
          <cell r="C65973" t="str">
            <v>Near Prime</v>
          </cell>
          <cell r="D65973" t="str">
            <v>£0-£5k</v>
          </cell>
          <cell r="O65973">
            <v>0</v>
          </cell>
          <cell r="P65973">
            <v>0</v>
          </cell>
        </row>
        <row r="65974">
          <cell r="A65974">
            <v>46022</v>
          </cell>
          <cell r="B65974" t="str">
            <v>JPM</v>
          </cell>
          <cell r="C65974" t="str">
            <v>Near Prime</v>
          </cell>
          <cell r="D65974" t="str">
            <v>£0-£5k</v>
          </cell>
          <cell r="O65974">
            <v>0</v>
          </cell>
          <cell r="P65974">
            <v>0</v>
          </cell>
        </row>
        <row r="65975">
          <cell r="A65975">
            <v>46022</v>
          </cell>
          <cell r="B65975" t="str">
            <v>JPM</v>
          </cell>
          <cell r="C65975" t="str">
            <v>Near Prime</v>
          </cell>
          <cell r="D65975" t="str">
            <v>£0-£5k</v>
          </cell>
          <cell r="O65975">
            <v>0</v>
          </cell>
          <cell r="P65975">
            <v>0</v>
          </cell>
        </row>
        <row r="65976">
          <cell r="A65976">
            <v>46022</v>
          </cell>
          <cell r="B65976" t="str">
            <v>JPM</v>
          </cell>
          <cell r="C65976" t="str">
            <v>Near Prime</v>
          </cell>
          <cell r="D65976" t="str">
            <v>£0-£5k</v>
          </cell>
          <cell r="O65976">
            <v>0</v>
          </cell>
          <cell r="P65976">
            <v>0</v>
          </cell>
        </row>
        <row r="65977">
          <cell r="A65977">
            <v>46022</v>
          </cell>
          <cell r="B65977" t="str">
            <v>JPM</v>
          </cell>
          <cell r="C65977" t="str">
            <v>Near Prime</v>
          </cell>
          <cell r="D65977" t="str">
            <v>£0-£5k</v>
          </cell>
          <cell r="O65977">
            <v>0</v>
          </cell>
          <cell r="P65977">
            <v>0</v>
          </cell>
        </row>
        <row r="65978">
          <cell r="A65978">
            <v>46022</v>
          </cell>
          <cell r="B65978" t="str">
            <v>JPM</v>
          </cell>
          <cell r="C65978" t="str">
            <v>Near Prime</v>
          </cell>
          <cell r="D65978" t="str">
            <v>£0-£5k</v>
          </cell>
          <cell r="O65978">
            <v>0</v>
          </cell>
          <cell r="P65978">
            <v>0</v>
          </cell>
        </row>
        <row r="65979">
          <cell r="A65979">
            <v>46022</v>
          </cell>
          <cell r="B65979" t="str">
            <v>JPM</v>
          </cell>
          <cell r="C65979" t="str">
            <v>Near Prime</v>
          </cell>
          <cell r="D65979" t="str">
            <v>£0-£5k</v>
          </cell>
          <cell r="O65979">
            <v>0</v>
          </cell>
          <cell r="P65979">
            <v>0</v>
          </cell>
        </row>
        <row r="65980">
          <cell r="A65980">
            <v>46022</v>
          </cell>
          <cell r="B65980" t="str">
            <v>JPM</v>
          </cell>
          <cell r="C65980" t="str">
            <v>Near Prime</v>
          </cell>
          <cell r="D65980" t="str">
            <v>£0-£5k</v>
          </cell>
          <cell r="O65980">
            <v>0</v>
          </cell>
          <cell r="P65980">
            <v>0</v>
          </cell>
        </row>
        <row r="65981">
          <cell r="A65981">
            <v>46022</v>
          </cell>
          <cell r="B65981" t="str">
            <v>JPM</v>
          </cell>
          <cell r="C65981" t="str">
            <v>Near Prime</v>
          </cell>
          <cell r="D65981" t="str">
            <v>£0-£5k</v>
          </cell>
          <cell r="O65981">
            <v>0</v>
          </cell>
          <cell r="P65981">
            <v>0</v>
          </cell>
        </row>
        <row r="65982">
          <cell r="A65982">
            <v>46022</v>
          </cell>
          <cell r="B65982" t="str">
            <v>JPM</v>
          </cell>
          <cell r="C65982" t="str">
            <v>Near Prime</v>
          </cell>
          <cell r="D65982" t="str">
            <v>£0-£5k</v>
          </cell>
          <cell r="O65982">
            <v>0</v>
          </cell>
          <cell r="P65982">
            <v>0</v>
          </cell>
        </row>
        <row r="65983">
          <cell r="A65983">
            <v>46022</v>
          </cell>
          <cell r="B65983" t="str">
            <v>JPM</v>
          </cell>
          <cell r="C65983" t="str">
            <v>Near Prime</v>
          </cell>
          <cell r="D65983" t="str">
            <v>£0-£5k</v>
          </cell>
          <cell r="O65983">
            <v>0</v>
          </cell>
          <cell r="P65983">
            <v>0</v>
          </cell>
        </row>
        <row r="65984">
          <cell r="A65984">
            <v>46022</v>
          </cell>
          <cell r="B65984" t="str">
            <v>JPM</v>
          </cell>
          <cell r="C65984" t="str">
            <v>Near Prime</v>
          </cell>
          <cell r="D65984" t="str">
            <v>£0-£5k</v>
          </cell>
          <cell r="O65984">
            <v>0</v>
          </cell>
          <cell r="P65984">
            <v>0</v>
          </cell>
        </row>
        <row r="65985">
          <cell r="A65985">
            <v>46022</v>
          </cell>
          <cell r="B65985" t="str">
            <v>JPM</v>
          </cell>
          <cell r="C65985" t="str">
            <v>Near Prime</v>
          </cell>
          <cell r="D65985" t="str">
            <v>£0-£5k</v>
          </cell>
          <cell r="O65985">
            <v>0</v>
          </cell>
          <cell r="P65985">
            <v>0</v>
          </cell>
        </row>
        <row r="65986">
          <cell r="A65986">
            <v>46022</v>
          </cell>
          <cell r="B65986" t="str">
            <v>JPM</v>
          </cell>
          <cell r="C65986" t="str">
            <v>Near Prime</v>
          </cell>
          <cell r="D65986" t="str">
            <v>£0-£5k</v>
          </cell>
          <cell r="O65986">
            <v>0</v>
          </cell>
          <cell r="P65986">
            <v>0</v>
          </cell>
        </row>
        <row r="65987">
          <cell r="A65987">
            <v>46022</v>
          </cell>
          <cell r="B65987" t="str">
            <v>JPM</v>
          </cell>
          <cell r="C65987" t="str">
            <v>Near Prime</v>
          </cell>
          <cell r="D65987" t="str">
            <v>£0-£5k</v>
          </cell>
          <cell r="O65987">
            <v>0</v>
          </cell>
          <cell r="P65987">
            <v>0</v>
          </cell>
        </row>
        <row r="65988">
          <cell r="A65988">
            <v>46022</v>
          </cell>
          <cell r="B65988" t="str">
            <v>JPM</v>
          </cell>
          <cell r="C65988" t="str">
            <v>Near Prime</v>
          </cell>
          <cell r="D65988" t="str">
            <v>£0-£5k</v>
          </cell>
          <cell r="O65988">
            <v>0</v>
          </cell>
          <cell r="P65988">
            <v>0</v>
          </cell>
        </row>
        <row r="65989">
          <cell r="A65989">
            <v>46022</v>
          </cell>
          <cell r="B65989" t="str">
            <v>JPM</v>
          </cell>
          <cell r="C65989" t="str">
            <v>Near Prime</v>
          </cell>
          <cell r="D65989" t="str">
            <v>£0-£5k</v>
          </cell>
          <cell r="O65989">
            <v>0</v>
          </cell>
          <cell r="P65989">
            <v>0</v>
          </cell>
        </row>
        <row r="65990">
          <cell r="A65990">
            <v>46022</v>
          </cell>
          <cell r="B65990" t="str">
            <v>JPM</v>
          </cell>
          <cell r="C65990" t="str">
            <v>Near Prime</v>
          </cell>
          <cell r="D65990" t="str">
            <v>£0-£5k</v>
          </cell>
          <cell r="O65990">
            <v>0</v>
          </cell>
          <cell r="P65990">
            <v>0</v>
          </cell>
        </row>
        <row r="65991">
          <cell r="A65991">
            <v>46022</v>
          </cell>
          <cell r="B65991" t="str">
            <v>JPM</v>
          </cell>
          <cell r="C65991" t="str">
            <v>Near Prime</v>
          </cell>
          <cell r="D65991" t="str">
            <v>£0-£5k</v>
          </cell>
          <cell r="O65991">
            <v>0</v>
          </cell>
          <cell r="P65991">
            <v>0</v>
          </cell>
        </row>
        <row r="65992">
          <cell r="A65992">
            <v>46022</v>
          </cell>
          <cell r="B65992" t="str">
            <v>JPM</v>
          </cell>
          <cell r="C65992" t="str">
            <v>Near Prime</v>
          </cell>
          <cell r="D65992" t="str">
            <v>£0-£5k</v>
          </cell>
          <cell r="O65992">
            <v>0</v>
          </cell>
          <cell r="P65992">
            <v>0</v>
          </cell>
        </row>
        <row r="65993">
          <cell r="A65993">
            <v>46022</v>
          </cell>
          <cell r="B65993" t="str">
            <v>JPM</v>
          </cell>
          <cell r="C65993" t="str">
            <v>Near Prime</v>
          </cell>
          <cell r="D65993" t="str">
            <v>£0-£5k</v>
          </cell>
          <cell r="O65993">
            <v>0</v>
          </cell>
          <cell r="P65993">
            <v>0</v>
          </cell>
        </row>
        <row r="65994">
          <cell r="A65994">
            <v>46022</v>
          </cell>
          <cell r="B65994" t="str">
            <v>JPM</v>
          </cell>
          <cell r="C65994" t="str">
            <v>Near Prime</v>
          </cell>
          <cell r="D65994" t="str">
            <v>£0-£5k</v>
          </cell>
          <cell r="O65994">
            <v>0</v>
          </cell>
          <cell r="P65994">
            <v>0</v>
          </cell>
        </row>
        <row r="65995">
          <cell r="A65995">
            <v>46022</v>
          </cell>
          <cell r="B65995" t="str">
            <v>JPM</v>
          </cell>
          <cell r="C65995" t="str">
            <v>Near Prime</v>
          </cell>
          <cell r="D65995" t="str">
            <v>£0-£5k</v>
          </cell>
          <cell r="O65995">
            <v>0</v>
          </cell>
          <cell r="P65995">
            <v>0</v>
          </cell>
        </row>
        <row r="65996">
          <cell r="A65996">
            <v>46022</v>
          </cell>
          <cell r="B65996" t="str">
            <v>JPM</v>
          </cell>
          <cell r="C65996" t="str">
            <v>Near Prime</v>
          </cell>
          <cell r="D65996" t="str">
            <v>£0-£5k</v>
          </cell>
          <cell r="O65996">
            <v>0</v>
          </cell>
          <cell r="P65996">
            <v>0</v>
          </cell>
        </row>
        <row r="65997">
          <cell r="A65997">
            <v>46022</v>
          </cell>
          <cell r="B65997" t="str">
            <v>JPM</v>
          </cell>
          <cell r="C65997" t="str">
            <v>Near Prime</v>
          </cell>
          <cell r="D65997" t="str">
            <v>£0-£5k</v>
          </cell>
          <cell r="O65997">
            <v>0</v>
          </cell>
          <cell r="P65997">
            <v>0</v>
          </cell>
        </row>
        <row r="65998">
          <cell r="A65998">
            <v>46022</v>
          </cell>
          <cell r="B65998" t="str">
            <v>JPM</v>
          </cell>
          <cell r="C65998" t="str">
            <v>Near Prime</v>
          </cell>
          <cell r="D65998" t="str">
            <v>£0-£5k</v>
          </cell>
          <cell r="O65998">
            <v>0</v>
          </cell>
          <cell r="P65998">
            <v>0</v>
          </cell>
        </row>
        <row r="65999">
          <cell r="A65999">
            <v>46022</v>
          </cell>
          <cell r="B65999" t="str">
            <v>JPM</v>
          </cell>
          <cell r="C65999" t="str">
            <v>Near Prime</v>
          </cell>
          <cell r="D65999" t="str">
            <v>£0-£5k</v>
          </cell>
          <cell r="O65999">
            <v>0</v>
          </cell>
          <cell r="P65999">
            <v>0</v>
          </cell>
        </row>
        <row r="66000">
          <cell r="A66000">
            <v>46022</v>
          </cell>
          <cell r="B66000" t="str">
            <v>JPM</v>
          </cell>
          <cell r="C66000" t="str">
            <v>Near Prime</v>
          </cell>
          <cell r="D66000" t="str">
            <v>£0-£5k</v>
          </cell>
          <cell r="O66000">
            <v>0</v>
          </cell>
          <cell r="P66000">
            <v>0</v>
          </cell>
        </row>
        <row r="66001">
          <cell r="A66001">
            <v>46022</v>
          </cell>
          <cell r="B66001" t="str">
            <v>JPM</v>
          </cell>
          <cell r="C66001" t="str">
            <v>Near Prime</v>
          </cell>
          <cell r="D66001" t="str">
            <v>£0-£5k</v>
          </cell>
          <cell r="O66001">
            <v>0</v>
          </cell>
          <cell r="P66001">
            <v>0</v>
          </cell>
        </row>
        <row r="66002">
          <cell r="A66002">
            <v>46022</v>
          </cell>
          <cell r="B66002" t="str">
            <v>JPM</v>
          </cell>
          <cell r="C66002" t="str">
            <v>Near Prime</v>
          </cell>
          <cell r="D66002" t="str">
            <v>£0-£5k</v>
          </cell>
          <cell r="O66002">
            <v>0</v>
          </cell>
          <cell r="P66002">
            <v>0</v>
          </cell>
        </row>
        <row r="66003">
          <cell r="A66003">
            <v>46022</v>
          </cell>
          <cell r="B66003" t="str">
            <v>JPM</v>
          </cell>
          <cell r="C66003" t="str">
            <v>Near Prime</v>
          </cell>
          <cell r="D66003" t="str">
            <v>£0-£5k</v>
          </cell>
          <cell r="O66003">
            <v>0</v>
          </cell>
          <cell r="P66003">
            <v>0</v>
          </cell>
        </row>
        <row r="66004">
          <cell r="A66004">
            <v>46022</v>
          </cell>
          <cell r="B66004" t="str">
            <v>JPM</v>
          </cell>
          <cell r="C66004" t="str">
            <v>Near Prime</v>
          </cell>
          <cell r="D66004" t="str">
            <v>£0-£5k</v>
          </cell>
          <cell r="O66004">
            <v>0</v>
          </cell>
          <cell r="P66004">
            <v>0</v>
          </cell>
        </row>
        <row r="66005">
          <cell r="A66005">
            <v>46022</v>
          </cell>
          <cell r="B66005" t="str">
            <v>JPM</v>
          </cell>
          <cell r="C66005" t="str">
            <v>Near Prime</v>
          </cell>
          <cell r="D66005" t="str">
            <v>£0-£5k</v>
          </cell>
          <cell r="O66005">
            <v>0</v>
          </cell>
          <cell r="P66005">
            <v>0</v>
          </cell>
        </row>
        <row r="66006">
          <cell r="A66006">
            <v>46022</v>
          </cell>
          <cell r="B66006" t="str">
            <v>JPM</v>
          </cell>
          <cell r="C66006" t="str">
            <v>Near Prime</v>
          </cell>
          <cell r="D66006" t="str">
            <v>£0-£5k</v>
          </cell>
          <cell r="O66006">
            <v>0</v>
          </cell>
          <cell r="P66006">
            <v>0</v>
          </cell>
        </row>
        <row r="66007">
          <cell r="A66007">
            <v>46022</v>
          </cell>
          <cell r="B66007" t="str">
            <v>JPM</v>
          </cell>
          <cell r="C66007" t="str">
            <v>Near Prime</v>
          </cell>
          <cell r="D66007" t="str">
            <v>£0-£5k</v>
          </cell>
          <cell r="O66007">
            <v>0</v>
          </cell>
          <cell r="P66007">
            <v>0</v>
          </cell>
        </row>
        <row r="66008">
          <cell r="A66008">
            <v>46022</v>
          </cell>
          <cell r="B66008" t="str">
            <v>JPM</v>
          </cell>
          <cell r="C66008" t="str">
            <v>Near Prime</v>
          </cell>
          <cell r="D66008" t="str">
            <v>£0-£5k</v>
          </cell>
          <cell r="O66008">
            <v>0</v>
          </cell>
          <cell r="P66008">
            <v>0</v>
          </cell>
        </row>
        <row r="66009">
          <cell r="A66009">
            <v>46022</v>
          </cell>
          <cell r="B66009" t="str">
            <v>JPM</v>
          </cell>
          <cell r="C66009" t="str">
            <v>Near Prime</v>
          </cell>
          <cell r="D66009" t="str">
            <v>£0-£5k</v>
          </cell>
          <cell r="O66009">
            <v>0</v>
          </cell>
          <cell r="P66009">
            <v>0</v>
          </cell>
        </row>
        <row r="66010">
          <cell r="A66010">
            <v>46022</v>
          </cell>
          <cell r="B66010" t="str">
            <v>JPM</v>
          </cell>
          <cell r="C66010" t="str">
            <v>Near Prime</v>
          </cell>
          <cell r="D66010" t="str">
            <v>£0-£5k</v>
          </cell>
          <cell r="O66010">
            <v>0</v>
          </cell>
          <cell r="P66010">
            <v>0</v>
          </cell>
        </row>
        <row r="66011">
          <cell r="A66011">
            <v>46022</v>
          </cell>
          <cell r="B66011" t="str">
            <v>JPM</v>
          </cell>
          <cell r="C66011" t="str">
            <v>Near Prime</v>
          </cell>
          <cell r="D66011" t="str">
            <v>£0-£5k</v>
          </cell>
          <cell r="O66011">
            <v>0</v>
          </cell>
          <cell r="P66011">
            <v>0</v>
          </cell>
        </row>
        <row r="66012">
          <cell r="A66012">
            <v>46022</v>
          </cell>
          <cell r="B66012" t="str">
            <v>JPM</v>
          </cell>
          <cell r="C66012" t="str">
            <v>Near Prime</v>
          </cell>
          <cell r="D66012" t="str">
            <v>£0-£5k</v>
          </cell>
          <cell r="O66012">
            <v>0</v>
          </cell>
          <cell r="P66012">
            <v>0</v>
          </cell>
        </row>
        <row r="66013">
          <cell r="A66013">
            <v>46022</v>
          </cell>
          <cell r="B66013" t="str">
            <v>JPM</v>
          </cell>
          <cell r="C66013" t="str">
            <v>Near Prime</v>
          </cell>
          <cell r="D66013" t="str">
            <v>£0-£5k</v>
          </cell>
          <cell r="O66013">
            <v>0</v>
          </cell>
          <cell r="P66013">
            <v>0</v>
          </cell>
        </row>
        <row r="66014">
          <cell r="A66014">
            <v>46022</v>
          </cell>
          <cell r="B66014" t="str">
            <v>JPM</v>
          </cell>
          <cell r="C66014" t="str">
            <v>Near Prime</v>
          </cell>
          <cell r="D66014" t="str">
            <v>£0-£5k</v>
          </cell>
          <cell r="O66014">
            <v>0</v>
          </cell>
          <cell r="P66014">
            <v>0</v>
          </cell>
        </row>
        <row r="66015">
          <cell r="A66015">
            <v>46022</v>
          </cell>
          <cell r="B66015" t="str">
            <v>JPM</v>
          </cell>
          <cell r="C66015" t="str">
            <v>Near Prime</v>
          </cell>
          <cell r="D66015" t="str">
            <v>£0-£5k</v>
          </cell>
          <cell r="O66015">
            <v>0</v>
          </cell>
          <cell r="P66015">
            <v>0</v>
          </cell>
        </row>
        <row r="66016">
          <cell r="A66016">
            <v>46022</v>
          </cell>
          <cell r="B66016" t="str">
            <v>JPM</v>
          </cell>
          <cell r="C66016" t="str">
            <v>Near Prime</v>
          </cell>
          <cell r="D66016" t="str">
            <v>£0-£5k</v>
          </cell>
          <cell r="O66016">
            <v>0</v>
          </cell>
          <cell r="P66016">
            <v>0</v>
          </cell>
        </row>
        <row r="66017">
          <cell r="A66017">
            <v>46022</v>
          </cell>
          <cell r="B66017" t="str">
            <v>JPM</v>
          </cell>
          <cell r="C66017" t="str">
            <v>Near Prime</v>
          </cell>
          <cell r="D66017" t="str">
            <v>£0-£5k</v>
          </cell>
          <cell r="O66017">
            <v>0</v>
          </cell>
          <cell r="P66017">
            <v>0</v>
          </cell>
        </row>
        <row r="66018">
          <cell r="A66018">
            <v>46022</v>
          </cell>
          <cell r="B66018" t="str">
            <v>JPM</v>
          </cell>
          <cell r="C66018" t="str">
            <v>Near Prime</v>
          </cell>
          <cell r="D66018" t="str">
            <v>£0-£5k</v>
          </cell>
          <cell r="O66018">
            <v>0</v>
          </cell>
          <cell r="P66018">
            <v>0</v>
          </cell>
        </row>
        <row r="66019">
          <cell r="A66019">
            <v>46022</v>
          </cell>
          <cell r="B66019" t="str">
            <v>JPM</v>
          </cell>
          <cell r="C66019" t="str">
            <v>Near Prime</v>
          </cell>
          <cell r="D66019" t="str">
            <v>£0-£5k</v>
          </cell>
          <cell r="O66019">
            <v>0</v>
          </cell>
          <cell r="P66019">
            <v>0</v>
          </cell>
        </row>
        <row r="66020">
          <cell r="A66020">
            <v>46022</v>
          </cell>
          <cell r="B66020" t="str">
            <v>JPM</v>
          </cell>
          <cell r="C66020" t="str">
            <v>Near Prime</v>
          </cell>
          <cell r="D66020" t="str">
            <v>£0-£5k</v>
          </cell>
          <cell r="O66020">
            <v>0</v>
          </cell>
          <cell r="P66020">
            <v>0</v>
          </cell>
        </row>
        <row r="66021">
          <cell r="A66021">
            <v>46022</v>
          </cell>
          <cell r="B66021" t="str">
            <v>JPM</v>
          </cell>
          <cell r="C66021" t="str">
            <v>Near Prime</v>
          </cell>
          <cell r="D66021" t="str">
            <v>£0-£5k</v>
          </cell>
          <cell r="O66021">
            <v>0</v>
          </cell>
          <cell r="P66021">
            <v>0</v>
          </cell>
        </row>
        <row r="66022">
          <cell r="A66022">
            <v>46022</v>
          </cell>
          <cell r="B66022" t="str">
            <v>JPM</v>
          </cell>
          <cell r="C66022" t="str">
            <v>Near Prime</v>
          </cell>
          <cell r="D66022" t="str">
            <v>£0-£5k</v>
          </cell>
          <cell r="O66022">
            <v>0</v>
          </cell>
          <cell r="P66022">
            <v>0</v>
          </cell>
        </row>
        <row r="66023">
          <cell r="A66023">
            <v>46022</v>
          </cell>
          <cell r="B66023" t="str">
            <v>JPM</v>
          </cell>
          <cell r="C66023" t="str">
            <v>Near Prime</v>
          </cell>
          <cell r="D66023" t="str">
            <v>£0-£5k</v>
          </cell>
          <cell r="O66023">
            <v>0</v>
          </cell>
          <cell r="P66023">
            <v>0</v>
          </cell>
        </row>
        <row r="66024">
          <cell r="A66024">
            <v>46022</v>
          </cell>
          <cell r="B66024" t="str">
            <v>JPM</v>
          </cell>
          <cell r="C66024" t="str">
            <v>Near Prime</v>
          </cell>
          <cell r="D66024" t="str">
            <v>£0-£5k</v>
          </cell>
          <cell r="O66024">
            <v>0</v>
          </cell>
          <cell r="P66024">
            <v>0</v>
          </cell>
        </row>
        <row r="66025">
          <cell r="A66025">
            <v>46022</v>
          </cell>
          <cell r="B66025" t="str">
            <v>JPM</v>
          </cell>
          <cell r="C66025" t="str">
            <v>Near Prime</v>
          </cell>
          <cell r="D66025" t="str">
            <v>£0-£5k</v>
          </cell>
          <cell r="O66025">
            <v>0</v>
          </cell>
          <cell r="P66025">
            <v>0</v>
          </cell>
        </row>
        <row r="66026">
          <cell r="A66026">
            <v>46022</v>
          </cell>
          <cell r="B66026" t="str">
            <v>JPM</v>
          </cell>
          <cell r="C66026" t="str">
            <v>Near Prime</v>
          </cell>
          <cell r="D66026" t="str">
            <v>£0-£5k</v>
          </cell>
          <cell r="O66026">
            <v>0</v>
          </cell>
          <cell r="P66026">
            <v>0</v>
          </cell>
        </row>
        <row r="66027">
          <cell r="A66027">
            <v>46022</v>
          </cell>
          <cell r="B66027" t="str">
            <v>JPM</v>
          </cell>
          <cell r="C66027" t="str">
            <v>Near Prime</v>
          </cell>
          <cell r="D66027" t="str">
            <v>£0-£5k</v>
          </cell>
          <cell r="O66027">
            <v>0</v>
          </cell>
          <cell r="P66027">
            <v>0</v>
          </cell>
        </row>
        <row r="66028">
          <cell r="A66028">
            <v>46022</v>
          </cell>
          <cell r="B66028" t="str">
            <v>JPM</v>
          </cell>
          <cell r="C66028" t="str">
            <v>Near Prime</v>
          </cell>
          <cell r="D66028" t="str">
            <v>£0-£5k</v>
          </cell>
          <cell r="O66028">
            <v>0</v>
          </cell>
          <cell r="P66028">
            <v>0</v>
          </cell>
        </row>
        <row r="66029">
          <cell r="A66029">
            <v>46022</v>
          </cell>
          <cell r="B66029" t="str">
            <v>JPM</v>
          </cell>
          <cell r="C66029" t="str">
            <v>Near Prime</v>
          </cell>
          <cell r="D66029" t="str">
            <v>£0-£5k</v>
          </cell>
          <cell r="O66029">
            <v>0</v>
          </cell>
          <cell r="P66029">
            <v>0</v>
          </cell>
        </row>
        <row r="66030">
          <cell r="A66030">
            <v>46022</v>
          </cell>
          <cell r="B66030" t="str">
            <v>JPM</v>
          </cell>
          <cell r="C66030" t="str">
            <v>Near Prime</v>
          </cell>
          <cell r="D66030" t="str">
            <v>£0-£5k</v>
          </cell>
          <cell r="O66030">
            <v>0</v>
          </cell>
          <cell r="P66030">
            <v>0</v>
          </cell>
        </row>
        <row r="66031">
          <cell r="A66031">
            <v>46022</v>
          </cell>
          <cell r="B66031" t="str">
            <v>JPM</v>
          </cell>
          <cell r="C66031" t="str">
            <v>Near Prime</v>
          </cell>
          <cell r="D66031" t="str">
            <v>£0-£5k</v>
          </cell>
          <cell r="O66031">
            <v>0</v>
          </cell>
          <cell r="P66031">
            <v>0</v>
          </cell>
        </row>
        <row r="66032">
          <cell r="A66032">
            <v>46022</v>
          </cell>
          <cell r="B66032" t="str">
            <v>JPM</v>
          </cell>
          <cell r="C66032" t="str">
            <v>Near Prime</v>
          </cell>
          <cell r="D66032" t="str">
            <v>£0-£5k</v>
          </cell>
          <cell r="O66032">
            <v>0</v>
          </cell>
          <cell r="P66032">
            <v>0</v>
          </cell>
        </row>
        <row r="66033">
          <cell r="A66033">
            <v>46022</v>
          </cell>
          <cell r="B66033" t="str">
            <v>JPM</v>
          </cell>
          <cell r="C66033" t="str">
            <v>Near Prime</v>
          </cell>
          <cell r="D66033" t="str">
            <v>£0-£5k</v>
          </cell>
          <cell r="O66033">
            <v>0</v>
          </cell>
          <cell r="P66033">
            <v>0</v>
          </cell>
        </row>
        <row r="66034">
          <cell r="A66034">
            <v>46022</v>
          </cell>
          <cell r="B66034" t="str">
            <v>JPM</v>
          </cell>
          <cell r="C66034" t="str">
            <v>Near Prime</v>
          </cell>
          <cell r="D66034" t="str">
            <v>£0-£5k</v>
          </cell>
          <cell r="O66034">
            <v>0</v>
          </cell>
          <cell r="P66034">
            <v>0</v>
          </cell>
        </row>
        <row r="66035">
          <cell r="A66035">
            <v>46022</v>
          </cell>
          <cell r="B66035" t="str">
            <v>JPM</v>
          </cell>
          <cell r="C66035" t="str">
            <v>Near Prime</v>
          </cell>
          <cell r="D66035" t="str">
            <v>£0-£5k</v>
          </cell>
          <cell r="O66035">
            <v>0</v>
          </cell>
          <cell r="P66035">
            <v>0</v>
          </cell>
        </row>
        <row r="66036">
          <cell r="A66036">
            <v>46022</v>
          </cell>
          <cell r="B66036" t="str">
            <v>JPM</v>
          </cell>
          <cell r="C66036" t="str">
            <v>Near Prime</v>
          </cell>
          <cell r="D66036" t="str">
            <v>£0-£5k</v>
          </cell>
          <cell r="O66036">
            <v>0</v>
          </cell>
          <cell r="P66036">
            <v>0</v>
          </cell>
        </row>
        <row r="66037">
          <cell r="A66037">
            <v>46022</v>
          </cell>
          <cell r="B66037" t="str">
            <v>JPM</v>
          </cell>
          <cell r="C66037" t="str">
            <v>Near Prime</v>
          </cell>
          <cell r="D66037" t="str">
            <v>£0-£5k</v>
          </cell>
          <cell r="O66037">
            <v>0</v>
          </cell>
          <cell r="P66037">
            <v>0</v>
          </cell>
        </row>
        <row r="66038">
          <cell r="A66038">
            <v>46022</v>
          </cell>
          <cell r="B66038" t="str">
            <v>JPM</v>
          </cell>
          <cell r="C66038" t="str">
            <v>Near Prime</v>
          </cell>
          <cell r="D66038" t="str">
            <v>£0-£5k</v>
          </cell>
          <cell r="O66038">
            <v>0</v>
          </cell>
          <cell r="P66038">
            <v>0</v>
          </cell>
        </row>
        <row r="66039">
          <cell r="A66039">
            <v>46022</v>
          </cell>
          <cell r="B66039" t="str">
            <v>JPM</v>
          </cell>
          <cell r="C66039" t="str">
            <v>Near Prime</v>
          </cell>
          <cell r="D66039" t="str">
            <v>£0-£5k</v>
          </cell>
          <cell r="O66039">
            <v>0</v>
          </cell>
          <cell r="P66039">
            <v>0</v>
          </cell>
        </row>
        <row r="66040">
          <cell r="A66040">
            <v>46022</v>
          </cell>
          <cell r="B66040" t="str">
            <v>JPM</v>
          </cell>
          <cell r="C66040" t="str">
            <v>Near Prime</v>
          </cell>
          <cell r="D66040" t="str">
            <v>£0-£5k</v>
          </cell>
          <cell r="O66040">
            <v>0</v>
          </cell>
          <cell r="P66040">
            <v>0</v>
          </cell>
        </row>
        <row r="66041">
          <cell r="A66041">
            <v>46022</v>
          </cell>
          <cell r="B66041" t="str">
            <v>JPM</v>
          </cell>
          <cell r="C66041" t="str">
            <v>Near Prime</v>
          </cell>
          <cell r="D66041" t="str">
            <v>£0-£5k</v>
          </cell>
          <cell r="O66041">
            <v>0</v>
          </cell>
          <cell r="P66041">
            <v>0</v>
          </cell>
        </row>
        <row r="66042">
          <cell r="A66042">
            <v>46022</v>
          </cell>
          <cell r="B66042" t="str">
            <v>JPM</v>
          </cell>
          <cell r="C66042" t="str">
            <v>Near Prime</v>
          </cell>
          <cell r="D66042" t="str">
            <v>£0-£5k</v>
          </cell>
          <cell r="O66042">
            <v>0</v>
          </cell>
          <cell r="P66042">
            <v>0</v>
          </cell>
        </row>
        <row r="66043">
          <cell r="A66043">
            <v>46022</v>
          </cell>
          <cell r="B66043" t="str">
            <v>JPM</v>
          </cell>
          <cell r="C66043" t="str">
            <v>Near Prime</v>
          </cell>
          <cell r="D66043" t="str">
            <v>£0-£5k</v>
          </cell>
          <cell r="O66043">
            <v>0</v>
          </cell>
          <cell r="P66043">
            <v>0</v>
          </cell>
        </row>
        <row r="66044">
          <cell r="A66044">
            <v>46022</v>
          </cell>
          <cell r="B66044" t="str">
            <v>JPM</v>
          </cell>
          <cell r="C66044" t="str">
            <v>Near Prime</v>
          </cell>
          <cell r="D66044" t="str">
            <v>£0-£5k</v>
          </cell>
          <cell r="O66044">
            <v>0</v>
          </cell>
          <cell r="P66044">
            <v>0</v>
          </cell>
        </row>
        <row r="66045">
          <cell r="A66045">
            <v>46022</v>
          </cell>
          <cell r="B66045" t="str">
            <v>JPM</v>
          </cell>
          <cell r="C66045" t="str">
            <v>Near Prime</v>
          </cell>
          <cell r="D66045" t="str">
            <v>£0-£5k</v>
          </cell>
          <cell r="O66045">
            <v>0</v>
          </cell>
          <cell r="P66045">
            <v>0</v>
          </cell>
        </row>
        <row r="66046">
          <cell r="A66046">
            <v>46022</v>
          </cell>
          <cell r="B66046" t="str">
            <v>JPM</v>
          </cell>
          <cell r="C66046" t="str">
            <v>Near Prime</v>
          </cell>
          <cell r="D66046" t="str">
            <v>£0-£5k</v>
          </cell>
          <cell r="O66046">
            <v>0</v>
          </cell>
          <cell r="P66046">
            <v>0</v>
          </cell>
        </row>
        <row r="66047">
          <cell r="A66047">
            <v>46022</v>
          </cell>
          <cell r="B66047" t="str">
            <v>JPM</v>
          </cell>
          <cell r="C66047" t="str">
            <v>Near Prime</v>
          </cell>
          <cell r="D66047" t="str">
            <v>£0-£5k</v>
          </cell>
          <cell r="O66047">
            <v>0</v>
          </cell>
          <cell r="P66047">
            <v>0</v>
          </cell>
        </row>
        <row r="66048">
          <cell r="A66048">
            <v>46022</v>
          </cell>
          <cell r="B66048" t="str">
            <v>JPM</v>
          </cell>
          <cell r="C66048" t="str">
            <v>Near Prime</v>
          </cell>
          <cell r="D66048" t="str">
            <v>£0-£5k</v>
          </cell>
          <cell r="O66048">
            <v>0</v>
          </cell>
          <cell r="P66048">
            <v>0</v>
          </cell>
        </row>
        <row r="66049">
          <cell r="A66049">
            <v>46022</v>
          </cell>
          <cell r="B66049" t="str">
            <v>JPM</v>
          </cell>
          <cell r="C66049" t="str">
            <v>Near Prime</v>
          </cell>
          <cell r="D66049" t="str">
            <v>£0-£5k</v>
          </cell>
          <cell r="O66049">
            <v>0</v>
          </cell>
          <cell r="P66049">
            <v>0</v>
          </cell>
        </row>
        <row r="66050">
          <cell r="A66050">
            <v>46022</v>
          </cell>
          <cell r="B66050" t="str">
            <v>JPM</v>
          </cell>
          <cell r="C66050" t="str">
            <v>Near Prime</v>
          </cell>
          <cell r="D66050" t="str">
            <v>£0-£5k</v>
          </cell>
          <cell r="O66050">
            <v>0</v>
          </cell>
          <cell r="P66050">
            <v>0</v>
          </cell>
        </row>
        <row r="66051">
          <cell r="A66051">
            <v>46022</v>
          </cell>
          <cell r="B66051" t="str">
            <v>JPM</v>
          </cell>
          <cell r="C66051" t="str">
            <v>Near Prime</v>
          </cell>
          <cell r="D66051" t="str">
            <v>£0-£5k</v>
          </cell>
          <cell r="O66051">
            <v>0</v>
          </cell>
          <cell r="P66051">
            <v>0</v>
          </cell>
        </row>
        <row r="66052">
          <cell r="A66052">
            <v>46022</v>
          </cell>
          <cell r="B66052" t="str">
            <v>JPM</v>
          </cell>
          <cell r="C66052" t="str">
            <v>Near Prime</v>
          </cell>
          <cell r="D66052" t="str">
            <v>£0-£5k</v>
          </cell>
          <cell r="O66052">
            <v>0</v>
          </cell>
          <cell r="P66052">
            <v>0</v>
          </cell>
        </row>
        <row r="66053">
          <cell r="A66053">
            <v>46022</v>
          </cell>
          <cell r="B66053" t="str">
            <v>JPM</v>
          </cell>
          <cell r="C66053" t="str">
            <v>Near Prime</v>
          </cell>
          <cell r="D66053" t="str">
            <v>£0-£5k</v>
          </cell>
          <cell r="O66053">
            <v>0</v>
          </cell>
          <cell r="P66053">
            <v>0</v>
          </cell>
        </row>
        <row r="66054">
          <cell r="A66054">
            <v>46022</v>
          </cell>
          <cell r="B66054" t="str">
            <v>JPM</v>
          </cell>
          <cell r="C66054" t="str">
            <v>Near Prime</v>
          </cell>
          <cell r="D66054" t="str">
            <v>£0-£5k</v>
          </cell>
          <cell r="O66054">
            <v>-149.61000000000001</v>
          </cell>
          <cell r="P66054">
            <v>0</v>
          </cell>
        </row>
        <row r="66055">
          <cell r="A66055">
            <v>46022</v>
          </cell>
          <cell r="B66055" t="str">
            <v>JPM</v>
          </cell>
          <cell r="C66055" t="str">
            <v>Near Prime</v>
          </cell>
          <cell r="D66055" t="str">
            <v>£0-£5k</v>
          </cell>
          <cell r="O66055">
            <v>-1918.77</v>
          </cell>
          <cell r="P66055">
            <v>0</v>
          </cell>
        </row>
        <row r="66056">
          <cell r="A66056">
            <v>46022</v>
          </cell>
          <cell r="B66056" t="str">
            <v>JPM</v>
          </cell>
          <cell r="C66056" t="str">
            <v>Near Prime</v>
          </cell>
          <cell r="D66056" t="str">
            <v>£0-£5k</v>
          </cell>
          <cell r="O66056">
            <v>-1711.71</v>
          </cell>
          <cell r="P66056">
            <v>0</v>
          </cell>
        </row>
        <row r="66057">
          <cell r="A66057">
            <v>46022</v>
          </cell>
          <cell r="B66057" t="str">
            <v>JPM</v>
          </cell>
          <cell r="C66057" t="str">
            <v>Near Prime</v>
          </cell>
          <cell r="D66057" t="str">
            <v>£0-£5k</v>
          </cell>
          <cell r="O66057">
            <v>-411.39</v>
          </cell>
          <cell r="P66057">
            <v>0</v>
          </cell>
        </row>
        <row r="66058">
          <cell r="A66058">
            <v>46022</v>
          </cell>
          <cell r="B66058" t="str">
            <v>JPM</v>
          </cell>
          <cell r="C66058" t="str">
            <v>Near Prime</v>
          </cell>
          <cell r="D66058" t="str">
            <v>£0-£5k</v>
          </cell>
          <cell r="O66058">
            <v>-254.71</v>
          </cell>
          <cell r="P66058">
            <v>0</v>
          </cell>
        </row>
        <row r="66059">
          <cell r="A66059">
            <v>46022</v>
          </cell>
          <cell r="B66059" t="str">
            <v>JPM</v>
          </cell>
          <cell r="C66059" t="str">
            <v>Near Prime</v>
          </cell>
          <cell r="D66059" t="str">
            <v>£0-£5k</v>
          </cell>
          <cell r="O66059">
            <v>-4474.8500000000004</v>
          </cell>
          <cell r="P66059">
            <v>0</v>
          </cell>
        </row>
        <row r="66060">
          <cell r="A66060">
            <v>46022</v>
          </cell>
          <cell r="B66060" t="str">
            <v>JPM</v>
          </cell>
          <cell r="C66060" t="str">
            <v>Near Prime</v>
          </cell>
          <cell r="D66060" t="str">
            <v>£0-£5k</v>
          </cell>
          <cell r="O66060">
            <v>-4243.7299999999996</v>
          </cell>
          <cell r="P66060">
            <v>0</v>
          </cell>
        </row>
        <row r="66061">
          <cell r="A66061">
            <v>46022</v>
          </cell>
          <cell r="B66061" t="str">
            <v>JPM</v>
          </cell>
          <cell r="C66061" t="str">
            <v>Near Prime</v>
          </cell>
          <cell r="D66061" t="str">
            <v>£0-£5k</v>
          </cell>
          <cell r="O66061">
            <v>-8490.83</v>
          </cell>
          <cell r="P66061">
            <v>0</v>
          </cell>
        </row>
        <row r="66062">
          <cell r="A66062">
            <v>46022</v>
          </cell>
          <cell r="B66062" t="str">
            <v>JPM</v>
          </cell>
          <cell r="C66062" t="str">
            <v>Near Prime</v>
          </cell>
          <cell r="D66062" t="str">
            <v>£0-£5k</v>
          </cell>
          <cell r="O66062">
            <v>-986.25</v>
          </cell>
          <cell r="P66062">
            <v>0</v>
          </cell>
        </row>
        <row r="66063">
          <cell r="A66063">
            <v>46022</v>
          </cell>
          <cell r="B66063" t="str">
            <v>JPM</v>
          </cell>
          <cell r="C66063" t="str">
            <v>Near Prime</v>
          </cell>
          <cell r="D66063" t="str">
            <v>£0-£5k</v>
          </cell>
          <cell r="O66063">
            <v>-2675.4</v>
          </cell>
          <cell r="P66063">
            <v>0</v>
          </cell>
        </row>
        <row r="66064">
          <cell r="A66064">
            <v>46022</v>
          </cell>
          <cell r="B66064" t="str">
            <v>JPM</v>
          </cell>
          <cell r="C66064" t="str">
            <v>Near Prime</v>
          </cell>
          <cell r="D66064" t="str">
            <v>£0-£5k</v>
          </cell>
          <cell r="O66064">
            <v>-278.38</v>
          </cell>
          <cell r="P66064">
            <v>0</v>
          </cell>
        </row>
        <row r="66065">
          <cell r="A66065">
            <v>46022</v>
          </cell>
          <cell r="B66065" t="str">
            <v>JPM</v>
          </cell>
          <cell r="C66065" t="str">
            <v>Near Prime</v>
          </cell>
          <cell r="D66065" t="str">
            <v>£0-£5k</v>
          </cell>
          <cell r="O66065">
            <v>-7082.47</v>
          </cell>
          <cell r="P66065">
            <v>0</v>
          </cell>
        </row>
        <row r="66066">
          <cell r="A66066">
            <v>46022</v>
          </cell>
          <cell r="B66066" t="str">
            <v>JPM</v>
          </cell>
          <cell r="C66066" t="str">
            <v>Near Prime</v>
          </cell>
          <cell r="D66066" t="str">
            <v>£0-£5k</v>
          </cell>
          <cell r="O66066">
            <v>-6342.23</v>
          </cell>
          <cell r="P66066">
            <v>0</v>
          </cell>
        </row>
        <row r="66067">
          <cell r="A66067">
            <v>46022</v>
          </cell>
          <cell r="B66067" t="str">
            <v>JPM</v>
          </cell>
          <cell r="C66067" t="str">
            <v>Near Prime</v>
          </cell>
          <cell r="D66067" t="str">
            <v>£0-£5k</v>
          </cell>
          <cell r="O66067">
            <v>-2659.49</v>
          </cell>
          <cell r="P66067">
            <v>-1556.11</v>
          </cell>
        </row>
        <row r="66068">
          <cell r="A66068">
            <v>46022</v>
          </cell>
          <cell r="B66068" t="str">
            <v>JPM</v>
          </cell>
          <cell r="C66068" t="str">
            <v>Near Prime</v>
          </cell>
          <cell r="D66068" t="str">
            <v>£0-£5k</v>
          </cell>
          <cell r="O66068">
            <v>-1615.33</v>
          </cell>
          <cell r="P66068">
            <v>0</v>
          </cell>
        </row>
        <row r="66069">
          <cell r="A66069">
            <v>46022</v>
          </cell>
          <cell r="B66069" t="str">
            <v>JPM</v>
          </cell>
          <cell r="C66069" t="str">
            <v>Near Prime</v>
          </cell>
          <cell r="D66069" t="str">
            <v>£0-£5k</v>
          </cell>
          <cell r="O66069">
            <v>-5706.13</v>
          </cell>
          <cell r="P66069">
            <v>0</v>
          </cell>
        </row>
        <row r="66070">
          <cell r="A66070">
            <v>46022</v>
          </cell>
          <cell r="B66070" t="str">
            <v>JPM</v>
          </cell>
          <cell r="C66070" t="str">
            <v>Near Prime</v>
          </cell>
          <cell r="D66070" t="str">
            <v>£0-£5k</v>
          </cell>
          <cell r="O66070">
            <v>-4004.63</v>
          </cell>
          <cell r="P66070">
            <v>0</v>
          </cell>
        </row>
        <row r="66071">
          <cell r="A66071">
            <v>46022</v>
          </cell>
          <cell r="B66071" t="str">
            <v>JPM</v>
          </cell>
          <cell r="C66071" t="str">
            <v>Near Prime</v>
          </cell>
          <cell r="D66071" t="str">
            <v>£0-£5k</v>
          </cell>
          <cell r="O66071">
            <v>-2190.9499999999998</v>
          </cell>
          <cell r="P66071">
            <v>0</v>
          </cell>
        </row>
        <row r="66072">
          <cell r="A66072">
            <v>46022</v>
          </cell>
          <cell r="B66072" t="str">
            <v>JPM</v>
          </cell>
          <cell r="C66072" t="str">
            <v>Near Prime</v>
          </cell>
          <cell r="D66072" t="str">
            <v>£0-£5k</v>
          </cell>
          <cell r="O66072">
            <v>-648.13</v>
          </cell>
          <cell r="P66072">
            <v>0</v>
          </cell>
        </row>
        <row r="66073">
          <cell r="A66073">
            <v>46022</v>
          </cell>
          <cell r="B66073" t="str">
            <v>JPM</v>
          </cell>
          <cell r="C66073" t="str">
            <v>Near Prime</v>
          </cell>
          <cell r="D66073" t="str">
            <v>£0-£5k</v>
          </cell>
          <cell r="O66073">
            <v>-1443.13</v>
          </cell>
          <cell r="P66073">
            <v>0</v>
          </cell>
        </row>
        <row r="66074">
          <cell r="A66074">
            <v>46022</v>
          </cell>
          <cell r="B66074" t="str">
            <v>JPM</v>
          </cell>
          <cell r="C66074" t="str">
            <v>Near Prime</v>
          </cell>
          <cell r="D66074" t="str">
            <v>£0-£5k</v>
          </cell>
          <cell r="O66074">
            <v>0</v>
          </cell>
          <cell r="P66074">
            <v>0</v>
          </cell>
        </row>
        <row r="66075">
          <cell r="A66075">
            <v>46022</v>
          </cell>
          <cell r="B66075" t="str">
            <v>JPM</v>
          </cell>
          <cell r="C66075" t="str">
            <v>Near Prime</v>
          </cell>
          <cell r="D66075" t="str">
            <v>£0-£5k</v>
          </cell>
          <cell r="O66075">
            <v>0</v>
          </cell>
          <cell r="P66075">
            <v>0</v>
          </cell>
        </row>
        <row r="66076">
          <cell r="A66076">
            <v>46022</v>
          </cell>
          <cell r="B66076" t="str">
            <v>JPM</v>
          </cell>
          <cell r="C66076" t="str">
            <v>Near Prime</v>
          </cell>
          <cell r="D66076" t="str">
            <v>£0-£5k</v>
          </cell>
          <cell r="O66076">
            <v>-1349.76</v>
          </cell>
          <cell r="P66076">
            <v>0</v>
          </cell>
        </row>
        <row r="66077">
          <cell r="A66077">
            <v>46022</v>
          </cell>
          <cell r="B66077" t="str">
            <v>JPM</v>
          </cell>
          <cell r="C66077" t="str">
            <v>Near Prime</v>
          </cell>
          <cell r="D66077" t="str">
            <v>£0-£5k</v>
          </cell>
          <cell r="O66077">
            <v>0</v>
          </cell>
          <cell r="P66077">
            <v>0</v>
          </cell>
        </row>
        <row r="66078">
          <cell r="A66078">
            <v>46022</v>
          </cell>
          <cell r="B66078" t="str">
            <v>JPM</v>
          </cell>
          <cell r="C66078" t="str">
            <v>Near Prime</v>
          </cell>
          <cell r="D66078" t="str">
            <v>£0-£5k</v>
          </cell>
          <cell r="O66078">
            <v>0</v>
          </cell>
          <cell r="P66078">
            <v>0</v>
          </cell>
        </row>
        <row r="66079">
          <cell r="A66079">
            <v>46022</v>
          </cell>
          <cell r="B66079" t="str">
            <v>JPM</v>
          </cell>
          <cell r="C66079" t="str">
            <v>Near Prime</v>
          </cell>
          <cell r="D66079" t="str">
            <v>£0-£5k</v>
          </cell>
          <cell r="O66079">
            <v>0</v>
          </cell>
          <cell r="P66079">
            <v>0</v>
          </cell>
        </row>
        <row r="66080">
          <cell r="A66080">
            <v>46022</v>
          </cell>
          <cell r="B66080" t="str">
            <v>JPM</v>
          </cell>
          <cell r="C66080" t="str">
            <v>Near Prime</v>
          </cell>
          <cell r="D66080" t="str">
            <v>£0-£5k</v>
          </cell>
          <cell r="O66080">
            <v>-141.16</v>
          </cell>
          <cell r="P66080">
            <v>0</v>
          </cell>
        </row>
        <row r="66081">
          <cell r="A66081">
            <v>46022</v>
          </cell>
          <cell r="B66081" t="str">
            <v>JPM</v>
          </cell>
          <cell r="C66081" t="str">
            <v>Near Prime</v>
          </cell>
          <cell r="D66081" t="str">
            <v>£0-£5k</v>
          </cell>
          <cell r="O66081">
            <v>0</v>
          </cell>
          <cell r="P66081">
            <v>0</v>
          </cell>
        </row>
        <row r="66082">
          <cell r="A66082">
            <v>46022</v>
          </cell>
          <cell r="B66082" t="str">
            <v>JPM</v>
          </cell>
          <cell r="C66082" t="str">
            <v>Near Prime</v>
          </cell>
          <cell r="D66082" t="str">
            <v>£0-£5k</v>
          </cell>
          <cell r="O66082">
            <v>-14.6</v>
          </cell>
          <cell r="P66082">
            <v>0</v>
          </cell>
        </row>
        <row r="66083">
          <cell r="A66083">
            <v>46022</v>
          </cell>
          <cell r="B66083" t="str">
            <v>JPM</v>
          </cell>
          <cell r="C66083" t="str">
            <v>Near Prime</v>
          </cell>
          <cell r="D66083" t="str">
            <v>£0-£5k</v>
          </cell>
          <cell r="O66083">
            <v>-65.290000000000006</v>
          </cell>
          <cell r="P66083">
            <v>0</v>
          </cell>
        </row>
        <row r="66084">
          <cell r="A66084">
            <v>46022</v>
          </cell>
          <cell r="B66084" t="str">
            <v>JPM</v>
          </cell>
          <cell r="C66084" t="str">
            <v>Near Prime</v>
          </cell>
          <cell r="D66084" t="str">
            <v>£0-£5k</v>
          </cell>
          <cell r="O66084">
            <v>-498.49</v>
          </cell>
          <cell r="P66084">
            <v>0</v>
          </cell>
        </row>
        <row r="66085">
          <cell r="A66085">
            <v>46022</v>
          </cell>
          <cell r="B66085" t="str">
            <v>JPM</v>
          </cell>
          <cell r="C66085" t="str">
            <v>Near Prime</v>
          </cell>
          <cell r="D66085" t="str">
            <v>£0-£5k</v>
          </cell>
          <cell r="O66085">
            <v>-559.58000000000004</v>
          </cell>
          <cell r="P66085">
            <v>0</v>
          </cell>
        </row>
        <row r="66086">
          <cell r="A66086">
            <v>46022</v>
          </cell>
          <cell r="B66086" t="str">
            <v>JPM</v>
          </cell>
          <cell r="C66086" t="str">
            <v>Near Prime</v>
          </cell>
          <cell r="D66086" t="str">
            <v>£0-£5k</v>
          </cell>
          <cell r="O66086">
            <v>-3579.61</v>
          </cell>
          <cell r="P66086">
            <v>0</v>
          </cell>
        </row>
        <row r="66087">
          <cell r="A66087">
            <v>46022</v>
          </cell>
          <cell r="B66087" t="str">
            <v>JPM</v>
          </cell>
          <cell r="C66087" t="str">
            <v>Near Prime</v>
          </cell>
          <cell r="D66087" t="str">
            <v>£0-£5k</v>
          </cell>
          <cell r="O66087">
            <v>-773.82</v>
          </cell>
          <cell r="P66087">
            <v>0</v>
          </cell>
        </row>
        <row r="66088">
          <cell r="A66088">
            <v>46022</v>
          </cell>
          <cell r="B66088" t="str">
            <v>JPM</v>
          </cell>
          <cell r="C66088" t="str">
            <v>Near Prime</v>
          </cell>
          <cell r="D66088" t="str">
            <v>£0-£5k</v>
          </cell>
          <cell r="O66088">
            <v>-2485.2199999999998</v>
          </cell>
          <cell r="P66088">
            <v>0</v>
          </cell>
        </row>
        <row r="66089">
          <cell r="A66089">
            <v>46022</v>
          </cell>
          <cell r="B66089" t="str">
            <v>JPM</v>
          </cell>
          <cell r="C66089" t="str">
            <v>Near Prime</v>
          </cell>
          <cell r="D66089" t="str">
            <v>£0-£5k</v>
          </cell>
          <cell r="O66089">
            <v>0</v>
          </cell>
          <cell r="P66089">
            <v>0</v>
          </cell>
        </row>
        <row r="66090">
          <cell r="A66090">
            <v>46022</v>
          </cell>
          <cell r="B66090" t="str">
            <v>JPM</v>
          </cell>
          <cell r="C66090" t="str">
            <v>Near Prime</v>
          </cell>
          <cell r="D66090" t="str">
            <v>£0-£5k</v>
          </cell>
          <cell r="O66090">
            <v>-8579.64</v>
          </cell>
          <cell r="P66090">
            <v>-875.15</v>
          </cell>
        </row>
        <row r="66091">
          <cell r="A66091">
            <v>46022</v>
          </cell>
          <cell r="B66091" t="str">
            <v>JPM</v>
          </cell>
          <cell r="C66091" t="str">
            <v>Near Prime</v>
          </cell>
          <cell r="D66091" t="str">
            <v>£0-£5k</v>
          </cell>
          <cell r="O66091">
            <v>-22926.67</v>
          </cell>
          <cell r="P66091">
            <v>-7416.14</v>
          </cell>
        </row>
        <row r="66092">
          <cell r="A66092">
            <v>46022</v>
          </cell>
          <cell r="B66092" t="str">
            <v>JPM</v>
          </cell>
          <cell r="C66092" t="str">
            <v>Near Prime</v>
          </cell>
          <cell r="D66092" t="str">
            <v>£0-£5k</v>
          </cell>
          <cell r="O66092">
            <v>-11546.25</v>
          </cell>
          <cell r="P66092">
            <v>-8153.72</v>
          </cell>
        </row>
        <row r="66093">
          <cell r="A66093">
            <v>46022</v>
          </cell>
          <cell r="B66093" t="str">
            <v>JPM</v>
          </cell>
          <cell r="C66093" t="str">
            <v>Near Prime</v>
          </cell>
          <cell r="D66093" t="str">
            <v>£0-£5k</v>
          </cell>
          <cell r="O66093">
            <v>-1541.54</v>
          </cell>
          <cell r="P66093">
            <v>0</v>
          </cell>
        </row>
        <row r="66094">
          <cell r="A66094">
            <v>46022</v>
          </cell>
          <cell r="B66094" t="str">
            <v>JPM</v>
          </cell>
          <cell r="C66094" t="str">
            <v>Near Prime</v>
          </cell>
          <cell r="D66094" t="str">
            <v>£0-£5k</v>
          </cell>
          <cell r="O66094">
            <v>-15069.84</v>
          </cell>
          <cell r="P66094">
            <v>0</v>
          </cell>
        </row>
        <row r="66095">
          <cell r="A66095">
            <v>46022</v>
          </cell>
          <cell r="B66095" t="str">
            <v>JPM</v>
          </cell>
          <cell r="C66095" t="str">
            <v>Near Prime</v>
          </cell>
          <cell r="D66095" t="str">
            <v>£0-£5k</v>
          </cell>
          <cell r="O66095">
            <v>-2033.57</v>
          </cell>
          <cell r="P66095">
            <v>0</v>
          </cell>
        </row>
        <row r="66096">
          <cell r="A66096">
            <v>46022</v>
          </cell>
          <cell r="B66096" t="str">
            <v>JPM</v>
          </cell>
          <cell r="C66096" t="str">
            <v>Near Prime</v>
          </cell>
          <cell r="D66096" t="str">
            <v>£0-£5k</v>
          </cell>
          <cell r="O66096">
            <v>-31718.91</v>
          </cell>
          <cell r="P66096">
            <v>-7492.29</v>
          </cell>
        </row>
        <row r="66097">
          <cell r="A66097">
            <v>46022</v>
          </cell>
          <cell r="B66097" t="str">
            <v>JPM</v>
          </cell>
          <cell r="C66097" t="str">
            <v>Near Prime</v>
          </cell>
          <cell r="D66097" t="str">
            <v>£0-£5k</v>
          </cell>
          <cell r="O66097">
            <v>-29760.51</v>
          </cell>
          <cell r="P66097">
            <v>-19034</v>
          </cell>
        </row>
        <row r="66098">
          <cell r="A66098">
            <v>46022</v>
          </cell>
          <cell r="B66098" t="str">
            <v>JPM</v>
          </cell>
          <cell r="C66098" t="str">
            <v>Near Prime</v>
          </cell>
          <cell r="D66098" t="str">
            <v>£0-£5k</v>
          </cell>
          <cell r="O66098">
            <v>-14014.42</v>
          </cell>
          <cell r="P66098">
            <v>-13307.58</v>
          </cell>
        </row>
        <row r="66099">
          <cell r="A66099">
            <v>46022</v>
          </cell>
          <cell r="B66099" t="str">
            <v>JPM</v>
          </cell>
          <cell r="C66099" t="str">
            <v>Near Prime</v>
          </cell>
          <cell r="D66099" t="str">
            <v>£0-£5k</v>
          </cell>
          <cell r="O66099">
            <v>-4672.6000000000004</v>
          </cell>
          <cell r="P66099">
            <v>-4310.66</v>
          </cell>
        </row>
        <row r="66100">
          <cell r="A66100">
            <v>46022</v>
          </cell>
          <cell r="B66100" t="str">
            <v>JPM</v>
          </cell>
          <cell r="C66100" t="str">
            <v>Near Prime</v>
          </cell>
          <cell r="D66100" t="str">
            <v>£0-£5k</v>
          </cell>
          <cell r="O66100">
            <v>-13292.11</v>
          </cell>
          <cell r="P66100">
            <v>-2077.29</v>
          </cell>
        </row>
        <row r="66101">
          <cell r="A66101">
            <v>46022</v>
          </cell>
          <cell r="B66101" t="str">
            <v>JPM</v>
          </cell>
          <cell r="C66101" t="str">
            <v>Near Prime</v>
          </cell>
          <cell r="D66101" t="str">
            <v>£0-£5k</v>
          </cell>
          <cell r="O66101">
            <v>-4144.6000000000004</v>
          </cell>
          <cell r="P66101">
            <v>-376.57</v>
          </cell>
        </row>
        <row r="66102">
          <cell r="A66102">
            <v>46022</v>
          </cell>
          <cell r="B66102" t="str">
            <v>JPM</v>
          </cell>
          <cell r="C66102" t="str">
            <v>Near Prime</v>
          </cell>
          <cell r="D66102" t="str">
            <v>£0-£5k</v>
          </cell>
          <cell r="O66102">
            <v>-79501.37</v>
          </cell>
          <cell r="P66102">
            <v>-9912.91</v>
          </cell>
        </row>
        <row r="66103">
          <cell r="A66103">
            <v>46022</v>
          </cell>
          <cell r="B66103" t="str">
            <v>JPM</v>
          </cell>
          <cell r="C66103" t="str">
            <v>Near Prime</v>
          </cell>
          <cell r="D66103" t="str">
            <v>£0-£5k</v>
          </cell>
          <cell r="O66103">
            <v>-71354.78</v>
          </cell>
          <cell r="P66103">
            <v>-17267.21</v>
          </cell>
        </row>
        <row r="66104">
          <cell r="A66104">
            <v>46022</v>
          </cell>
          <cell r="B66104" t="str">
            <v>JPM</v>
          </cell>
          <cell r="C66104" t="str">
            <v>Near Prime</v>
          </cell>
          <cell r="D66104" t="str">
            <v>£0-£5k</v>
          </cell>
          <cell r="O66104">
            <v>-38749.97</v>
          </cell>
          <cell r="P66104">
            <v>-20979.54</v>
          </cell>
        </row>
        <row r="66105">
          <cell r="A66105">
            <v>46022</v>
          </cell>
          <cell r="B66105" t="str">
            <v>JPM</v>
          </cell>
          <cell r="C66105" t="str">
            <v>Near Prime</v>
          </cell>
          <cell r="D66105" t="str">
            <v>£0-£5k</v>
          </cell>
          <cell r="O66105">
            <v>-9741.2800000000007</v>
          </cell>
          <cell r="P66105">
            <v>-5516.8</v>
          </cell>
        </row>
        <row r="66106">
          <cell r="A66106">
            <v>46022</v>
          </cell>
          <cell r="B66106" t="str">
            <v>JPM</v>
          </cell>
          <cell r="C66106" t="str">
            <v>Near Prime</v>
          </cell>
          <cell r="D66106" t="str">
            <v>£0-£5k</v>
          </cell>
          <cell r="O66106">
            <v>-11016.52</v>
          </cell>
          <cell r="P66106">
            <v>-10762.99</v>
          </cell>
        </row>
        <row r="66107">
          <cell r="A66107">
            <v>46022</v>
          </cell>
          <cell r="B66107" t="str">
            <v>JPM</v>
          </cell>
          <cell r="C66107" t="str">
            <v>Near Prime</v>
          </cell>
          <cell r="D66107" t="str">
            <v>£0-£5k</v>
          </cell>
          <cell r="O66107">
            <v>-18460.490000000002</v>
          </cell>
          <cell r="P66107">
            <v>-1240.04</v>
          </cell>
        </row>
        <row r="66108">
          <cell r="A66108">
            <v>46022</v>
          </cell>
          <cell r="B66108" t="str">
            <v>JPM</v>
          </cell>
          <cell r="C66108" t="str">
            <v>Near Prime</v>
          </cell>
          <cell r="D66108" t="str">
            <v>£0-£5k</v>
          </cell>
          <cell r="O66108">
            <v>-63519.16</v>
          </cell>
          <cell r="P66108">
            <v>-19122.59</v>
          </cell>
        </row>
        <row r="66109">
          <cell r="A66109">
            <v>46022</v>
          </cell>
          <cell r="B66109" t="str">
            <v>JPM</v>
          </cell>
          <cell r="C66109" t="str">
            <v>Near Prime</v>
          </cell>
          <cell r="D66109" t="str">
            <v>£0-£5k</v>
          </cell>
          <cell r="O66109">
            <v>-62608.5</v>
          </cell>
          <cell r="P66109">
            <v>-21688.94</v>
          </cell>
        </row>
        <row r="66110">
          <cell r="A66110">
            <v>46022</v>
          </cell>
          <cell r="B66110" t="str">
            <v>JPM</v>
          </cell>
          <cell r="C66110" t="str">
            <v>Near Prime</v>
          </cell>
          <cell r="D66110" t="str">
            <v>£0-£5k</v>
          </cell>
          <cell r="O66110">
            <v>-24946.83</v>
          </cell>
          <cell r="P66110">
            <v>-11282.48</v>
          </cell>
        </row>
        <row r="66111">
          <cell r="A66111">
            <v>46022</v>
          </cell>
          <cell r="B66111" t="str">
            <v>JPM</v>
          </cell>
          <cell r="C66111" t="str">
            <v>Near Prime</v>
          </cell>
          <cell r="D66111" t="str">
            <v>£0-£5k</v>
          </cell>
          <cell r="O66111">
            <v>-9109.51</v>
          </cell>
          <cell r="P66111">
            <v>0</v>
          </cell>
        </row>
        <row r="66112">
          <cell r="A66112">
            <v>46022</v>
          </cell>
          <cell r="B66112" t="str">
            <v>JPM</v>
          </cell>
          <cell r="C66112" t="str">
            <v>Near Prime</v>
          </cell>
          <cell r="D66112" t="str">
            <v>£0-£5k</v>
          </cell>
          <cell r="O66112">
            <v>-12057.22</v>
          </cell>
          <cell r="P66112">
            <v>-4572.78</v>
          </cell>
        </row>
        <row r="66113">
          <cell r="A66113">
            <v>46022</v>
          </cell>
          <cell r="B66113" t="str">
            <v>JPM</v>
          </cell>
          <cell r="C66113" t="str">
            <v>Near Prime</v>
          </cell>
          <cell r="D66113" t="str">
            <v>£0-£5k</v>
          </cell>
          <cell r="O66113">
            <v>-17421.509999999998</v>
          </cell>
          <cell r="P66113">
            <v>-2941.44</v>
          </cell>
        </row>
        <row r="66114">
          <cell r="A66114">
            <v>46022</v>
          </cell>
          <cell r="B66114" t="str">
            <v>JPM</v>
          </cell>
          <cell r="C66114" t="str">
            <v>Near Prime</v>
          </cell>
          <cell r="D66114" t="str">
            <v>£0-£5k</v>
          </cell>
          <cell r="O66114">
            <v>-77259.960000000006</v>
          </cell>
          <cell r="P66114">
            <v>-30078.92</v>
          </cell>
        </row>
        <row r="66115">
          <cell r="A66115">
            <v>46022</v>
          </cell>
          <cell r="B66115" t="str">
            <v>JPM</v>
          </cell>
          <cell r="C66115" t="str">
            <v>Near Prime</v>
          </cell>
          <cell r="D66115" t="str">
            <v>£0-£5k</v>
          </cell>
          <cell r="O66115">
            <v>-61663.64</v>
          </cell>
          <cell r="P66115">
            <v>-53537.45</v>
          </cell>
        </row>
        <row r="66116">
          <cell r="A66116">
            <v>46022</v>
          </cell>
          <cell r="B66116" t="str">
            <v>JPM</v>
          </cell>
          <cell r="C66116" t="str">
            <v>Near Prime</v>
          </cell>
          <cell r="D66116" t="str">
            <v>£0-£5k</v>
          </cell>
          <cell r="O66116">
            <v>-24516.82</v>
          </cell>
          <cell r="P66116">
            <v>-29056.62</v>
          </cell>
        </row>
        <row r="66117">
          <cell r="A66117">
            <v>46022</v>
          </cell>
          <cell r="B66117" t="str">
            <v>JPM</v>
          </cell>
          <cell r="C66117" t="str">
            <v>Near Prime</v>
          </cell>
          <cell r="D66117" t="str">
            <v>£0-£5k</v>
          </cell>
          <cell r="O66117">
            <v>-6220</v>
          </cell>
          <cell r="P66117">
            <v>-3618.12</v>
          </cell>
        </row>
        <row r="66118">
          <cell r="A66118">
            <v>46022</v>
          </cell>
          <cell r="B66118" t="str">
            <v>JPM</v>
          </cell>
          <cell r="C66118" t="str">
            <v>Near Prime</v>
          </cell>
          <cell r="D66118" t="str">
            <v>£0-£5k</v>
          </cell>
          <cell r="O66118">
            <v>-1178.8</v>
          </cell>
          <cell r="P66118">
            <v>-874.09</v>
          </cell>
        </row>
        <row r="66119">
          <cell r="A66119">
            <v>46022</v>
          </cell>
          <cell r="B66119" t="str">
            <v>JPM</v>
          </cell>
          <cell r="C66119" t="str">
            <v>Near Prime</v>
          </cell>
          <cell r="D66119" t="str">
            <v>£0-£5k</v>
          </cell>
          <cell r="O66119">
            <v>-28949.99</v>
          </cell>
          <cell r="P66119">
            <v>-6801.39</v>
          </cell>
        </row>
        <row r="66120">
          <cell r="A66120">
            <v>46022</v>
          </cell>
          <cell r="B66120" t="str">
            <v>JPM</v>
          </cell>
          <cell r="C66120" t="str">
            <v>Near Prime</v>
          </cell>
          <cell r="D66120" t="str">
            <v>£0-£5k</v>
          </cell>
          <cell r="O66120">
            <v>0</v>
          </cell>
          <cell r="P66120">
            <v>0</v>
          </cell>
        </row>
        <row r="66121">
          <cell r="A66121">
            <v>46022</v>
          </cell>
          <cell r="B66121" t="str">
            <v>JPM</v>
          </cell>
          <cell r="C66121" t="str">
            <v>Near Prime</v>
          </cell>
          <cell r="D66121" t="str">
            <v>£0-£5k</v>
          </cell>
          <cell r="O66121">
            <v>-205</v>
          </cell>
          <cell r="P66121">
            <v>0</v>
          </cell>
        </row>
        <row r="66122">
          <cell r="A66122">
            <v>46022</v>
          </cell>
          <cell r="B66122" t="str">
            <v>JPM</v>
          </cell>
          <cell r="C66122" t="str">
            <v>Near Prime</v>
          </cell>
          <cell r="D66122" t="str">
            <v>£0-£5k</v>
          </cell>
          <cell r="O66122">
            <v>-110</v>
          </cell>
          <cell r="P66122">
            <v>0</v>
          </cell>
        </row>
        <row r="66123">
          <cell r="A66123">
            <v>46022</v>
          </cell>
          <cell r="B66123" t="str">
            <v>JPM</v>
          </cell>
          <cell r="C66123" t="str">
            <v>Near Prime</v>
          </cell>
          <cell r="D66123" t="str">
            <v>£0-£5k</v>
          </cell>
          <cell r="O66123">
            <v>-168.78</v>
          </cell>
          <cell r="P66123">
            <v>0</v>
          </cell>
        </row>
        <row r="66124">
          <cell r="A66124">
            <v>46022</v>
          </cell>
          <cell r="B66124" t="str">
            <v>JPM</v>
          </cell>
          <cell r="C66124" t="str">
            <v>Near Prime</v>
          </cell>
          <cell r="D66124" t="str">
            <v>£0-£5k</v>
          </cell>
          <cell r="O66124">
            <v>-116.85</v>
          </cell>
          <cell r="P66124">
            <v>0</v>
          </cell>
        </row>
        <row r="66125">
          <cell r="A66125">
            <v>46022</v>
          </cell>
          <cell r="B66125" t="str">
            <v>JPM</v>
          </cell>
          <cell r="C66125" t="str">
            <v>Near Prime</v>
          </cell>
          <cell r="D66125" t="str">
            <v>£0-£5k</v>
          </cell>
          <cell r="O66125">
            <v>-87.32</v>
          </cell>
          <cell r="P66125">
            <v>0</v>
          </cell>
        </row>
        <row r="66126">
          <cell r="A66126">
            <v>46022</v>
          </cell>
          <cell r="B66126" t="str">
            <v>JPM</v>
          </cell>
          <cell r="C66126" t="str">
            <v>Near Prime</v>
          </cell>
          <cell r="D66126" t="str">
            <v>£0-£5k</v>
          </cell>
          <cell r="O66126">
            <v>-100</v>
          </cell>
          <cell r="P66126">
            <v>0</v>
          </cell>
        </row>
        <row r="66127">
          <cell r="A66127">
            <v>46022</v>
          </cell>
          <cell r="B66127" t="str">
            <v>JPM</v>
          </cell>
          <cell r="C66127" t="str">
            <v>Near Prime</v>
          </cell>
          <cell r="D66127" t="str">
            <v>£0-£5k</v>
          </cell>
          <cell r="O66127">
            <v>0</v>
          </cell>
          <cell r="P66127">
            <v>0</v>
          </cell>
        </row>
        <row r="66128">
          <cell r="A66128">
            <v>46022</v>
          </cell>
          <cell r="B66128" t="str">
            <v>JPM</v>
          </cell>
          <cell r="C66128" t="str">
            <v>Near Prime</v>
          </cell>
          <cell r="D66128" t="str">
            <v>£0-£5k</v>
          </cell>
          <cell r="O66128">
            <v>89.78</v>
          </cell>
          <cell r="P66128">
            <v>0</v>
          </cell>
        </row>
        <row r="66129">
          <cell r="A66129">
            <v>46022</v>
          </cell>
          <cell r="B66129" t="str">
            <v>JPM</v>
          </cell>
          <cell r="C66129" t="str">
            <v>Near Prime</v>
          </cell>
          <cell r="D66129" t="str">
            <v>£0-£5k</v>
          </cell>
          <cell r="O66129">
            <v>-668.52</v>
          </cell>
          <cell r="P66129">
            <v>0</v>
          </cell>
        </row>
        <row r="66130">
          <cell r="A66130">
            <v>46022</v>
          </cell>
          <cell r="B66130" t="str">
            <v>JPM</v>
          </cell>
          <cell r="C66130" t="str">
            <v>Near Prime</v>
          </cell>
          <cell r="D66130" t="str">
            <v>£0-£5k</v>
          </cell>
          <cell r="O66130">
            <v>-443.22</v>
          </cell>
          <cell r="P66130">
            <v>0</v>
          </cell>
        </row>
        <row r="66131">
          <cell r="A66131">
            <v>46022</v>
          </cell>
          <cell r="B66131" t="str">
            <v>JPM</v>
          </cell>
          <cell r="C66131" t="str">
            <v>Near Prime</v>
          </cell>
          <cell r="D66131" t="str">
            <v>£0-£5k</v>
          </cell>
          <cell r="O66131">
            <v>-30</v>
          </cell>
          <cell r="P66131">
            <v>0</v>
          </cell>
        </row>
        <row r="66132">
          <cell r="A66132">
            <v>46022</v>
          </cell>
          <cell r="B66132" t="str">
            <v>JPM</v>
          </cell>
          <cell r="C66132" t="str">
            <v>Near Prime</v>
          </cell>
          <cell r="D66132" t="str">
            <v>£0-£5k</v>
          </cell>
          <cell r="O66132">
            <v>-70.989999999999995</v>
          </cell>
          <cell r="P66132">
            <v>0</v>
          </cell>
        </row>
        <row r="66133">
          <cell r="A66133">
            <v>46022</v>
          </cell>
          <cell r="B66133" t="str">
            <v>JPM</v>
          </cell>
          <cell r="C66133" t="str">
            <v>Near Prime</v>
          </cell>
          <cell r="D66133" t="str">
            <v>£0-£5k</v>
          </cell>
          <cell r="O66133">
            <v>163.25</v>
          </cell>
          <cell r="P66133">
            <v>0</v>
          </cell>
        </row>
        <row r="66134">
          <cell r="A66134">
            <v>46022</v>
          </cell>
          <cell r="B66134" t="str">
            <v>JPM</v>
          </cell>
          <cell r="C66134" t="str">
            <v>Near Prime</v>
          </cell>
          <cell r="D66134" t="str">
            <v>£0-£5k</v>
          </cell>
          <cell r="O66134">
            <v>-858.8</v>
          </cell>
          <cell r="P66134">
            <v>0</v>
          </cell>
        </row>
        <row r="66135">
          <cell r="A66135">
            <v>46022</v>
          </cell>
          <cell r="B66135" t="str">
            <v>JPM</v>
          </cell>
          <cell r="C66135" t="str">
            <v>Near Prime</v>
          </cell>
          <cell r="D66135" t="str">
            <v>£0-£5k</v>
          </cell>
          <cell r="O66135">
            <v>-362.28</v>
          </cell>
          <cell r="P66135">
            <v>0</v>
          </cell>
        </row>
        <row r="66136">
          <cell r="A66136">
            <v>46022</v>
          </cell>
          <cell r="B66136" t="str">
            <v>JPM</v>
          </cell>
          <cell r="C66136" t="str">
            <v>Near Prime</v>
          </cell>
          <cell r="D66136" t="str">
            <v>£0-£5k</v>
          </cell>
          <cell r="O66136">
            <v>-30</v>
          </cell>
          <cell r="P66136">
            <v>0</v>
          </cell>
        </row>
        <row r="66137">
          <cell r="A66137">
            <v>46022</v>
          </cell>
          <cell r="B66137" t="str">
            <v>JPM</v>
          </cell>
          <cell r="C66137" t="str">
            <v>Near Prime</v>
          </cell>
          <cell r="D66137" t="str">
            <v>£0-£5k</v>
          </cell>
          <cell r="O66137">
            <v>0</v>
          </cell>
          <cell r="P66137">
            <v>0</v>
          </cell>
        </row>
        <row r="66138">
          <cell r="A66138">
            <v>46022</v>
          </cell>
          <cell r="B66138" t="str">
            <v>JPM</v>
          </cell>
          <cell r="C66138" t="str">
            <v>Near Prime</v>
          </cell>
          <cell r="D66138" t="str">
            <v>£0-£5k</v>
          </cell>
          <cell r="O66138">
            <v>0</v>
          </cell>
          <cell r="P66138">
            <v>0</v>
          </cell>
        </row>
        <row r="66139">
          <cell r="A66139">
            <v>46022</v>
          </cell>
          <cell r="B66139" t="str">
            <v>JPM</v>
          </cell>
          <cell r="C66139" t="str">
            <v>Near Prime</v>
          </cell>
          <cell r="D66139" t="str">
            <v>£0-£5k</v>
          </cell>
          <cell r="O66139">
            <v>-384.65</v>
          </cell>
          <cell r="P66139">
            <v>0</v>
          </cell>
        </row>
        <row r="66140">
          <cell r="A66140">
            <v>46022</v>
          </cell>
          <cell r="B66140" t="str">
            <v>JPM</v>
          </cell>
          <cell r="C66140" t="str">
            <v>Near Prime</v>
          </cell>
          <cell r="D66140" t="str">
            <v>£0-£5k</v>
          </cell>
          <cell r="O66140">
            <v>-219.95</v>
          </cell>
          <cell r="P66140">
            <v>0</v>
          </cell>
        </row>
        <row r="66141">
          <cell r="A66141">
            <v>46022</v>
          </cell>
          <cell r="B66141" t="str">
            <v>JPM</v>
          </cell>
          <cell r="C66141" t="str">
            <v>Near Prime</v>
          </cell>
          <cell r="D66141" t="str">
            <v>£0-£5k</v>
          </cell>
          <cell r="O66141">
            <v>-344</v>
          </cell>
          <cell r="P66141">
            <v>0</v>
          </cell>
        </row>
        <row r="66142">
          <cell r="A66142">
            <v>46022</v>
          </cell>
          <cell r="B66142" t="str">
            <v>JPM</v>
          </cell>
          <cell r="C66142" t="str">
            <v>Near Prime</v>
          </cell>
          <cell r="D66142" t="str">
            <v>£0-£5k</v>
          </cell>
          <cell r="O66142">
            <v>-59.66</v>
          </cell>
          <cell r="P66142">
            <v>0</v>
          </cell>
        </row>
        <row r="66143">
          <cell r="A66143">
            <v>46022</v>
          </cell>
          <cell r="B66143" t="str">
            <v>JPM</v>
          </cell>
          <cell r="C66143" t="str">
            <v>Near Prime</v>
          </cell>
          <cell r="D66143" t="str">
            <v>£0-£5k</v>
          </cell>
          <cell r="O66143">
            <v>-199.53</v>
          </cell>
          <cell r="P66143">
            <v>0</v>
          </cell>
        </row>
        <row r="66144">
          <cell r="A66144">
            <v>46022</v>
          </cell>
          <cell r="B66144" t="str">
            <v>JPM</v>
          </cell>
          <cell r="C66144" t="str">
            <v>Near Prime</v>
          </cell>
          <cell r="D66144" t="str">
            <v>£0-£5k</v>
          </cell>
          <cell r="O66144">
            <v>0</v>
          </cell>
          <cell r="P66144">
            <v>0</v>
          </cell>
        </row>
        <row r="66145">
          <cell r="A66145">
            <v>46022</v>
          </cell>
          <cell r="B66145" t="str">
            <v>JPM</v>
          </cell>
          <cell r="C66145" t="str">
            <v>Near Prime</v>
          </cell>
          <cell r="D66145" t="str">
            <v>£0-£5k</v>
          </cell>
          <cell r="O66145">
            <v>-63.5</v>
          </cell>
          <cell r="P66145">
            <v>0</v>
          </cell>
        </row>
        <row r="66146">
          <cell r="A66146">
            <v>46022</v>
          </cell>
          <cell r="B66146" t="str">
            <v>JPM</v>
          </cell>
          <cell r="C66146" t="str">
            <v>Near Prime</v>
          </cell>
          <cell r="D66146" t="str">
            <v>£0-£5k</v>
          </cell>
          <cell r="O66146">
            <v>0</v>
          </cell>
          <cell r="P66146">
            <v>0</v>
          </cell>
        </row>
        <row r="66147">
          <cell r="A66147">
            <v>46022</v>
          </cell>
          <cell r="B66147" t="str">
            <v>JPM</v>
          </cell>
          <cell r="C66147" t="str">
            <v>Near Prime</v>
          </cell>
          <cell r="D66147" t="str">
            <v>£0-£5k</v>
          </cell>
          <cell r="O66147">
            <v>-181.7</v>
          </cell>
          <cell r="P66147">
            <v>0</v>
          </cell>
        </row>
        <row r="66148">
          <cell r="A66148">
            <v>46022</v>
          </cell>
          <cell r="B66148" t="str">
            <v>JPM</v>
          </cell>
          <cell r="C66148" t="str">
            <v>Near Prime</v>
          </cell>
          <cell r="D66148" t="str">
            <v>£0-£5k</v>
          </cell>
          <cell r="O66148">
            <v>-161.51</v>
          </cell>
          <cell r="P66148">
            <v>0</v>
          </cell>
        </row>
        <row r="66149">
          <cell r="A66149">
            <v>46022</v>
          </cell>
          <cell r="B66149" t="str">
            <v>JPM</v>
          </cell>
          <cell r="C66149" t="str">
            <v>Near Prime</v>
          </cell>
          <cell r="D66149" t="str">
            <v>£0-£5k</v>
          </cell>
          <cell r="O66149">
            <v>0</v>
          </cell>
          <cell r="P66149">
            <v>0</v>
          </cell>
        </row>
        <row r="66150">
          <cell r="A66150">
            <v>46022</v>
          </cell>
          <cell r="B66150" t="str">
            <v>JPM</v>
          </cell>
          <cell r="C66150" t="str">
            <v>Near Prime</v>
          </cell>
          <cell r="D66150" t="str">
            <v>£0-£5k</v>
          </cell>
          <cell r="O66150">
            <v>-278.94</v>
          </cell>
          <cell r="P66150">
            <v>0</v>
          </cell>
        </row>
        <row r="66151">
          <cell r="A66151">
            <v>46022</v>
          </cell>
          <cell r="B66151" t="str">
            <v>JPM</v>
          </cell>
          <cell r="C66151" t="str">
            <v>Near Prime</v>
          </cell>
          <cell r="D66151" t="str">
            <v>£0-£5k</v>
          </cell>
          <cell r="O66151">
            <v>-221.75</v>
          </cell>
          <cell r="P66151">
            <v>0</v>
          </cell>
        </row>
        <row r="66152">
          <cell r="A66152">
            <v>46022</v>
          </cell>
          <cell r="B66152" t="str">
            <v>JPM</v>
          </cell>
          <cell r="C66152" t="str">
            <v>Near Prime</v>
          </cell>
          <cell r="D66152" t="str">
            <v>£0-£5k</v>
          </cell>
          <cell r="O66152">
            <v>-200</v>
          </cell>
          <cell r="P66152">
            <v>0</v>
          </cell>
        </row>
        <row r="66153">
          <cell r="A66153">
            <v>46022</v>
          </cell>
          <cell r="B66153" t="str">
            <v>JPM</v>
          </cell>
          <cell r="C66153" t="str">
            <v>Near Prime</v>
          </cell>
          <cell r="D66153" t="str">
            <v>£0-£5k</v>
          </cell>
          <cell r="O66153">
            <v>0</v>
          </cell>
          <cell r="P66153">
            <v>0</v>
          </cell>
        </row>
        <row r="66154">
          <cell r="A66154">
            <v>46022</v>
          </cell>
          <cell r="B66154" t="str">
            <v>JPM</v>
          </cell>
          <cell r="C66154" t="str">
            <v>Near Prime</v>
          </cell>
          <cell r="D66154" t="str">
            <v>£0-£5k</v>
          </cell>
          <cell r="O66154">
            <v>-11.95</v>
          </cell>
          <cell r="P66154">
            <v>0</v>
          </cell>
        </row>
        <row r="66155">
          <cell r="A66155">
            <v>46022</v>
          </cell>
          <cell r="B66155" t="str">
            <v>JPM</v>
          </cell>
          <cell r="C66155" t="str">
            <v>Near Prime</v>
          </cell>
          <cell r="D66155" t="str">
            <v>£0-£5k</v>
          </cell>
          <cell r="O66155">
            <v>-651.04</v>
          </cell>
          <cell r="P66155">
            <v>0</v>
          </cell>
        </row>
        <row r="66156">
          <cell r="A66156">
            <v>46022</v>
          </cell>
          <cell r="B66156" t="str">
            <v>JPM</v>
          </cell>
          <cell r="C66156" t="str">
            <v>Near Prime</v>
          </cell>
          <cell r="D66156" t="str">
            <v>£0-£5k</v>
          </cell>
          <cell r="O66156">
            <v>-364.99</v>
          </cell>
          <cell r="P66156">
            <v>0</v>
          </cell>
        </row>
        <row r="66157">
          <cell r="A66157">
            <v>46022</v>
          </cell>
          <cell r="B66157" t="str">
            <v>JPM</v>
          </cell>
          <cell r="C66157" t="str">
            <v>Near Prime</v>
          </cell>
          <cell r="D66157" t="str">
            <v>£0-£5k</v>
          </cell>
          <cell r="O66157">
            <v>-90</v>
          </cell>
          <cell r="P66157">
            <v>0</v>
          </cell>
        </row>
        <row r="66158">
          <cell r="A66158">
            <v>46022</v>
          </cell>
          <cell r="B66158" t="str">
            <v>JPM</v>
          </cell>
          <cell r="C66158" t="str">
            <v>Near Prime</v>
          </cell>
          <cell r="D66158" t="str">
            <v>£0-£5k</v>
          </cell>
          <cell r="O66158">
            <v>-20.95</v>
          </cell>
          <cell r="P66158">
            <v>0</v>
          </cell>
        </row>
        <row r="66159">
          <cell r="A66159">
            <v>46022</v>
          </cell>
          <cell r="B66159" t="str">
            <v>JPM</v>
          </cell>
          <cell r="C66159" t="str">
            <v>Near Prime</v>
          </cell>
          <cell r="D66159" t="str">
            <v>£0-£5k</v>
          </cell>
          <cell r="O66159">
            <v>-32.35</v>
          </cell>
          <cell r="P66159">
            <v>0</v>
          </cell>
        </row>
        <row r="66160">
          <cell r="A66160">
            <v>46022</v>
          </cell>
          <cell r="B66160" t="str">
            <v>JPM</v>
          </cell>
          <cell r="C66160" t="str">
            <v>Near Prime</v>
          </cell>
          <cell r="D66160" t="str">
            <v>£0-£5k</v>
          </cell>
          <cell r="O66160">
            <v>-220.88</v>
          </cell>
          <cell r="P66160">
            <v>0</v>
          </cell>
        </row>
        <row r="66161">
          <cell r="A66161">
            <v>46022</v>
          </cell>
          <cell r="B66161" t="str">
            <v>JPM</v>
          </cell>
          <cell r="C66161" t="str">
            <v>Near Prime</v>
          </cell>
          <cell r="D66161" t="str">
            <v>£0-£5k</v>
          </cell>
          <cell r="O66161">
            <v>-23.62</v>
          </cell>
          <cell r="P66161">
            <v>0</v>
          </cell>
        </row>
        <row r="66162">
          <cell r="A66162">
            <v>46022</v>
          </cell>
          <cell r="B66162" t="str">
            <v>JPM</v>
          </cell>
          <cell r="C66162" t="str">
            <v>Near Prime</v>
          </cell>
          <cell r="D66162" t="str">
            <v>£0-£5k</v>
          </cell>
          <cell r="O66162">
            <v>-255.7</v>
          </cell>
          <cell r="P66162">
            <v>0</v>
          </cell>
        </row>
        <row r="66163">
          <cell r="A66163">
            <v>46022</v>
          </cell>
          <cell r="B66163" t="str">
            <v>JPM</v>
          </cell>
          <cell r="C66163" t="str">
            <v>Near Prime</v>
          </cell>
          <cell r="D66163" t="str">
            <v>£0-£5k</v>
          </cell>
          <cell r="O66163">
            <v>-58.14</v>
          </cell>
          <cell r="P66163">
            <v>0</v>
          </cell>
        </row>
        <row r="66164">
          <cell r="A66164">
            <v>46022</v>
          </cell>
          <cell r="B66164" t="str">
            <v>JPM</v>
          </cell>
          <cell r="C66164" t="str">
            <v>Near Prime</v>
          </cell>
          <cell r="D66164" t="str">
            <v>£0-£5k</v>
          </cell>
          <cell r="O66164">
            <v>0</v>
          </cell>
          <cell r="P66164">
            <v>0</v>
          </cell>
        </row>
        <row r="66165">
          <cell r="A66165">
            <v>46022</v>
          </cell>
          <cell r="B66165" t="str">
            <v>JPM</v>
          </cell>
          <cell r="C66165" t="str">
            <v>Near Prime</v>
          </cell>
          <cell r="D66165" t="str">
            <v>£0-£5k</v>
          </cell>
          <cell r="O66165">
            <v>-66.94</v>
          </cell>
          <cell r="P66165">
            <v>0</v>
          </cell>
        </row>
        <row r="66166">
          <cell r="A66166">
            <v>46022</v>
          </cell>
          <cell r="B66166" t="str">
            <v>JPM</v>
          </cell>
          <cell r="C66166" t="str">
            <v>Near Prime</v>
          </cell>
          <cell r="D66166" t="str">
            <v>£0-£5k</v>
          </cell>
          <cell r="O66166">
            <v>-50</v>
          </cell>
          <cell r="P66166">
            <v>0</v>
          </cell>
        </row>
        <row r="66167">
          <cell r="A66167">
            <v>46022</v>
          </cell>
          <cell r="B66167" t="str">
            <v>JPM</v>
          </cell>
          <cell r="C66167" t="str">
            <v>Near Prime</v>
          </cell>
          <cell r="D66167" t="str">
            <v>£0-£5k</v>
          </cell>
          <cell r="O66167">
            <v>-60.51</v>
          </cell>
          <cell r="P66167">
            <v>0</v>
          </cell>
        </row>
        <row r="66168">
          <cell r="A66168">
            <v>46022</v>
          </cell>
          <cell r="B66168" t="str">
            <v>JPM</v>
          </cell>
          <cell r="C66168" t="str">
            <v>Near Prime</v>
          </cell>
          <cell r="D66168" t="str">
            <v>£0-£5k</v>
          </cell>
          <cell r="O66168">
            <v>-240.85</v>
          </cell>
          <cell r="P66168">
            <v>0</v>
          </cell>
        </row>
        <row r="66169">
          <cell r="A66169">
            <v>46022</v>
          </cell>
          <cell r="B66169" t="str">
            <v>JPM</v>
          </cell>
          <cell r="C66169" t="str">
            <v>Near Prime</v>
          </cell>
          <cell r="D66169" t="str">
            <v>£0-£5k</v>
          </cell>
          <cell r="O66169">
            <v>-146.19</v>
          </cell>
          <cell r="P66169">
            <v>0</v>
          </cell>
        </row>
        <row r="66170">
          <cell r="A66170">
            <v>46022</v>
          </cell>
          <cell r="B66170" t="str">
            <v>JPM</v>
          </cell>
          <cell r="C66170" t="str">
            <v>Near Prime</v>
          </cell>
          <cell r="D66170" t="str">
            <v>£0-£5k</v>
          </cell>
          <cell r="O66170">
            <v>-158.52000000000001</v>
          </cell>
          <cell r="P66170">
            <v>0</v>
          </cell>
        </row>
        <row r="66171">
          <cell r="A66171">
            <v>46022</v>
          </cell>
          <cell r="B66171" t="str">
            <v>JPM</v>
          </cell>
          <cell r="C66171" t="str">
            <v>Near Prime</v>
          </cell>
          <cell r="D66171" t="str">
            <v>£0-£5k</v>
          </cell>
          <cell r="O66171">
            <v>0</v>
          </cell>
          <cell r="P66171">
            <v>0</v>
          </cell>
        </row>
        <row r="66172">
          <cell r="A66172">
            <v>46022</v>
          </cell>
          <cell r="B66172" t="str">
            <v>JPM</v>
          </cell>
          <cell r="C66172" t="str">
            <v>Near Prime</v>
          </cell>
          <cell r="D66172" t="str">
            <v>£0-£5k</v>
          </cell>
          <cell r="O66172">
            <v>-46.53</v>
          </cell>
          <cell r="P66172">
            <v>0</v>
          </cell>
        </row>
        <row r="66173">
          <cell r="A66173">
            <v>46022</v>
          </cell>
          <cell r="B66173" t="str">
            <v>JPM</v>
          </cell>
          <cell r="C66173" t="str">
            <v>Near Prime</v>
          </cell>
          <cell r="D66173" t="str">
            <v>£0-£5k</v>
          </cell>
          <cell r="O66173">
            <v>-85.73</v>
          </cell>
          <cell r="P66173">
            <v>0</v>
          </cell>
        </row>
        <row r="66174">
          <cell r="A66174">
            <v>46022</v>
          </cell>
          <cell r="B66174" t="str">
            <v>JPM</v>
          </cell>
          <cell r="C66174" t="str">
            <v>Near Prime</v>
          </cell>
          <cell r="D66174" t="str">
            <v>£0-£5k</v>
          </cell>
          <cell r="O66174">
            <v>-109.84</v>
          </cell>
          <cell r="P66174">
            <v>0</v>
          </cell>
        </row>
        <row r="66175">
          <cell r="A66175">
            <v>46022</v>
          </cell>
          <cell r="B66175" t="str">
            <v>JPM</v>
          </cell>
          <cell r="C66175" t="str">
            <v>Near Prime</v>
          </cell>
          <cell r="D66175" t="str">
            <v>£0-£5k</v>
          </cell>
          <cell r="O66175">
            <v>-89.73</v>
          </cell>
          <cell r="P66175">
            <v>0</v>
          </cell>
        </row>
        <row r="66176">
          <cell r="A66176">
            <v>46022</v>
          </cell>
          <cell r="B66176" t="str">
            <v>JPM</v>
          </cell>
          <cell r="C66176" t="str">
            <v>Near Prime</v>
          </cell>
          <cell r="D66176" t="str">
            <v>£0-£5k</v>
          </cell>
          <cell r="O66176">
            <v>-127.65</v>
          </cell>
          <cell r="P66176">
            <v>0</v>
          </cell>
        </row>
        <row r="66177">
          <cell r="A66177">
            <v>46022</v>
          </cell>
          <cell r="B66177" t="str">
            <v>JPM</v>
          </cell>
          <cell r="C66177" t="str">
            <v>Near Prime</v>
          </cell>
          <cell r="D66177" t="str">
            <v>£0-£5k</v>
          </cell>
          <cell r="O66177">
            <v>-79.45</v>
          </cell>
          <cell r="P66177">
            <v>0</v>
          </cell>
        </row>
        <row r="66178">
          <cell r="A66178">
            <v>46022</v>
          </cell>
          <cell r="B66178" t="str">
            <v>JPM</v>
          </cell>
          <cell r="C66178" t="str">
            <v>Near Prime</v>
          </cell>
          <cell r="D66178" t="str">
            <v>£0-£5k</v>
          </cell>
          <cell r="O66178">
            <v>-452.8</v>
          </cell>
          <cell r="P66178">
            <v>0</v>
          </cell>
        </row>
        <row r="66179">
          <cell r="A66179">
            <v>46022</v>
          </cell>
          <cell r="B66179" t="str">
            <v>JPM</v>
          </cell>
          <cell r="C66179" t="str">
            <v>Near Prime</v>
          </cell>
          <cell r="D66179" t="str">
            <v>£0-£5k</v>
          </cell>
          <cell r="O66179">
            <v>-263.89</v>
          </cell>
          <cell r="P66179">
            <v>0</v>
          </cell>
        </row>
        <row r="66180">
          <cell r="A66180">
            <v>46022</v>
          </cell>
          <cell r="B66180" t="str">
            <v>JPM</v>
          </cell>
          <cell r="C66180" t="str">
            <v>Near Prime</v>
          </cell>
          <cell r="D66180" t="str">
            <v>£0-£5k</v>
          </cell>
          <cell r="O66180">
            <v>-53.94</v>
          </cell>
          <cell r="P66180">
            <v>0</v>
          </cell>
        </row>
        <row r="66181">
          <cell r="A66181">
            <v>46022</v>
          </cell>
          <cell r="B66181" t="str">
            <v>JPM</v>
          </cell>
          <cell r="C66181" t="str">
            <v>Near Prime</v>
          </cell>
          <cell r="D66181" t="str">
            <v>£0-£5k</v>
          </cell>
          <cell r="O66181">
            <v>-23.48</v>
          </cell>
          <cell r="P66181">
            <v>0</v>
          </cell>
        </row>
        <row r="66182">
          <cell r="A66182">
            <v>46022</v>
          </cell>
          <cell r="B66182" t="str">
            <v>JPM</v>
          </cell>
          <cell r="C66182" t="str">
            <v>Near Prime</v>
          </cell>
          <cell r="D66182" t="str">
            <v>£0-£5k</v>
          </cell>
          <cell r="O66182">
            <v>0</v>
          </cell>
          <cell r="P66182">
            <v>0</v>
          </cell>
        </row>
        <row r="66183">
          <cell r="A66183">
            <v>46022</v>
          </cell>
          <cell r="B66183" t="str">
            <v>JPM</v>
          </cell>
          <cell r="C66183" t="str">
            <v>Near Prime</v>
          </cell>
          <cell r="D66183" t="str">
            <v>£0-£5k</v>
          </cell>
          <cell r="O66183">
            <v>0</v>
          </cell>
          <cell r="P66183">
            <v>0</v>
          </cell>
        </row>
        <row r="66184">
          <cell r="A66184">
            <v>46022</v>
          </cell>
          <cell r="B66184" t="str">
            <v>JPM</v>
          </cell>
          <cell r="C66184" t="str">
            <v>Near Prime</v>
          </cell>
          <cell r="D66184" t="str">
            <v>£0-£5k</v>
          </cell>
          <cell r="O66184">
            <v>0</v>
          </cell>
          <cell r="P66184">
            <v>0</v>
          </cell>
        </row>
        <row r="66185">
          <cell r="A66185">
            <v>46022</v>
          </cell>
          <cell r="B66185" t="str">
            <v>JPM</v>
          </cell>
          <cell r="C66185" t="str">
            <v>Near Prime</v>
          </cell>
          <cell r="D66185" t="str">
            <v>£0-£5k</v>
          </cell>
          <cell r="O66185">
            <v>-10.1</v>
          </cell>
          <cell r="P66185">
            <v>0</v>
          </cell>
        </row>
        <row r="66186">
          <cell r="A66186">
            <v>46022</v>
          </cell>
          <cell r="B66186" t="str">
            <v>JPM</v>
          </cell>
          <cell r="C66186" t="str">
            <v>Near Prime</v>
          </cell>
          <cell r="D66186" t="str">
            <v>£0-£5k</v>
          </cell>
          <cell r="O66186">
            <v>-17.04</v>
          </cell>
          <cell r="P66186">
            <v>0</v>
          </cell>
        </row>
        <row r="66187">
          <cell r="A66187">
            <v>46022</v>
          </cell>
          <cell r="B66187" t="str">
            <v>JPM</v>
          </cell>
          <cell r="C66187" t="str">
            <v>Near Prime</v>
          </cell>
          <cell r="D66187" t="str">
            <v>£0-£5k</v>
          </cell>
          <cell r="O66187">
            <v>0</v>
          </cell>
          <cell r="P66187">
            <v>0</v>
          </cell>
        </row>
        <row r="66188">
          <cell r="A66188">
            <v>46022</v>
          </cell>
          <cell r="B66188" t="str">
            <v>JPM</v>
          </cell>
          <cell r="C66188" t="str">
            <v>Near Prime</v>
          </cell>
          <cell r="D66188" t="str">
            <v>£0-£5k</v>
          </cell>
          <cell r="O66188">
            <v>-8.16</v>
          </cell>
          <cell r="P66188">
            <v>0</v>
          </cell>
        </row>
        <row r="66189">
          <cell r="A66189">
            <v>46022</v>
          </cell>
          <cell r="B66189" t="str">
            <v>JPM</v>
          </cell>
          <cell r="C66189" t="str">
            <v>Near Prime</v>
          </cell>
          <cell r="D66189" t="str">
            <v>£0-£5k</v>
          </cell>
          <cell r="O66189">
            <v>-16.670000000000002</v>
          </cell>
          <cell r="P66189">
            <v>0</v>
          </cell>
        </row>
        <row r="66190">
          <cell r="A66190">
            <v>46022</v>
          </cell>
          <cell r="B66190" t="str">
            <v>JPM</v>
          </cell>
          <cell r="C66190" t="str">
            <v>Near Prime</v>
          </cell>
          <cell r="D66190" t="str">
            <v>£0-£5k</v>
          </cell>
          <cell r="O66190">
            <v>-47.79</v>
          </cell>
          <cell r="P66190">
            <v>0</v>
          </cell>
        </row>
        <row r="66191">
          <cell r="A66191">
            <v>46022</v>
          </cell>
          <cell r="B66191" t="str">
            <v>JPM</v>
          </cell>
          <cell r="C66191" t="str">
            <v>Near Prime</v>
          </cell>
          <cell r="D66191" t="str">
            <v>£0-£5k</v>
          </cell>
          <cell r="O66191">
            <v>-13.1</v>
          </cell>
          <cell r="P66191">
            <v>0</v>
          </cell>
        </row>
        <row r="66192">
          <cell r="A66192">
            <v>46022</v>
          </cell>
          <cell r="B66192" t="str">
            <v>JPM</v>
          </cell>
          <cell r="C66192" t="str">
            <v>Near Prime</v>
          </cell>
          <cell r="D66192" t="str">
            <v>£0-£5k</v>
          </cell>
          <cell r="O66192">
            <v>-34.83</v>
          </cell>
          <cell r="P66192">
            <v>0</v>
          </cell>
        </row>
        <row r="66193">
          <cell r="A66193">
            <v>46022</v>
          </cell>
          <cell r="B66193" t="str">
            <v>JPM</v>
          </cell>
          <cell r="C66193" t="str">
            <v>Near Prime</v>
          </cell>
          <cell r="D66193" t="str">
            <v>£0-£5k</v>
          </cell>
          <cell r="O66193">
            <v>0</v>
          </cell>
          <cell r="P66193">
            <v>0</v>
          </cell>
        </row>
        <row r="66194">
          <cell r="A66194">
            <v>46022</v>
          </cell>
          <cell r="B66194" t="str">
            <v>JPM</v>
          </cell>
          <cell r="C66194" t="str">
            <v>Near Prime</v>
          </cell>
          <cell r="D66194" t="str">
            <v>£0-£5k</v>
          </cell>
          <cell r="O66194">
            <v>0</v>
          </cell>
          <cell r="P66194">
            <v>0</v>
          </cell>
        </row>
        <row r="66195">
          <cell r="A66195">
            <v>46022</v>
          </cell>
          <cell r="B66195" t="str">
            <v>JPM</v>
          </cell>
          <cell r="C66195" t="str">
            <v>Near Prime</v>
          </cell>
          <cell r="D66195" t="str">
            <v>£0-£5k</v>
          </cell>
          <cell r="O66195">
            <v>241.68</v>
          </cell>
          <cell r="P66195">
            <v>0</v>
          </cell>
        </row>
        <row r="66196">
          <cell r="A66196">
            <v>46022</v>
          </cell>
          <cell r="B66196" t="str">
            <v>JPM</v>
          </cell>
          <cell r="C66196" t="str">
            <v>Near Prime</v>
          </cell>
          <cell r="D66196" t="str">
            <v>£0-£5k</v>
          </cell>
          <cell r="O66196">
            <v>0</v>
          </cell>
          <cell r="P66196">
            <v>0</v>
          </cell>
        </row>
        <row r="66197">
          <cell r="A66197">
            <v>46022</v>
          </cell>
          <cell r="B66197" t="str">
            <v>JPM</v>
          </cell>
          <cell r="C66197" t="str">
            <v>Near Prime</v>
          </cell>
          <cell r="D66197" t="str">
            <v>£0-£5k</v>
          </cell>
          <cell r="O66197">
            <v>50</v>
          </cell>
          <cell r="P66197">
            <v>0</v>
          </cell>
        </row>
        <row r="66198">
          <cell r="A66198">
            <v>46022</v>
          </cell>
          <cell r="B66198" t="str">
            <v>JPM</v>
          </cell>
          <cell r="C66198" t="str">
            <v>Near Prime</v>
          </cell>
          <cell r="D66198" t="str">
            <v>£0-£5k</v>
          </cell>
          <cell r="O66198">
            <v>-20</v>
          </cell>
          <cell r="P66198">
            <v>0</v>
          </cell>
        </row>
        <row r="66199">
          <cell r="A66199">
            <v>46022</v>
          </cell>
          <cell r="B66199" t="str">
            <v>JPM</v>
          </cell>
          <cell r="C66199" t="str">
            <v>Near Prime</v>
          </cell>
          <cell r="D66199" t="str">
            <v>£0-£5k</v>
          </cell>
          <cell r="O66199">
            <v>0</v>
          </cell>
          <cell r="P66199">
            <v>0</v>
          </cell>
        </row>
        <row r="66200">
          <cell r="A66200">
            <v>46022</v>
          </cell>
          <cell r="B66200" t="str">
            <v>JPM</v>
          </cell>
          <cell r="C66200" t="str">
            <v>Near Prime</v>
          </cell>
          <cell r="D66200" t="str">
            <v>£0-£5k</v>
          </cell>
          <cell r="O66200">
            <v>0</v>
          </cell>
          <cell r="P66200">
            <v>0</v>
          </cell>
        </row>
        <row r="66201">
          <cell r="A66201">
            <v>46022</v>
          </cell>
          <cell r="B66201" t="str">
            <v>JPM</v>
          </cell>
          <cell r="C66201" t="str">
            <v>Near Prime</v>
          </cell>
          <cell r="D66201" t="str">
            <v>£0-£5k</v>
          </cell>
          <cell r="O66201">
            <v>0</v>
          </cell>
          <cell r="P66201">
            <v>0</v>
          </cell>
        </row>
        <row r="66202">
          <cell r="A66202">
            <v>46022</v>
          </cell>
          <cell r="B66202" t="str">
            <v>JPM</v>
          </cell>
          <cell r="C66202" t="str">
            <v>Near Prime</v>
          </cell>
          <cell r="D66202" t="str">
            <v>£0-£5k</v>
          </cell>
          <cell r="O66202">
            <v>0</v>
          </cell>
          <cell r="P66202">
            <v>0</v>
          </cell>
        </row>
        <row r="66203">
          <cell r="A66203">
            <v>46022</v>
          </cell>
          <cell r="B66203" t="str">
            <v>JPM</v>
          </cell>
          <cell r="C66203" t="str">
            <v>Near Prime</v>
          </cell>
          <cell r="D66203" t="str">
            <v>£0-£5k</v>
          </cell>
          <cell r="O66203">
            <v>0</v>
          </cell>
          <cell r="P66203">
            <v>0</v>
          </cell>
        </row>
        <row r="66204">
          <cell r="A66204">
            <v>46022</v>
          </cell>
          <cell r="B66204" t="str">
            <v>JPM</v>
          </cell>
          <cell r="C66204" t="str">
            <v>Near Prime</v>
          </cell>
          <cell r="D66204" t="str">
            <v>£0-£5k</v>
          </cell>
          <cell r="O66204">
            <v>0</v>
          </cell>
          <cell r="P66204">
            <v>0</v>
          </cell>
        </row>
        <row r="66205">
          <cell r="A66205">
            <v>46022</v>
          </cell>
          <cell r="B66205" t="str">
            <v>JPM</v>
          </cell>
          <cell r="C66205" t="str">
            <v>Near Prime</v>
          </cell>
          <cell r="D66205" t="str">
            <v>£0-£5k</v>
          </cell>
          <cell r="O66205">
            <v>0</v>
          </cell>
          <cell r="P66205">
            <v>0</v>
          </cell>
        </row>
        <row r="66206">
          <cell r="A66206">
            <v>46022</v>
          </cell>
          <cell r="B66206" t="str">
            <v>JPM</v>
          </cell>
          <cell r="C66206" t="str">
            <v>Near Prime</v>
          </cell>
          <cell r="D66206" t="str">
            <v>£0-£5k</v>
          </cell>
          <cell r="O66206">
            <v>0</v>
          </cell>
          <cell r="P66206">
            <v>0</v>
          </cell>
        </row>
        <row r="66207">
          <cell r="A66207">
            <v>46022</v>
          </cell>
          <cell r="B66207" t="str">
            <v>JPM</v>
          </cell>
          <cell r="C66207" t="str">
            <v>Near Prime</v>
          </cell>
          <cell r="D66207" t="str">
            <v>£0-£5k</v>
          </cell>
          <cell r="O66207">
            <v>0</v>
          </cell>
          <cell r="P66207">
            <v>0</v>
          </cell>
        </row>
        <row r="66208">
          <cell r="A66208">
            <v>46022</v>
          </cell>
          <cell r="B66208" t="str">
            <v>JPM</v>
          </cell>
          <cell r="C66208" t="str">
            <v>Near Prime</v>
          </cell>
          <cell r="D66208" t="str">
            <v>£0-£5k</v>
          </cell>
          <cell r="O66208">
            <v>0</v>
          </cell>
          <cell r="P66208">
            <v>0</v>
          </cell>
        </row>
        <row r="66209">
          <cell r="A66209">
            <v>46022</v>
          </cell>
          <cell r="B66209" t="str">
            <v>JPM</v>
          </cell>
          <cell r="C66209" t="str">
            <v>Near Prime</v>
          </cell>
          <cell r="D66209" t="str">
            <v>£10K-£15k</v>
          </cell>
          <cell r="O66209">
            <v>0</v>
          </cell>
          <cell r="P66209">
            <v>0</v>
          </cell>
        </row>
        <row r="66210">
          <cell r="A66210">
            <v>46022</v>
          </cell>
          <cell r="B66210" t="str">
            <v>JPM</v>
          </cell>
          <cell r="C66210" t="str">
            <v>Near Prime</v>
          </cell>
          <cell r="D66210" t="str">
            <v>£10K-£15k</v>
          </cell>
          <cell r="O66210">
            <v>0</v>
          </cell>
          <cell r="P66210">
            <v>0</v>
          </cell>
        </row>
        <row r="66211">
          <cell r="A66211">
            <v>46022</v>
          </cell>
          <cell r="B66211" t="str">
            <v>JPM</v>
          </cell>
          <cell r="C66211" t="str">
            <v>Near Prime</v>
          </cell>
          <cell r="D66211" t="str">
            <v>£10K-£15k</v>
          </cell>
          <cell r="O66211">
            <v>-1817.39</v>
          </cell>
          <cell r="P66211">
            <v>0</v>
          </cell>
        </row>
        <row r="66212">
          <cell r="A66212">
            <v>46022</v>
          </cell>
          <cell r="B66212" t="str">
            <v>JPM</v>
          </cell>
          <cell r="C66212" t="str">
            <v>Near Prime</v>
          </cell>
          <cell r="D66212" t="str">
            <v>£10K-£15k</v>
          </cell>
          <cell r="O66212">
            <v>-820.38</v>
          </cell>
          <cell r="P66212">
            <v>0</v>
          </cell>
        </row>
        <row r="66213">
          <cell r="A66213">
            <v>46022</v>
          </cell>
          <cell r="B66213" t="str">
            <v>JPM</v>
          </cell>
          <cell r="C66213" t="str">
            <v>Near Prime</v>
          </cell>
          <cell r="D66213" t="str">
            <v>£10K-£15k</v>
          </cell>
          <cell r="O66213">
            <v>-14264.92</v>
          </cell>
          <cell r="P66213">
            <v>0</v>
          </cell>
        </row>
        <row r="66214">
          <cell r="A66214">
            <v>46022</v>
          </cell>
          <cell r="B66214" t="str">
            <v>JPM</v>
          </cell>
          <cell r="C66214" t="str">
            <v>Near Prime</v>
          </cell>
          <cell r="D66214" t="str">
            <v>£10K-£15k</v>
          </cell>
          <cell r="O66214">
            <v>-4829.7700000000004</v>
          </cell>
          <cell r="P66214">
            <v>0</v>
          </cell>
        </row>
        <row r="66215">
          <cell r="A66215">
            <v>46022</v>
          </cell>
          <cell r="B66215" t="str">
            <v>JPM</v>
          </cell>
          <cell r="C66215" t="str">
            <v>Near Prime</v>
          </cell>
          <cell r="D66215" t="str">
            <v>£10K-£15k</v>
          </cell>
          <cell r="O66215">
            <v>-29521.16</v>
          </cell>
          <cell r="P66215">
            <v>0</v>
          </cell>
        </row>
        <row r="66216">
          <cell r="A66216">
            <v>46022</v>
          </cell>
          <cell r="B66216" t="str">
            <v>JPM</v>
          </cell>
          <cell r="C66216" t="str">
            <v>Near Prime</v>
          </cell>
          <cell r="D66216" t="str">
            <v>£10K-£15k</v>
          </cell>
          <cell r="O66216">
            <v>-63428.9</v>
          </cell>
          <cell r="P66216">
            <v>0</v>
          </cell>
        </row>
        <row r="66217">
          <cell r="A66217">
            <v>46022</v>
          </cell>
          <cell r="B66217" t="str">
            <v>JPM</v>
          </cell>
          <cell r="C66217" t="str">
            <v>Near Prime</v>
          </cell>
          <cell r="D66217" t="str">
            <v>£10K-£15k</v>
          </cell>
          <cell r="O66217">
            <v>-32293.64</v>
          </cell>
          <cell r="P66217">
            <v>0</v>
          </cell>
        </row>
        <row r="66218">
          <cell r="A66218">
            <v>46022</v>
          </cell>
          <cell r="B66218" t="str">
            <v>JPM</v>
          </cell>
          <cell r="C66218" t="str">
            <v>Near Prime</v>
          </cell>
          <cell r="D66218" t="str">
            <v>£10K-£15k</v>
          </cell>
          <cell r="O66218">
            <v>-347110.24</v>
          </cell>
          <cell r="P66218">
            <v>-2863.13</v>
          </cell>
        </row>
        <row r="66219">
          <cell r="A66219">
            <v>46022</v>
          </cell>
          <cell r="B66219" t="str">
            <v>JPM</v>
          </cell>
          <cell r="C66219" t="str">
            <v>Near Prime</v>
          </cell>
          <cell r="D66219" t="str">
            <v>£10K-£15k</v>
          </cell>
          <cell r="O66219">
            <v>-5704.96</v>
          </cell>
          <cell r="P66219">
            <v>0</v>
          </cell>
        </row>
        <row r="66220">
          <cell r="A66220">
            <v>46022</v>
          </cell>
          <cell r="B66220" t="str">
            <v>JPM</v>
          </cell>
          <cell r="C66220" t="str">
            <v>Near Prime</v>
          </cell>
          <cell r="D66220" t="str">
            <v>£10K-£15k</v>
          </cell>
          <cell r="O66220">
            <v>-12878.56</v>
          </cell>
          <cell r="P66220">
            <v>0</v>
          </cell>
        </row>
        <row r="66221">
          <cell r="A66221">
            <v>46022</v>
          </cell>
          <cell r="B66221" t="str">
            <v>JPM</v>
          </cell>
          <cell r="C66221" t="str">
            <v>Near Prime</v>
          </cell>
          <cell r="D66221" t="str">
            <v>£10K-£15k</v>
          </cell>
          <cell r="O66221">
            <v>-84023.72</v>
          </cell>
          <cell r="P66221">
            <v>0</v>
          </cell>
        </row>
        <row r="66222">
          <cell r="A66222">
            <v>46022</v>
          </cell>
          <cell r="B66222" t="str">
            <v>JPM</v>
          </cell>
          <cell r="C66222" t="str">
            <v>Near Prime</v>
          </cell>
          <cell r="D66222" t="str">
            <v>£10K-£15k</v>
          </cell>
          <cell r="O66222">
            <v>-24265.1</v>
          </cell>
          <cell r="P66222">
            <v>0</v>
          </cell>
        </row>
        <row r="66223">
          <cell r="A66223">
            <v>46022</v>
          </cell>
          <cell r="B66223" t="str">
            <v>JPM</v>
          </cell>
          <cell r="C66223" t="str">
            <v>Near Prime</v>
          </cell>
          <cell r="D66223" t="str">
            <v>£10K-£15k</v>
          </cell>
          <cell r="O66223">
            <v>-312381.36</v>
          </cell>
          <cell r="P66223">
            <v>-48431.89</v>
          </cell>
        </row>
        <row r="66224">
          <cell r="A66224">
            <v>46022</v>
          </cell>
          <cell r="B66224" t="str">
            <v>JPM</v>
          </cell>
          <cell r="C66224" t="str">
            <v>Near Prime</v>
          </cell>
          <cell r="D66224" t="str">
            <v>£10K-£15k</v>
          </cell>
          <cell r="O66224">
            <v>-2223.92</v>
          </cell>
          <cell r="P66224">
            <v>0</v>
          </cell>
        </row>
        <row r="66225">
          <cell r="A66225">
            <v>46022</v>
          </cell>
          <cell r="B66225" t="str">
            <v>JPM</v>
          </cell>
          <cell r="C66225" t="str">
            <v>Near Prime</v>
          </cell>
          <cell r="D66225" t="str">
            <v>£10K-£15k</v>
          </cell>
          <cell r="O66225">
            <v>-18396.79</v>
          </cell>
          <cell r="P66225">
            <v>0</v>
          </cell>
        </row>
        <row r="66226">
          <cell r="A66226">
            <v>46022</v>
          </cell>
          <cell r="B66226" t="str">
            <v>JPM</v>
          </cell>
          <cell r="C66226" t="str">
            <v>Near Prime</v>
          </cell>
          <cell r="D66226" t="str">
            <v>£10K-£15k</v>
          </cell>
          <cell r="O66226">
            <v>-11730.31</v>
          </cell>
          <cell r="P66226">
            <v>0</v>
          </cell>
        </row>
        <row r="66227">
          <cell r="A66227">
            <v>46022</v>
          </cell>
          <cell r="B66227" t="str">
            <v>JPM</v>
          </cell>
          <cell r="C66227" t="str">
            <v>Near Prime</v>
          </cell>
          <cell r="D66227" t="str">
            <v>£10K-£15k</v>
          </cell>
          <cell r="O66227">
            <v>-11661.76</v>
          </cell>
          <cell r="P66227">
            <v>0</v>
          </cell>
        </row>
        <row r="66228">
          <cell r="A66228">
            <v>46022</v>
          </cell>
          <cell r="B66228" t="str">
            <v>JPM</v>
          </cell>
          <cell r="C66228" t="str">
            <v>Near Prime</v>
          </cell>
          <cell r="D66228" t="str">
            <v>£10K-£15k</v>
          </cell>
          <cell r="O66228">
            <v>-11983.44</v>
          </cell>
          <cell r="P66228">
            <v>0</v>
          </cell>
        </row>
        <row r="66229">
          <cell r="A66229">
            <v>46022</v>
          </cell>
          <cell r="B66229" t="str">
            <v>JPM</v>
          </cell>
          <cell r="C66229" t="str">
            <v>Near Prime</v>
          </cell>
          <cell r="D66229" t="str">
            <v>£10K-£15k</v>
          </cell>
          <cell r="O66229">
            <v>-327.95</v>
          </cell>
          <cell r="P66229">
            <v>0</v>
          </cell>
        </row>
        <row r="66230">
          <cell r="A66230">
            <v>46022</v>
          </cell>
          <cell r="B66230" t="str">
            <v>JPM</v>
          </cell>
          <cell r="C66230" t="str">
            <v>Near Prime</v>
          </cell>
          <cell r="D66230" t="str">
            <v>£10K-£15k</v>
          </cell>
          <cell r="O66230">
            <v>-400</v>
          </cell>
          <cell r="P66230">
            <v>0</v>
          </cell>
        </row>
        <row r="66231">
          <cell r="A66231">
            <v>46022</v>
          </cell>
          <cell r="B66231" t="str">
            <v>JPM</v>
          </cell>
          <cell r="C66231" t="str">
            <v>Near Prime</v>
          </cell>
          <cell r="D66231" t="str">
            <v>£10K-£15k</v>
          </cell>
          <cell r="O66231">
            <v>0</v>
          </cell>
          <cell r="P66231">
            <v>0</v>
          </cell>
        </row>
        <row r="66232">
          <cell r="A66232">
            <v>46022</v>
          </cell>
          <cell r="B66232" t="str">
            <v>JPM</v>
          </cell>
          <cell r="C66232" t="str">
            <v>Near Prime</v>
          </cell>
          <cell r="D66232" t="str">
            <v>£10K-£15k</v>
          </cell>
          <cell r="O66232">
            <v>-165.39</v>
          </cell>
          <cell r="P66232">
            <v>0</v>
          </cell>
        </row>
        <row r="66233">
          <cell r="A66233">
            <v>46022</v>
          </cell>
          <cell r="B66233" t="str">
            <v>JPM</v>
          </cell>
          <cell r="C66233" t="str">
            <v>Near Prime</v>
          </cell>
          <cell r="D66233" t="str">
            <v>£10K-£15k</v>
          </cell>
          <cell r="O66233">
            <v>-484.67</v>
          </cell>
          <cell r="P66233">
            <v>0</v>
          </cell>
        </row>
        <row r="66234">
          <cell r="A66234">
            <v>46022</v>
          </cell>
          <cell r="B66234" t="str">
            <v>JPM</v>
          </cell>
          <cell r="C66234" t="str">
            <v>Near Prime</v>
          </cell>
          <cell r="D66234" t="str">
            <v>£10K-£15k</v>
          </cell>
          <cell r="O66234">
            <v>0</v>
          </cell>
          <cell r="P66234">
            <v>0</v>
          </cell>
        </row>
        <row r="66235">
          <cell r="A66235">
            <v>46022</v>
          </cell>
          <cell r="B66235" t="str">
            <v>JPM</v>
          </cell>
          <cell r="C66235" t="str">
            <v>Near Prime</v>
          </cell>
          <cell r="D66235" t="str">
            <v>£10K-£15k</v>
          </cell>
          <cell r="O66235">
            <v>0</v>
          </cell>
          <cell r="P66235">
            <v>0</v>
          </cell>
        </row>
        <row r="66236">
          <cell r="A66236">
            <v>46022</v>
          </cell>
          <cell r="B66236" t="str">
            <v>JPM</v>
          </cell>
          <cell r="C66236" t="str">
            <v>Near Prime</v>
          </cell>
          <cell r="D66236" t="str">
            <v>£10K-£15k</v>
          </cell>
          <cell r="O66236">
            <v>-150</v>
          </cell>
          <cell r="P66236">
            <v>0</v>
          </cell>
        </row>
        <row r="66237">
          <cell r="A66237">
            <v>46022</v>
          </cell>
          <cell r="B66237" t="str">
            <v>JPM</v>
          </cell>
          <cell r="C66237" t="str">
            <v>Near Prime</v>
          </cell>
          <cell r="D66237" t="str">
            <v>£10K-£15k</v>
          </cell>
          <cell r="O66237">
            <v>531.58000000000004</v>
          </cell>
          <cell r="P66237">
            <v>0</v>
          </cell>
        </row>
        <row r="66238">
          <cell r="A66238">
            <v>46022</v>
          </cell>
          <cell r="B66238" t="str">
            <v>JPM</v>
          </cell>
          <cell r="C66238" t="str">
            <v>Near Prime</v>
          </cell>
          <cell r="D66238" t="str">
            <v>£10K-£15k</v>
          </cell>
          <cell r="O66238">
            <v>0</v>
          </cell>
          <cell r="P66238">
            <v>0</v>
          </cell>
        </row>
        <row r="66239">
          <cell r="A66239">
            <v>46022</v>
          </cell>
          <cell r="B66239" t="str">
            <v>JPM</v>
          </cell>
          <cell r="C66239" t="str">
            <v>Near Prime</v>
          </cell>
          <cell r="D66239" t="str">
            <v>£10K-£15k</v>
          </cell>
          <cell r="O66239">
            <v>-358.85</v>
          </cell>
          <cell r="P66239">
            <v>0</v>
          </cell>
        </row>
        <row r="66240">
          <cell r="A66240">
            <v>46022</v>
          </cell>
          <cell r="B66240" t="str">
            <v>JPM</v>
          </cell>
          <cell r="C66240" t="str">
            <v>Near Prime</v>
          </cell>
          <cell r="D66240" t="str">
            <v>£10K-£15k</v>
          </cell>
          <cell r="O66240">
            <v>-300</v>
          </cell>
          <cell r="P66240">
            <v>0</v>
          </cell>
        </row>
        <row r="66241">
          <cell r="A66241">
            <v>46022</v>
          </cell>
          <cell r="B66241" t="str">
            <v>JPM</v>
          </cell>
          <cell r="C66241" t="str">
            <v>Near Prime</v>
          </cell>
          <cell r="D66241" t="str">
            <v>£10K-£15k</v>
          </cell>
          <cell r="O66241">
            <v>0</v>
          </cell>
          <cell r="P66241">
            <v>0</v>
          </cell>
        </row>
        <row r="66242">
          <cell r="A66242">
            <v>46022</v>
          </cell>
          <cell r="B66242" t="str">
            <v>JPM</v>
          </cell>
          <cell r="C66242" t="str">
            <v>Near Prime</v>
          </cell>
          <cell r="D66242" t="str">
            <v>£10K-£15k</v>
          </cell>
          <cell r="O66242">
            <v>0</v>
          </cell>
          <cell r="P66242">
            <v>0</v>
          </cell>
        </row>
        <row r="66243">
          <cell r="A66243">
            <v>46022</v>
          </cell>
          <cell r="B66243" t="str">
            <v>JPM</v>
          </cell>
          <cell r="C66243" t="str">
            <v>Near Prime</v>
          </cell>
          <cell r="D66243" t="str">
            <v>£10K-£15k</v>
          </cell>
          <cell r="O66243">
            <v>0</v>
          </cell>
          <cell r="P66243">
            <v>0</v>
          </cell>
        </row>
        <row r="66244">
          <cell r="A66244">
            <v>46022</v>
          </cell>
          <cell r="B66244" t="str">
            <v>JPM</v>
          </cell>
          <cell r="C66244" t="str">
            <v>Near Prime</v>
          </cell>
          <cell r="D66244" t="str">
            <v>£10K-£15k</v>
          </cell>
          <cell r="O66244">
            <v>0</v>
          </cell>
          <cell r="P66244">
            <v>0</v>
          </cell>
        </row>
        <row r="66245">
          <cell r="A66245">
            <v>46022</v>
          </cell>
          <cell r="B66245" t="str">
            <v>JPM</v>
          </cell>
          <cell r="C66245" t="str">
            <v>Near Prime</v>
          </cell>
          <cell r="D66245" t="str">
            <v>£10K-£15k</v>
          </cell>
          <cell r="O66245">
            <v>0</v>
          </cell>
          <cell r="P66245">
            <v>0</v>
          </cell>
        </row>
        <row r="66246">
          <cell r="A66246">
            <v>46022</v>
          </cell>
          <cell r="B66246" t="str">
            <v>JPM</v>
          </cell>
          <cell r="C66246" t="str">
            <v>Near Prime</v>
          </cell>
          <cell r="D66246" t="str">
            <v>£10K-£15k</v>
          </cell>
          <cell r="O66246">
            <v>0</v>
          </cell>
          <cell r="P66246">
            <v>0</v>
          </cell>
        </row>
        <row r="66247">
          <cell r="A66247">
            <v>46022</v>
          </cell>
          <cell r="B66247" t="str">
            <v>JPM</v>
          </cell>
          <cell r="C66247" t="str">
            <v>Near Prime</v>
          </cell>
          <cell r="D66247" t="str">
            <v>£10K-£15k</v>
          </cell>
          <cell r="O66247">
            <v>0</v>
          </cell>
          <cell r="P66247">
            <v>0</v>
          </cell>
        </row>
        <row r="66248">
          <cell r="A66248">
            <v>46022</v>
          </cell>
          <cell r="B66248" t="str">
            <v>JPM</v>
          </cell>
          <cell r="C66248" t="str">
            <v>Near Prime</v>
          </cell>
          <cell r="D66248" t="str">
            <v>£10K-£15k</v>
          </cell>
          <cell r="O66248">
            <v>0</v>
          </cell>
          <cell r="P66248">
            <v>0</v>
          </cell>
        </row>
        <row r="66249">
          <cell r="A66249">
            <v>46022</v>
          </cell>
          <cell r="B66249" t="str">
            <v>JPM</v>
          </cell>
          <cell r="C66249" t="str">
            <v>Near Prime</v>
          </cell>
          <cell r="D66249" t="str">
            <v>£10K-£15k</v>
          </cell>
          <cell r="O66249">
            <v>0</v>
          </cell>
          <cell r="P66249">
            <v>0</v>
          </cell>
        </row>
        <row r="66250">
          <cell r="A66250">
            <v>46022</v>
          </cell>
          <cell r="B66250" t="str">
            <v>JPM</v>
          </cell>
          <cell r="C66250" t="str">
            <v>Near Prime</v>
          </cell>
          <cell r="D66250" t="str">
            <v>£10K-£15k</v>
          </cell>
          <cell r="O66250">
            <v>0</v>
          </cell>
          <cell r="P66250">
            <v>0</v>
          </cell>
        </row>
        <row r="66251">
          <cell r="A66251">
            <v>46022</v>
          </cell>
          <cell r="B66251" t="str">
            <v>JPM</v>
          </cell>
          <cell r="C66251" t="str">
            <v>Near Prime</v>
          </cell>
          <cell r="D66251" t="str">
            <v>£10K-£15k</v>
          </cell>
          <cell r="O66251">
            <v>0</v>
          </cell>
          <cell r="P66251">
            <v>0</v>
          </cell>
        </row>
        <row r="66252">
          <cell r="A66252">
            <v>46022</v>
          </cell>
          <cell r="B66252" t="str">
            <v>JPM</v>
          </cell>
          <cell r="C66252" t="str">
            <v>Near Prime</v>
          </cell>
          <cell r="D66252" t="str">
            <v>£10K-£15k</v>
          </cell>
          <cell r="O66252">
            <v>0</v>
          </cell>
          <cell r="P66252">
            <v>0</v>
          </cell>
        </row>
        <row r="66253">
          <cell r="A66253">
            <v>46022</v>
          </cell>
          <cell r="B66253" t="str">
            <v>JPM</v>
          </cell>
          <cell r="C66253" t="str">
            <v>Near Prime</v>
          </cell>
          <cell r="D66253" t="str">
            <v>£10K-£15k</v>
          </cell>
          <cell r="O66253">
            <v>-207.06</v>
          </cell>
          <cell r="P66253">
            <v>0</v>
          </cell>
        </row>
        <row r="66254">
          <cell r="A66254">
            <v>46022</v>
          </cell>
          <cell r="B66254" t="str">
            <v>JPM</v>
          </cell>
          <cell r="C66254" t="str">
            <v>Near Prime</v>
          </cell>
          <cell r="D66254" t="str">
            <v>£10K-£15k</v>
          </cell>
          <cell r="O66254">
            <v>-1312.5</v>
          </cell>
          <cell r="P66254">
            <v>0</v>
          </cell>
        </row>
        <row r="66255">
          <cell r="A66255">
            <v>46022</v>
          </cell>
          <cell r="B66255" t="str">
            <v>JPM</v>
          </cell>
          <cell r="C66255" t="str">
            <v>Near Prime</v>
          </cell>
          <cell r="D66255" t="str">
            <v>£10K-£15k</v>
          </cell>
          <cell r="O66255">
            <v>-191.67</v>
          </cell>
          <cell r="P66255">
            <v>0</v>
          </cell>
        </row>
        <row r="66256">
          <cell r="A66256">
            <v>46022</v>
          </cell>
          <cell r="B66256" t="str">
            <v>JPM</v>
          </cell>
          <cell r="C66256" t="str">
            <v>Near Prime</v>
          </cell>
          <cell r="D66256" t="str">
            <v>£10K-£15k</v>
          </cell>
          <cell r="O66256">
            <v>-335.04</v>
          </cell>
          <cell r="P66256">
            <v>0</v>
          </cell>
        </row>
        <row r="66257">
          <cell r="A66257">
            <v>46022</v>
          </cell>
          <cell r="B66257" t="str">
            <v>JPM</v>
          </cell>
          <cell r="C66257" t="str">
            <v>Near Prime</v>
          </cell>
          <cell r="D66257" t="str">
            <v>£10K-£15k</v>
          </cell>
          <cell r="O66257">
            <v>-1231.5</v>
          </cell>
          <cell r="P66257">
            <v>0</v>
          </cell>
        </row>
        <row r="66258">
          <cell r="A66258">
            <v>46022</v>
          </cell>
          <cell r="B66258" t="str">
            <v>JPM</v>
          </cell>
          <cell r="C66258" t="str">
            <v>Near Prime</v>
          </cell>
          <cell r="D66258" t="str">
            <v>£10K-£15k</v>
          </cell>
          <cell r="O66258">
            <v>0</v>
          </cell>
          <cell r="P66258">
            <v>0</v>
          </cell>
        </row>
        <row r="66259">
          <cell r="A66259">
            <v>46022</v>
          </cell>
          <cell r="B66259" t="str">
            <v>JPM</v>
          </cell>
          <cell r="C66259" t="str">
            <v>Near Prime</v>
          </cell>
          <cell r="D66259" t="str">
            <v>£10K-£15k</v>
          </cell>
          <cell r="O66259">
            <v>0</v>
          </cell>
          <cell r="P66259">
            <v>0</v>
          </cell>
        </row>
        <row r="66260">
          <cell r="A66260">
            <v>46022</v>
          </cell>
          <cell r="B66260" t="str">
            <v>JPM</v>
          </cell>
          <cell r="C66260" t="str">
            <v>Near Prime</v>
          </cell>
          <cell r="D66260" t="str">
            <v>£10K-£15k</v>
          </cell>
          <cell r="O66260">
            <v>0</v>
          </cell>
          <cell r="P66260">
            <v>0</v>
          </cell>
        </row>
        <row r="66261">
          <cell r="A66261">
            <v>46022</v>
          </cell>
          <cell r="B66261" t="str">
            <v>JPM</v>
          </cell>
          <cell r="C66261" t="str">
            <v>Near Prime</v>
          </cell>
          <cell r="D66261" t="str">
            <v>£10K-£15k</v>
          </cell>
          <cell r="O66261">
            <v>-255.98</v>
          </cell>
          <cell r="P66261">
            <v>0</v>
          </cell>
        </row>
        <row r="66262">
          <cell r="A66262">
            <v>46022</v>
          </cell>
          <cell r="B66262" t="str">
            <v>JPM</v>
          </cell>
          <cell r="C66262" t="str">
            <v>Near Prime</v>
          </cell>
          <cell r="D66262" t="str">
            <v>£10K-£15k</v>
          </cell>
          <cell r="O66262">
            <v>0</v>
          </cell>
          <cell r="P66262">
            <v>0</v>
          </cell>
        </row>
        <row r="66263">
          <cell r="A66263">
            <v>46022</v>
          </cell>
          <cell r="B66263" t="str">
            <v>JPM</v>
          </cell>
          <cell r="C66263" t="str">
            <v>Near Prime</v>
          </cell>
          <cell r="D66263" t="str">
            <v>£10K-£15k</v>
          </cell>
          <cell r="O66263">
            <v>-305.95</v>
          </cell>
          <cell r="P66263">
            <v>0</v>
          </cell>
        </row>
        <row r="66264">
          <cell r="A66264">
            <v>46022</v>
          </cell>
          <cell r="B66264" t="str">
            <v>JPM</v>
          </cell>
          <cell r="C66264" t="str">
            <v>Near Prime</v>
          </cell>
          <cell r="D66264" t="str">
            <v>£10K-£15k</v>
          </cell>
          <cell r="O66264">
            <v>-1064.26</v>
          </cell>
          <cell r="P66264">
            <v>0</v>
          </cell>
        </row>
        <row r="66265">
          <cell r="A66265">
            <v>46022</v>
          </cell>
          <cell r="B66265" t="str">
            <v>JPM</v>
          </cell>
          <cell r="C66265" t="str">
            <v>Near Prime</v>
          </cell>
          <cell r="D66265" t="str">
            <v>£10K-£15k</v>
          </cell>
          <cell r="O66265">
            <v>-100</v>
          </cell>
          <cell r="P66265">
            <v>0</v>
          </cell>
        </row>
        <row r="66266">
          <cell r="A66266">
            <v>46022</v>
          </cell>
          <cell r="B66266" t="str">
            <v>JPM</v>
          </cell>
          <cell r="C66266" t="str">
            <v>Near Prime</v>
          </cell>
          <cell r="D66266" t="str">
            <v>£10K-£15k</v>
          </cell>
          <cell r="O66266">
            <v>336.52</v>
          </cell>
          <cell r="P66266">
            <v>0</v>
          </cell>
        </row>
        <row r="66267">
          <cell r="A66267">
            <v>46022</v>
          </cell>
          <cell r="B66267" t="str">
            <v>JPM</v>
          </cell>
          <cell r="C66267" t="str">
            <v>Near Prime</v>
          </cell>
          <cell r="D66267" t="str">
            <v>£10K-£15k</v>
          </cell>
          <cell r="O66267">
            <v>0</v>
          </cell>
          <cell r="P66267">
            <v>0</v>
          </cell>
        </row>
        <row r="66268">
          <cell r="A66268">
            <v>46022</v>
          </cell>
          <cell r="B66268" t="str">
            <v>JPM</v>
          </cell>
          <cell r="C66268" t="str">
            <v>Near Prime</v>
          </cell>
          <cell r="D66268" t="str">
            <v>£10K-£15k</v>
          </cell>
          <cell r="O66268">
            <v>442.94</v>
          </cell>
          <cell r="P66268">
            <v>0</v>
          </cell>
        </row>
        <row r="66269">
          <cell r="A66269">
            <v>46022</v>
          </cell>
          <cell r="B66269" t="str">
            <v>JPM</v>
          </cell>
          <cell r="C66269" t="str">
            <v>Near Prime</v>
          </cell>
          <cell r="D66269" t="str">
            <v>£10K-£15k</v>
          </cell>
          <cell r="O66269">
            <v>-213.79</v>
          </cell>
          <cell r="P66269">
            <v>0</v>
          </cell>
        </row>
        <row r="66270">
          <cell r="A66270">
            <v>46022</v>
          </cell>
          <cell r="B66270" t="str">
            <v>JPM</v>
          </cell>
          <cell r="C66270" t="str">
            <v>Near Prime</v>
          </cell>
          <cell r="D66270" t="str">
            <v>£10K-£15k</v>
          </cell>
          <cell r="O66270">
            <v>0</v>
          </cell>
          <cell r="P66270">
            <v>0</v>
          </cell>
        </row>
        <row r="66271">
          <cell r="A66271">
            <v>46022</v>
          </cell>
          <cell r="B66271" t="str">
            <v>JPM</v>
          </cell>
          <cell r="C66271" t="str">
            <v>Near Prime</v>
          </cell>
          <cell r="D66271" t="str">
            <v>£10K-£15k</v>
          </cell>
          <cell r="O66271">
            <v>0</v>
          </cell>
          <cell r="P66271">
            <v>0</v>
          </cell>
        </row>
        <row r="66272">
          <cell r="A66272">
            <v>46022</v>
          </cell>
          <cell r="B66272" t="str">
            <v>JPM</v>
          </cell>
          <cell r="C66272" t="str">
            <v>Near Prime</v>
          </cell>
          <cell r="D66272" t="str">
            <v>£10K-£15k</v>
          </cell>
          <cell r="O66272">
            <v>326.25</v>
          </cell>
          <cell r="P66272">
            <v>0</v>
          </cell>
        </row>
        <row r="66273">
          <cell r="A66273">
            <v>46022</v>
          </cell>
          <cell r="B66273" t="str">
            <v>JPM</v>
          </cell>
          <cell r="C66273" t="str">
            <v>Near Prime</v>
          </cell>
          <cell r="D66273" t="str">
            <v>£10K-£15k</v>
          </cell>
          <cell r="O66273">
            <v>-20</v>
          </cell>
          <cell r="P66273">
            <v>0</v>
          </cell>
        </row>
        <row r="66274">
          <cell r="A66274">
            <v>46022</v>
          </cell>
          <cell r="B66274" t="str">
            <v>JPM</v>
          </cell>
          <cell r="C66274" t="str">
            <v>Near Prime</v>
          </cell>
          <cell r="D66274" t="str">
            <v>£10K-£15k</v>
          </cell>
          <cell r="O66274">
            <v>0</v>
          </cell>
          <cell r="P66274">
            <v>0</v>
          </cell>
        </row>
        <row r="66275">
          <cell r="A66275">
            <v>46022</v>
          </cell>
          <cell r="B66275" t="str">
            <v>JPM</v>
          </cell>
          <cell r="C66275" t="str">
            <v>Near Prime</v>
          </cell>
          <cell r="D66275" t="str">
            <v>£10K-£15k</v>
          </cell>
          <cell r="O66275">
            <v>0</v>
          </cell>
          <cell r="P66275">
            <v>0</v>
          </cell>
        </row>
        <row r="66276">
          <cell r="A66276">
            <v>46022</v>
          </cell>
          <cell r="B66276" t="str">
            <v>JPM</v>
          </cell>
          <cell r="C66276" t="str">
            <v>Near Prime</v>
          </cell>
          <cell r="D66276" t="str">
            <v>£10K-£15k</v>
          </cell>
          <cell r="O66276">
            <v>0</v>
          </cell>
          <cell r="P66276">
            <v>0</v>
          </cell>
        </row>
        <row r="66277">
          <cell r="A66277">
            <v>46022</v>
          </cell>
          <cell r="B66277" t="str">
            <v>JPM</v>
          </cell>
          <cell r="C66277" t="str">
            <v>Near Prime</v>
          </cell>
          <cell r="D66277" t="str">
            <v>£10K-£15k</v>
          </cell>
          <cell r="O66277">
            <v>0</v>
          </cell>
          <cell r="P66277">
            <v>0</v>
          </cell>
        </row>
        <row r="66278">
          <cell r="A66278">
            <v>46022</v>
          </cell>
          <cell r="B66278" t="str">
            <v>JPM</v>
          </cell>
          <cell r="C66278" t="str">
            <v>Near Prime</v>
          </cell>
          <cell r="D66278" t="str">
            <v>£10K-£15k</v>
          </cell>
          <cell r="O66278">
            <v>0</v>
          </cell>
          <cell r="P66278">
            <v>0</v>
          </cell>
        </row>
        <row r="66279">
          <cell r="A66279">
            <v>46022</v>
          </cell>
          <cell r="B66279" t="str">
            <v>JPM</v>
          </cell>
          <cell r="C66279" t="str">
            <v>Near Prime</v>
          </cell>
          <cell r="D66279" t="str">
            <v>£10K-£15k</v>
          </cell>
          <cell r="O66279">
            <v>0</v>
          </cell>
          <cell r="P66279">
            <v>0</v>
          </cell>
        </row>
        <row r="66280">
          <cell r="A66280">
            <v>46022</v>
          </cell>
          <cell r="B66280" t="str">
            <v>JPM</v>
          </cell>
          <cell r="C66280" t="str">
            <v>Near Prime</v>
          </cell>
          <cell r="D66280" t="str">
            <v>£10K-£15k</v>
          </cell>
          <cell r="O66280">
            <v>0</v>
          </cell>
          <cell r="P66280">
            <v>0</v>
          </cell>
        </row>
        <row r="66281">
          <cell r="A66281">
            <v>46022</v>
          </cell>
          <cell r="B66281" t="str">
            <v>JPM</v>
          </cell>
          <cell r="C66281" t="str">
            <v>Near Prime</v>
          </cell>
          <cell r="D66281" t="str">
            <v>£10K-£15k</v>
          </cell>
          <cell r="O66281">
            <v>0</v>
          </cell>
          <cell r="P66281">
            <v>0</v>
          </cell>
        </row>
        <row r="66282">
          <cell r="A66282">
            <v>46022</v>
          </cell>
          <cell r="B66282" t="str">
            <v>JPM</v>
          </cell>
          <cell r="C66282" t="str">
            <v>Near Prime</v>
          </cell>
          <cell r="D66282" t="str">
            <v>£10K-£15k</v>
          </cell>
          <cell r="O66282">
            <v>0</v>
          </cell>
          <cell r="P66282">
            <v>0</v>
          </cell>
        </row>
        <row r="66283">
          <cell r="A66283">
            <v>46022</v>
          </cell>
          <cell r="B66283" t="str">
            <v>JPM</v>
          </cell>
          <cell r="C66283" t="str">
            <v>Near Prime</v>
          </cell>
          <cell r="D66283" t="str">
            <v>£10K-£15k</v>
          </cell>
          <cell r="O66283">
            <v>0</v>
          </cell>
          <cell r="P66283">
            <v>0</v>
          </cell>
        </row>
        <row r="66284">
          <cell r="A66284">
            <v>46022</v>
          </cell>
          <cell r="B66284" t="str">
            <v>JPM</v>
          </cell>
          <cell r="C66284" t="str">
            <v>Near Prime</v>
          </cell>
          <cell r="D66284" t="str">
            <v>£10K-£15k</v>
          </cell>
          <cell r="O66284">
            <v>0</v>
          </cell>
          <cell r="P66284">
            <v>0</v>
          </cell>
        </row>
        <row r="66285">
          <cell r="A66285">
            <v>46022</v>
          </cell>
          <cell r="B66285" t="str">
            <v>JPM</v>
          </cell>
          <cell r="C66285" t="str">
            <v>Near Prime</v>
          </cell>
          <cell r="D66285" t="str">
            <v>£10K-£15k</v>
          </cell>
          <cell r="O66285">
            <v>0</v>
          </cell>
          <cell r="P66285">
            <v>0</v>
          </cell>
        </row>
        <row r="66286">
          <cell r="A66286">
            <v>46022</v>
          </cell>
          <cell r="B66286" t="str">
            <v>JPM</v>
          </cell>
          <cell r="C66286" t="str">
            <v>Near Prime</v>
          </cell>
          <cell r="D66286" t="str">
            <v>£10K-£15k</v>
          </cell>
          <cell r="O66286">
            <v>0</v>
          </cell>
          <cell r="P66286">
            <v>0</v>
          </cell>
        </row>
        <row r="66287">
          <cell r="A66287">
            <v>46022</v>
          </cell>
          <cell r="B66287" t="str">
            <v>JPM</v>
          </cell>
          <cell r="C66287" t="str">
            <v>Near Prime</v>
          </cell>
          <cell r="D66287" t="str">
            <v>£10K-£15k</v>
          </cell>
          <cell r="O66287">
            <v>0</v>
          </cell>
          <cell r="P66287">
            <v>0</v>
          </cell>
        </row>
        <row r="66288">
          <cell r="A66288">
            <v>46022</v>
          </cell>
          <cell r="B66288" t="str">
            <v>JPM</v>
          </cell>
          <cell r="C66288" t="str">
            <v>Near Prime</v>
          </cell>
          <cell r="D66288" t="str">
            <v>£10K-£15k</v>
          </cell>
          <cell r="O66288">
            <v>0</v>
          </cell>
          <cell r="P66288">
            <v>0</v>
          </cell>
        </row>
        <row r="66289">
          <cell r="A66289">
            <v>46022</v>
          </cell>
          <cell r="B66289" t="str">
            <v>JPM</v>
          </cell>
          <cell r="C66289" t="str">
            <v>Near Prime</v>
          </cell>
          <cell r="D66289" t="str">
            <v>£10K-£15k</v>
          </cell>
          <cell r="O66289">
            <v>0</v>
          </cell>
          <cell r="P66289">
            <v>0</v>
          </cell>
        </row>
        <row r="66290">
          <cell r="A66290">
            <v>46022</v>
          </cell>
          <cell r="B66290" t="str">
            <v>JPM</v>
          </cell>
          <cell r="C66290" t="str">
            <v>Near Prime</v>
          </cell>
          <cell r="D66290" t="str">
            <v>£10K-£15k</v>
          </cell>
          <cell r="O66290">
            <v>0</v>
          </cell>
          <cell r="P66290">
            <v>0</v>
          </cell>
        </row>
        <row r="66291">
          <cell r="A66291">
            <v>46022</v>
          </cell>
          <cell r="B66291" t="str">
            <v>JPM</v>
          </cell>
          <cell r="C66291" t="str">
            <v>Near Prime</v>
          </cell>
          <cell r="D66291" t="str">
            <v>£10K-£15k</v>
          </cell>
          <cell r="O66291">
            <v>0</v>
          </cell>
          <cell r="P66291">
            <v>0</v>
          </cell>
        </row>
        <row r="66292">
          <cell r="A66292">
            <v>46022</v>
          </cell>
          <cell r="B66292" t="str">
            <v>JPM</v>
          </cell>
          <cell r="C66292" t="str">
            <v>Near Prime</v>
          </cell>
          <cell r="D66292" t="str">
            <v>£10K-£15k</v>
          </cell>
          <cell r="O66292">
            <v>0</v>
          </cell>
          <cell r="P66292">
            <v>0</v>
          </cell>
        </row>
        <row r="66293">
          <cell r="A66293">
            <v>46022</v>
          </cell>
          <cell r="B66293" t="str">
            <v>JPM</v>
          </cell>
          <cell r="C66293" t="str">
            <v>Near Prime</v>
          </cell>
          <cell r="D66293" t="str">
            <v>£10K-£15k</v>
          </cell>
          <cell r="O66293">
            <v>0</v>
          </cell>
          <cell r="P66293">
            <v>0</v>
          </cell>
        </row>
        <row r="66294">
          <cell r="A66294">
            <v>46022</v>
          </cell>
          <cell r="B66294" t="str">
            <v>JPM</v>
          </cell>
          <cell r="C66294" t="str">
            <v>Near Prime</v>
          </cell>
          <cell r="D66294" t="str">
            <v>£10K-£15k</v>
          </cell>
          <cell r="O66294">
            <v>0</v>
          </cell>
          <cell r="P66294">
            <v>0</v>
          </cell>
        </row>
        <row r="66295">
          <cell r="A66295">
            <v>46022</v>
          </cell>
          <cell r="B66295" t="str">
            <v>JPM</v>
          </cell>
          <cell r="C66295" t="str">
            <v>Near Prime</v>
          </cell>
          <cell r="D66295" t="str">
            <v>£10K-£15k</v>
          </cell>
          <cell r="O66295">
            <v>0</v>
          </cell>
          <cell r="P66295">
            <v>0</v>
          </cell>
        </row>
        <row r="66296">
          <cell r="A66296">
            <v>46022</v>
          </cell>
          <cell r="B66296" t="str">
            <v>JPM</v>
          </cell>
          <cell r="C66296" t="str">
            <v>Near Prime</v>
          </cell>
          <cell r="D66296" t="str">
            <v>£10K-£15k</v>
          </cell>
          <cell r="O66296">
            <v>0</v>
          </cell>
          <cell r="P66296">
            <v>0</v>
          </cell>
        </row>
        <row r="66297">
          <cell r="A66297">
            <v>46022</v>
          </cell>
          <cell r="B66297" t="str">
            <v>JPM</v>
          </cell>
          <cell r="C66297" t="str">
            <v>Near Prime</v>
          </cell>
          <cell r="D66297" t="str">
            <v>£10K-£15k</v>
          </cell>
          <cell r="O66297">
            <v>0</v>
          </cell>
          <cell r="P66297">
            <v>0</v>
          </cell>
        </row>
        <row r="66298">
          <cell r="A66298">
            <v>46022</v>
          </cell>
          <cell r="B66298" t="str">
            <v>JPM</v>
          </cell>
          <cell r="C66298" t="str">
            <v>Near Prime</v>
          </cell>
          <cell r="D66298" t="str">
            <v>£10K-£15k</v>
          </cell>
          <cell r="O66298">
            <v>0</v>
          </cell>
          <cell r="P66298">
            <v>0</v>
          </cell>
        </row>
        <row r="66299">
          <cell r="A66299">
            <v>46022</v>
          </cell>
          <cell r="B66299" t="str">
            <v>JPM</v>
          </cell>
          <cell r="C66299" t="str">
            <v>Near Prime</v>
          </cell>
          <cell r="D66299" t="str">
            <v>£10K-£15k</v>
          </cell>
          <cell r="O66299">
            <v>0</v>
          </cell>
          <cell r="P66299">
            <v>0</v>
          </cell>
        </row>
        <row r="66300">
          <cell r="A66300">
            <v>46022</v>
          </cell>
          <cell r="B66300" t="str">
            <v>JPM</v>
          </cell>
          <cell r="C66300" t="str">
            <v>Near Prime</v>
          </cell>
          <cell r="D66300" t="str">
            <v>£10K-£15k</v>
          </cell>
          <cell r="O66300">
            <v>0</v>
          </cell>
          <cell r="P66300">
            <v>0</v>
          </cell>
        </row>
        <row r="66301">
          <cell r="A66301">
            <v>46022</v>
          </cell>
          <cell r="B66301" t="str">
            <v>JPM</v>
          </cell>
          <cell r="C66301" t="str">
            <v>Near Prime</v>
          </cell>
          <cell r="D66301" t="str">
            <v>£10K-£15k</v>
          </cell>
          <cell r="O66301">
            <v>-407.17</v>
          </cell>
          <cell r="P66301">
            <v>0</v>
          </cell>
        </row>
        <row r="66302">
          <cell r="A66302">
            <v>46022</v>
          </cell>
          <cell r="B66302" t="str">
            <v>JPM</v>
          </cell>
          <cell r="C66302" t="str">
            <v>Near Prime</v>
          </cell>
          <cell r="D66302" t="str">
            <v>£10K-£15k</v>
          </cell>
          <cell r="O66302">
            <v>-978.49</v>
          </cell>
          <cell r="P66302">
            <v>0</v>
          </cell>
        </row>
        <row r="66303">
          <cell r="A66303">
            <v>46022</v>
          </cell>
          <cell r="B66303" t="str">
            <v>JPM</v>
          </cell>
          <cell r="C66303" t="str">
            <v>Near Prime</v>
          </cell>
          <cell r="D66303" t="str">
            <v>£10K-£15k</v>
          </cell>
          <cell r="O66303">
            <v>-2466.1999999999998</v>
          </cell>
          <cell r="P66303">
            <v>0</v>
          </cell>
        </row>
        <row r="66304">
          <cell r="A66304">
            <v>46022</v>
          </cell>
          <cell r="B66304" t="str">
            <v>JPM</v>
          </cell>
          <cell r="C66304" t="str">
            <v>Near Prime</v>
          </cell>
          <cell r="D66304" t="str">
            <v>£10K-£15k</v>
          </cell>
          <cell r="O66304">
            <v>-6244.01</v>
          </cell>
          <cell r="P66304">
            <v>0</v>
          </cell>
        </row>
        <row r="66305">
          <cell r="A66305">
            <v>46022</v>
          </cell>
          <cell r="B66305" t="str">
            <v>JPM</v>
          </cell>
          <cell r="C66305" t="str">
            <v>Near Prime</v>
          </cell>
          <cell r="D66305" t="str">
            <v>£10K-£15k</v>
          </cell>
          <cell r="O66305">
            <v>-27957.89</v>
          </cell>
          <cell r="P66305">
            <v>0</v>
          </cell>
        </row>
        <row r="66306">
          <cell r="A66306">
            <v>46022</v>
          </cell>
          <cell r="B66306" t="str">
            <v>JPM</v>
          </cell>
          <cell r="C66306" t="str">
            <v>Near Prime</v>
          </cell>
          <cell r="D66306" t="str">
            <v>£10K-£15k</v>
          </cell>
          <cell r="O66306">
            <v>-13100.17</v>
          </cell>
          <cell r="P66306">
            <v>0</v>
          </cell>
        </row>
        <row r="66307">
          <cell r="A66307">
            <v>46022</v>
          </cell>
          <cell r="B66307" t="str">
            <v>JPM</v>
          </cell>
          <cell r="C66307" t="str">
            <v>Near Prime</v>
          </cell>
          <cell r="D66307" t="str">
            <v>£10K-£15k</v>
          </cell>
          <cell r="O66307">
            <v>-138013.91</v>
          </cell>
          <cell r="P66307">
            <v>0</v>
          </cell>
        </row>
        <row r="66308">
          <cell r="A66308">
            <v>46022</v>
          </cell>
          <cell r="B66308" t="str">
            <v>JPM</v>
          </cell>
          <cell r="C66308" t="str">
            <v>Near Prime</v>
          </cell>
          <cell r="D66308" t="str">
            <v>£10K-£15k</v>
          </cell>
          <cell r="O66308">
            <v>-8094.2</v>
          </cell>
          <cell r="P66308">
            <v>0</v>
          </cell>
        </row>
        <row r="66309">
          <cell r="A66309">
            <v>46022</v>
          </cell>
          <cell r="B66309" t="str">
            <v>JPM</v>
          </cell>
          <cell r="C66309" t="str">
            <v>Near Prime</v>
          </cell>
          <cell r="D66309" t="str">
            <v>£10K-£15k</v>
          </cell>
          <cell r="O66309">
            <v>-15630.58</v>
          </cell>
          <cell r="P66309">
            <v>0</v>
          </cell>
        </row>
        <row r="66310">
          <cell r="A66310">
            <v>46022</v>
          </cell>
          <cell r="B66310" t="str">
            <v>JPM</v>
          </cell>
          <cell r="C66310" t="str">
            <v>Near Prime</v>
          </cell>
          <cell r="D66310" t="str">
            <v>£10K-£15k</v>
          </cell>
          <cell r="O66310">
            <v>-30189.41</v>
          </cell>
          <cell r="P66310">
            <v>0</v>
          </cell>
        </row>
        <row r="66311">
          <cell r="A66311">
            <v>46022</v>
          </cell>
          <cell r="B66311" t="str">
            <v>JPM</v>
          </cell>
          <cell r="C66311" t="str">
            <v>Near Prime</v>
          </cell>
          <cell r="D66311" t="str">
            <v>£10K-£15k</v>
          </cell>
          <cell r="O66311">
            <v>-12989.51</v>
          </cell>
          <cell r="P66311">
            <v>0</v>
          </cell>
        </row>
        <row r="66312">
          <cell r="A66312">
            <v>46022</v>
          </cell>
          <cell r="B66312" t="str">
            <v>JPM</v>
          </cell>
          <cell r="C66312" t="str">
            <v>Near Prime</v>
          </cell>
          <cell r="D66312" t="str">
            <v>£10K-£15k</v>
          </cell>
          <cell r="O66312">
            <v>-71548.97</v>
          </cell>
          <cell r="P66312">
            <v>-11687.83</v>
          </cell>
        </row>
        <row r="66313">
          <cell r="A66313">
            <v>46022</v>
          </cell>
          <cell r="B66313" t="str">
            <v>JPM</v>
          </cell>
          <cell r="C66313" t="str">
            <v>Near Prime</v>
          </cell>
          <cell r="D66313" t="str">
            <v>£10K-£15k</v>
          </cell>
          <cell r="O66313">
            <v>-1208.5</v>
          </cell>
          <cell r="P66313">
            <v>0</v>
          </cell>
        </row>
        <row r="66314">
          <cell r="A66314">
            <v>46022</v>
          </cell>
          <cell r="B66314" t="str">
            <v>JPM</v>
          </cell>
          <cell r="C66314" t="str">
            <v>Near Prime</v>
          </cell>
          <cell r="D66314" t="str">
            <v>£10K-£15k</v>
          </cell>
          <cell r="O66314">
            <v>-1986.78</v>
          </cell>
          <cell r="P66314">
            <v>0</v>
          </cell>
        </row>
        <row r="66315">
          <cell r="A66315">
            <v>46022</v>
          </cell>
          <cell r="B66315" t="str">
            <v>JPM</v>
          </cell>
          <cell r="C66315" t="str">
            <v>Near Prime</v>
          </cell>
          <cell r="D66315" t="str">
            <v>£10K-£15k</v>
          </cell>
          <cell r="O66315">
            <v>-2205.5100000000002</v>
          </cell>
          <cell r="P66315">
            <v>0</v>
          </cell>
        </row>
        <row r="66316">
          <cell r="A66316">
            <v>46022</v>
          </cell>
          <cell r="B66316" t="str">
            <v>JPM</v>
          </cell>
          <cell r="C66316" t="str">
            <v>Near Prime</v>
          </cell>
          <cell r="D66316" t="str">
            <v>£10K-£15k</v>
          </cell>
          <cell r="O66316">
            <v>-874.9</v>
          </cell>
          <cell r="P66316">
            <v>0</v>
          </cell>
        </row>
        <row r="66317">
          <cell r="A66317">
            <v>46022</v>
          </cell>
          <cell r="B66317" t="str">
            <v>JPM</v>
          </cell>
          <cell r="C66317" t="str">
            <v>Near Prime</v>
          </cell>
          <cell r="D66317" t="str">
            <v>£10K-£15k</v>
          </cell>
          <cell r="O66317">
            <v>77.28</v>
          </cell>
          <cell r="P66317">
            <v>0</v>
          </cell>
        </row>
        <row r="66318">
          <cell r="A66318">
            <v>46022</v>
          </cell>
          <cell r="B66318" t="str">
            <v>JPM</v>
          </cell>
          <cell r="C66318" t="str">
            <v>Near Prime</v>
          </cell>
          <cell r="D66318" t="str">
            <v>£10K-£15k</v>
          </cell>
          <cell r="O66318">
            <v>-40.44</v>
          </cell>
          <cell r="P66318">
            <v>0</v>
          </cell>
        </row>
        <row r="66319">
          <cell r="A66319">
            <v>46022</v>
          </cell>
          <cell r="B66319" t="str">
            <v>JPM</v>
          </cell>
          <cell r="C66319" t="str">
            <v>Near Prime</v>
          </cell>
          <cell r="D66319" t="str">
            <v>£10K-£15k</v>
          </cell>
          <cell r="O66319">
            <v>-100</v>
          </cell>
          <cell r="P66319">
            <v>0</v>
          </cell>
        </row>
        <row r="66320">
          <cell r="A66320">
            <v>46022</v>
          </cell>
          <cell r="B66320" t="str">
            <v>JPM</v>
          </cell>
          <cell r="C66320" t="str">
            <v>Near Prime</v>
          </cell>
          <cell r="D66320" t="str">
            <v>£10K-£15k</v>
          </cell>
          <cell r="O66320">
            <v>0</v>
          </cell>
          <cell r="P66320">
            <v>0</v>
          </cell>
        </row>
        <row r="66321">
          <cell r="A66321">
            <v>46022</v>
          </cell>
          <cell r="B66321" t="str">
            <v>JPM</v>
          </cell>
          <cell r="C66321" t="str">
            <v>Near Prime</v>
          </cell>
          <cell r="D66321" t="str">
            <v>£10K-£15k</v>
          </cell>
          <cell r="O66321">
            <v>-149.22999999999999</v>
          </cell>
          <cell r="P66321">
            <v>0</v>
          </cell>
        </row>
        <row r="66322">
          <cell r="A66322">
            <v>46022</v>
          </cell>
          <cell r="B66322" t="str">
            <v>JPM</v>
          </cell>
          <cell r="C66322" t="str">
            <v>Near Prime</v>
          </cell>
          <cell r="D66322" t="str">
            <v>£10K-£15k</v>
          </cell>
          <cell r="O66322">
            <v>-30</v>
          </cell>
          <cell r="P66322">
            <v>0</v>
          </cell>
        </row>
        <row r="66323">
          <cell r="A66323">
            <v>46022</v>
          </cell>
          <cell r="B66323" t="str">
            <v>JPM</v>
          </cell>
          <cell r="C66323" t="str">
            <v>Near Prime</v>
          </cell>
          <cell r="D66323" t="str">
            <v>£10K-£15k</v>
          </cell>
          <cell r="O66323">
            <v>-50</v>
          </cell>
          <cell r="P66323">
            <v>0</v>
          </cell>
        </row>
        <row r="66324">
          <cell r="A66324">
            <v>46022</v>
          </cell>
          <cell r="B66324" t="str">
            <v>JPM</v>
          </cell>
          <cell r="C66324" t="str">
            <v>Near Prime</v>
          </cell>
          <cell r="D66324" t="str">
            <v>£10K-£15k</v>
          </cell>
          <cell r="O66324">
            <v>380.38</v>
          </cell>
          <cell r="P66324">
            <v>0</v>
          </cell>
        </row>
        <row r="66325">
          <cell r="A66325">
            <v>46022</v>
          </cell>
          <cell r="B66325" t="str">
            <v>JPM</v>
          </cell>
          <cell r="C66325" t="str">
            <v>Near Prime</v>
          </cell>
          <cell r="D66325" t="str">
            <v>£10K-£15k</v>
          </cell>
          <cell r="O66325">
            <v>-50</v>
          </cell>
          <cell r="P66325">
            <v>0</v>
          </cell>
        </row>
        <row r="66326">
          <cell r="A66326">
            <v>46022</v>
          </cell>
          <cell r="B66326" t="str">
            <v>JPM</v>
          </cell>
          <cell r="C66326" t="str">
            <v>Near Prime</v>
          </cell>
          <cell r="D66326" t="str">
            <v>£10K-£15k</v>
          </cell>
          <cell r="O66326">
            <v>-50</v>
          </cell>
          <cell r="P66326">
            <v>0</v>
          </cell>
        </row>
        <row r="66327">
          <cell r="A66327">
            <v>46022</v>
          </cell>
          <cell r="B66327" t="str">
            <v>JPM</v>
          </cell>
          <cell r="C66327" t="str">
            <v>Near Prime</v>
          </cell>
          <cell r="D66327" t="str">
            <v>£10K-£15k</v>
          </cell>
          <cell r="O66327">
            <v>-2534.75</v>
          </cell>
          <cell r="P66327">
            <v>0</v>
          </cell>
        </row>
        <row r="66328">
          <cell r="A66328">
            <v>46022</v>
          </cell>
          <cell r="B66328" t="str">
            <v>JPM</v>
          </cell>
          <cell r="C66328" t="str">
            <v>Near Prime</v>
          </cell>
          <cell r="D66328" t="str">
            <v>£10K-£15k</v>
          </cell>
          <cell r="O66328">
            <v>-3646</v>
          </cell>
          <cell r="P66328">
            <v>-11467.56</v>
          </cell>
        </row>
        <row r="66329">
          <cell r="A66329">
            <v>46022</v>
          </cell>
          <cell r="B66329" t="str">
            <v>JPM</v>
          </cell>
          <cell r="C66329" t="str">
            <v>Near Prime</v>
          </cell>
          <cell r="D66329" t="str">
            <v>£10K-£15k</v>
          </cell>
          <cell r="O66329">
            <v>-5044.29</v>
          </cell>
          <cell r="P66329">
            <v>0</v>
          </cell>
        </row>
        <row r="66330">
          <cell r="A66330">
            <v>46022</v>
          </cell>
          <cell r="B66330" t="str">
            <v>JPM</v>
          </cell>
          <cell r="C66330" t="str">
            <v>Near Prime</v>
          </cell>
          <cell r="D66330" t="str">
            <v>£10K-£15k</v>
          </cell>
          <cell r="O66330">
            <v>-12358.72</v>
          </cell>
          <cell r="P66330">
            <v>0</v>
          </cell>
        </row>
        <row r="66331">
          <cell r="A66331">
            <v>46022</v>
          </cell>
          <cell r="B66331" t="str">
            <v>JPM</v>
          </cell>
          <cell r="C66331" t="str">
            <v>Near Prime</v>
          </cell>
          <cell r="D66331" t="str">
            <v>£10K-£15k</v>
          </cell>
          <cell r="O66331">
            <v>-11378.57</v>
          </cell>
          <cell r="P66331">
            <v>0</v>
          </cell>
        </row>
        <row r="66332">
          <cell r="A66332">
            <v>46022</v>
          </cell>
          <cell r="B66332" t="str">
            <v>JPM</v>
          </cell>
          <cell r="C66332" t="str">
            <v>Near Prime</v>
          </cell>
          <cell r="D66332" t="str">
            <v>£10K-£15k</v>
          </cell>
          <cell r="O66332">
            <v>-7419.79</v>
          </cell>
          <cell r="P66332">
            <v>0</v>
          </cell>
        </row>
        <row r="66333">
          <cell r="A66333">
            <v>46022</v>
          </cell>
          <cell r="B66333" t="str">
            <v>JPM</v>
          </cell>
          <cell r="C66333" t="str">
            <v>Near Prime</v>
          </cell>
          <cell r="D66333" t="str">
            <v>£10K-£15k</v>
          </cell>
          <cell r="O66333">
            <v>-13343.79</v>
          </cell>
          <cell r="P66333">
            <v>0</v>
          </cell>
        </row>
        <row r="66334">
          <cell r="A66334">
            <v>46022</v>
          </cell>
          <cell r="B66334" t="str">
            <v>JPM</v>
          </cell>
          <cell r="C66334" t="str">
            <v>Near Prime</v>
          </cell>
          <cell r="D66334" t="str">
            <v>£10K-£15k</v>
          </cell>
          <cell r="O66334">
            <v>-20872.13</v>
          </cell>
          <cell r="P66334">
            <v>-10179.51</v>
          </cell>
        </row>
        <row r="66335">
          <cell r="A66335">
            <v>46022</v>
          </cell>
          <cell r="B66335" t="str">
            <v>JPM</v>
          </cell>
          <cell r="C66335" t="str">
            <v>Near Prime</v>
          </cell>
          <cell r="D66335" t="str">
            <v>£10K-£15k</v>
          </cell>
          <cell r="O66335">
            <v>-54287.73</v>
          </cell>
          <cell r="P66335">
            <v>-10891.8</v>
          </cell>
        </row>
        <row r="66336">
          <cell r="A66336">
            <v>46022</v>
          </cell>
          <cell r="B66336" t="str">
            <v>JPM</v>
          </cell>
          <cell r="C66336" t="str">
            <v>Near Prime</v>
          </cell>
          <cell r="D66336" t="str">
            <v>£10K-£15k</v>
          </cell>
          <cell r="O66336">
            <v>-556.09</v>
          </cell>
          <cell r="P66336">
            <v>0</v>
          </cell>
        </row>
        <row r="66337">
          <cell r="A66337">
            <v>46022</v>
          </cell>
          <cell r="B66337" t="str">
            <v>JPM</v>
          </cell>
          <cell r="C66337" t="str">
            <v>Near Prime</v>
          </cell>
          <cell r="D66337" t="str">
            <v>£10K-£15k</v>
          </cell>
          <cell r="O66337">
            <v>-1487.75</v>
          </cell>
          <cell r="P66337">
            <v>0</v>
          </cell>
        </row>
        <row r="66338">
          <cell r="A66338">
            <v>46022</v>
          </cell>
          <cell r="B66338" t="str">
            <v>JPM</v>
          </cell>
          <cell r="C66338" t="str">
            <v>Near Prime</v>
          </cell>
          <cell r="D66338" t="str">
            <v>£10K-£15k</v>
          </cell>
          <cell r="O66338">
            <v>-8033.72</v>
          </cell>
          <cell r="P66338">
            <v>0</v>
          </cell>
        </row>
        <row r="66339">
          <cell r="A66339">
            <v>46022</v>
          </cell>
          <cell r="B66339" t="str">
            <v>JPM</v>
          </cell>
          <cell r="C66339" t="str">
            <v>Near Prime</v>
          </cell>
          <cell r="D66339" t="str">
            <v>£10K-£15k</v>
          </cell>
          <cell r="O66339">
            <v>-4130.5</v>
          </cell>
          <cell r="P66339">
            <v>0</v>
          </cell>
        </row>
        <row r="66340">
          <cell r="A66340">
            <v>46022</v>
          </cell>
          <cell r="B66340" t="str">
            <v>JPM</v>
          </cell>
          <cell r="C66340" t="str">
            <v>Near Prime</v>
          </cell>
          <cell r="D66340" t="str">
            <v>£10K-£15k</v>
          </cell>
          <cell r="O66340">
            <v>-4897.49</v>
          </cell>
          <cell r="P66340">
            <v>-21738.57</v>
          </cell>
        </row>
        <row r="66341">
          <cell r="A66341">
            <v>46022</v>
          </cell>
          <cell r="B66341" t="str">
            <v>JPM</v>
          </cell>
          <cell r="C66341" t="str">
            <v>Near Prime</v>
          </cell>
          <cell r="D66341" t="str">
            <v>£10K-£15k</v>
          </cell>
          <cell r="O66341">
            <v>0</v>
          </cell>
          <cell r="P66341">
            <v>0</v>
          </cell>
        </row>
        <row r="66342">
          <cell r="A66342">
            <v>46022</v>
          </cell>
          <cell r="B66342" t="str">
            <v>JPM</v>
          </cell>
          <cell r="C66342" t="str">
            <v>Near Prime</v>
          </cell>
          <cell r="D66342" t="str">
            <v>£10K-£15k</v>
          </cell>
          <cell r="O66342">
            <v>-258.22000000000003</v>
          </cell>
          <cell r="P66342">
            <v>0</v>
          </cell>
        </row>
        <row r="66343">
          <cell r="A66343">
            <v>46022</v>
          </cell>
          <cell r="B66343" t="str">
            <v>JPM</v>
          </cell>
          <cell r="C66343" t="str">
            <v>Near Prime</v>
          </cell>
          <cell r="D66343" t="str">
            <v>£10K-£15k</v>
          </cell>
          <cell r="O66343">
            <v>0</v>
          </cell>
          <cell r="P66343">
            <v>0</v>
          </cell>
        </row>
        <row r="66344">
          <cell r="A66344">
            <v>46022</v>
          </cell>
          <cell r="B66344" t="str">
            <v>JPM</v>
          </cell>
          <cell r="C66344" t="str">
            <v>Near Prime</v>
          </cell>
          <cell r="D66344" t="str">
            <v>£10K-£15k</v>
          </cell>
          <cell r="O66344">
            <v>-480</v>
          </cell>
          <cell r="P66344">
            <v>0</v>
          </cell>
        </row>
        <row r="66345">
          <cell r="A66345">
            <v>46022</v>
          </cell>
          <cell r="B66345" t="str">
            <v>JPM</v>
          </cell>
          <cell r="C66345" t="str">
            <v>Near Prime</v>
          </cell>
          <cell r="D66345" t="str">
            <v>£10K-£15k</v>
          </cell>
          <cell r="O66345">
            <v>-230</v>
          </cell>
          <cell r="P66345">
            <v>0</v>
          </cell>
        </row>
        <row r="66346">
          <cell r="A66346">
            <v>46022</v>
          </cell>
          <cell r="B66346" t="str">
            <v>JPM</v>
          </cell>
          <cell r="C66346" t="str">
            <v>Near Prime</v>
          </cell>
          <cell r="D66346" t="str">
            <v>£10K-£15k</v>
          </cell>
          <cell r="O66346">
            <v>-408.55</v>
          </cell>
          <cell r="P66346">
            <v>0</v>
          </cell>
        </row>
        <row r="66347">
          <cell r="A66347">
            <v>46022</v>
          </cell>
          <cell r="B66347" t="str">
            <v>JPM</v>
          </cell>
          <cell r="C66347" t="str">
            <v>Near Prime</v>
          </cell>
          <cell r="D66347" t="str">
            <v>£10K-£15k</v>
          </cell>
          <cell r="O66347">
            <v>0</v>
          </cell>
          <cell r="P66347">
            <v>0</v>
          </cell>
        </row>
        <row r="66348">
          <cell r="A66348">
            <v>46022</v>
          </cell>
          <cell r="B66348" t="str">
            <v>JPM</v>
          </cell>
          <cell r="C66348" t="str">
            <v>Near Prime</v>
          </cell>
          <cell r="D66348" t="str">
            <v>£10K-£15k</v>
          </cell>
          <cell r="O66348">
            <v>-255.09</v>
          </cell>
          <cell r="P66348">
            <v>0</v>
          </cell>
        </row>
        <row r="66349">
          <cell r="A66349">
            <v>46022</v>
          </cell>
          <cell r="B66349" t="str">
            <v>JPM</v>
          </cell>
          <cell r="C66349" t="str">
            <v>Near Prime</v>
          </cell>
          <cell r="D66349" t="str">
            <v>£10K-£15k</v>
          </cell>
          <cell r="O66349">
            <v>0</v>
          </cell>
          <cell r="P66349">
            <v>0</v>
          </cell>
        </row>
        <row r="66350">
          <cell r="A66350">
            <v>46022</v>
          </cell>
          <cell r="B66350" t="str">
            <v>JPM</v>
          </cell>
          <cell r="C66350" t="str">
            <v>Near Prime</v>
          </cell>
          <cell r="D66350" t="str">
            <v>£10K-£15k</v>
          </cell>
          <cell r="O66350">
            <v>-2</v>
          </cell>
          <cell r="P66350">
            <v>0</v>
          </cell>
        </row>
        <row r="66351">
          <cell r="A66351">
            <v>46022</v>
          </cell>
          <cell r="B66351" t="str">
            <v>JPM</v>
          </cell>
          <cell r="C66351" t="str">
            <v>Near Prime</v>
          </cell>
          <cell r="D66351" t="str">
            <v>£10K-£15k</v>
          </cell>
          <cell r="O66351">
            <v>0</v>
          </cell>
          <cell r="P66351">
            <v>0</v>
          </cell>
        </row>
        <row r="66352">
          <cell r="A66352">
            <v>46022</v>
          </cell>
          <cell r="B66352" t="str">
            <v>JPM</v>
          </cell>
          <cell r="C66352" t="str">
            <v>Near Prime</v>
          </cell>
          <cell r="D66352" t="str">
            <v>£10K-£15k</v>
          </cell>
          <cell r="O66352">
            <v>0</v>
          </cell>
          <cell r="P66352">
            <v>0</v>
          </cell>
        </row>
        <row r="66353">
          <cell r="A66353">
            <v>46022</v>
          </cell>
          <cell r="B66353" t="str">
            <v>JPM</v>
          </cell>
          <cell r="C66353" t="str">
            <v>Near Prime</v>
          </cell>
          <cell r="D66353" t="str">
            <v>£10K-£15k</v>
          </cell>
          <cell r="O66353">
            <v>-50</v>
          </cell>
          <cell r="P66353">
            <v>0</v>
          </cell>
        </row>
        <row r="66354">
          <cell r="A66354">
            <v>46022</v>
          </cell>
          <cell r="B66354" t="str">
            <v>JPM</v>
          </cell>
          <cell r="C66354" t="str">
            <v>Near Prime</v>
          </cell>
          <cell r="D66354" t="str">
            <v>£10K-£15k</v>
          </cell>
          <cell r="O66354">
            <v>0</v>
          </cell>
          <cell r="P66354">
            <v>0</v>
          </cell>
        </row>
        <row r="66355">
          <cell r="A66355">
            <v>46022</v>
          </cell>
          <cell r="B66355" t="str">
            <v>JPM</v>
          </cell>
          <cell r="C66355" t="str">
            <v>Near Prime</v>
          </cell>
          <cell r="D66355" t="str">
            <v>£10K-£15k</v>
          </cell>
          <cell r="O66355">
            <v>0</v>
          </cell>
          <cell r="P66355">
            <v>0</v>
          </cell>
        </row>
        <row r="66356">
          <cell r="A66356">
            <v>46022</v>
          </cell>
          <cell r="B66356" t="str">
            <v>JPM</v>
          </cell>
          <cell r="C66356" t="str">
            <v>Near Prime</v>
          </cell>
          <cell r="D66356" t="str">
            <v>£10K-£15k</v>
          </cell>
          <cell r="O66356">
            <v>-2</v>
          </cell>
          <cell r="P66356">
            <v>0</v>
          </cell>
        </row>
        <row r="66357">
          <cell r="A66357">
            <v>46022</v>
          </cell>
          <cell r="B66357" t="str">
            <v>JPM</v>
          </cell>
          <cell r="C66357" t="str">
            <v>Near Prime</v>
          </cell>
          <cell r="D66357" t="str">
            <v>£10K-£15k</v>
          </cell>
          <cell r="O66357">
            <v>0</v>
          </cell>
          <cell r="P66357">
            <v>0</v>
          </cell>
        </row>
        <row r="66358">
          <cell r="A66358">
            <v>46022</v>
          </cell>
          <cell r="B66358" t="str">
            <v>JPM</v>
          </cell>
          <cell r="C66358" t="str">
            <v>Near Prime</v>
          </cell>
          <cell r="D66358" t="str">
            <v>£10K-£15k</v>
          </cell>
          <cell r="O66358">
            <v>-50</v>
          </cell>
          <cell r="P66358">
            <v>0</v>
          </cell>
        </row>
        <row r="66359">
          <cell r="A66359">
            <v>46022</v>
          </cell>
          <cell r="B66359" t="str">
            <v>JPM</v>
          </cell>
          <cell r="C66359" t="str">
            <v>Near Prime</v>
          </cell>
          <cell r="D66359" t="str">
            <v>£15-£20k</v>
          </cell>
          <cell r="O66359">
            <v>-688.82</v>
          </cell>
          <cell r="P66359">
            <v>0</v>
          </cell>
        </row>
        <row r="66360">
          <cell r="A66360">
            <v>46022</v>
          </cell>
          <cell r="B66360" t="str">
            <v>JPM</v>
          </cell>
          <cell r="C66360" t="str">
            <v>Near Prime</v>
          </cell>
          <cell r="D66360" t="str">
            <v>£15-£20k</v>
          </cell>
          <cell r="O66360">
            <v>-7172.55</v>
          </cell>
          <cell r="P66360">
            <v>0</v>
          </cell>
        </row>
        <row r="66361">
          <cell r="A66361">
            <v>46022</v>
          </cell>
          <cell r="B66361" t="str">
            <v>JPM</v>
          </cell>
          <cell r="C66361" t="str">
            <v>Near Prime</v>
          </cell>
          <cell r="D66361" t="str">
            <v>£15-£20k</v>
          </cell>
          <cell r="O66361">
            <v>-3917.81</v>
          </cell>
          <cell r="P66361">
            <v>0</v>
          </cell>
        </row>
        <row r="66362">
          <cell r="A66362">
            <v>46022</v>
          </cell>
          <cell r="B66362" t="str">
            <v>JPM</v>
          </cell>
          <cell r="C66362" t="str">
            <v>Near Prime</v>
          </cell>
          <cell r="D66362" t="str">
            <v>£15-£20k</v>
          </cell>
          <cell r="O66362">
            <v>-63077.48</v>
          </cell>
          <cell r="P66362">
            <v>0</v>
          </cell>
        </row>
        <row r="66363">
          <cell r="A66363">
            <v>46022</v>
          </cell>
          <cell r="B66363" t="str">
            <v>JPM</v>
          </cell>
          <cell r="C66363" t="str">
            <v>Near Prime</v>
          </cell>
          <cell r="D66363" t="str">
            <v>£15-£20k</v>
          </cell>
          <cell r="O66363">
            <v>-2241.6999999999998</v>
          </cell>
          <cell r="P66363">
            <v>0</v>
          </cell>
        </row>
        <row r="66364">
          <cell r="A66364">
            <v>46022</v>
          </cell>
          <cell r="B66364" t="str">
            <v>JPM</v>
          </cell>
          <cell r="C66364" t="str">
            <v>Near Prime</v>
          </cell>
          <cell r="D66364" t="str">
            <v>£15-£20k</v>
          </cell>
          <cell r="O66364">
            <v>-7858.69</v>
          </cell>
          <cell r="P66364">
            <v>0</v>
          </cell>
        </row>
        <row r="66365">
          <cell r="A66365">
            <v>46022</v>
          </cell>
          <cell r="B66365" t="str">
            <v>JPM</v>
          </cell>
          <cell r="C66365" t="str">
            <v>Near Prime</v>
          </cell>
          <cell r="D66365" t="str">
            <v>£15-£20k</v>
          </cell>
          <cell r="O66365">
            <v>-4419.79</v>
          </cell>
          <cell r="P66365">
            <v>0</v>
          </cell>
        </row>
        <row r="66366">
          <cell r="A66366">
            <v>46022</v>
          </cell>
          <cell r="B66366" t="str">
            <v>JPM</v>
          </cell>
          <cell r="C66366" t="str">
            <v>Near Prime</v>
          </cell>
          <cell r="D66366" t="str">
            <v>£15-£20k</v>
          </cell>
          <cell r="O66366">
            <v>-70480.800000000003</v>
          </cell>
          <cell r="P66366">
            <v>0</v>
          </cell>
        </row>
        <row r="66367">
          <cell r="A66367">
            <v>46022</v>
          </cell>
          <cell r="B66367" t="str">
            <v>JPM</v>
          </cell>
          <cell r="C66367" t="str">
            <v>Near Prime</v>
          </cell>
          <cell r="D66367" t="str">
            <v>£15-£20k</v>
          </cell>
          <cell r="O66367">
            <v>-798.61</v>
          </cell>
          <cell r="P66367">
            <v>0</v>
          </cell>
        </row>
        <row r="66368">
          <cell r="A66368">
            <v>46022</v>
          </cell>
          <cell r="B66368" t="str">
            <v>JPM</v>
          </cell>
          <cell r="C66368" t="str">
            <v>Near Prime</v>
          </cell>
          <cell r="D66368" t="str">
            <v>£15-£20k</v>
          </cell>
          <cell r="O66368">
            <v>0</v>
          </cell>
          <cell r="P66368">
            <v>0</v>
          </cell>
        </row>
        <row r="66369">
          <cell r="A66369">
            <v>46022</v>
          </cell>
          <cell r="B66369" t="str">
            <v>JPM</v>
          </cell>
          <cell r="C66369" t="str">
            <v>Near Prime</v>
          </cell>
          <cell r="D66369" t="str">
            <v>£15-£20k</v>
          </cell>
          <cell r="O66369">
            <v>-1957.63</v>
          </cell>
          <cell r="P66369">
            <v>0</v>
          </cell>
        </row>
        <row r="66370">
          <cell r="A66370">
            <v>46022</v>
          </cell>
          <cell r="B66370" t="str">
            <v>JPM</v>
          </cell>
          <cell r="C66370" t="str">
            <v>Near Prime</v>
          </cell>
          <cell r="D66370" t="str">
            <v>£15-£20k</v>
          </cell>
          <cell r="O66370">
            <v>-3369.12</v>
          </cell>
          <cell r="P66370">
            <v>0</v>
          </cell>
        </row>
        <row r="66371">
          <cell r="A66371">
            <v>46022</v>
          </cell>
          <cell r="B66371" t="str">
            <v>JPM</v>
          </cell>
          <cell r="C66371" t="str">
            <v>Near Prime</v>
          </cell>
          <cell r="D66371" t="str">
            <v>£15-£20k</v>
          </cell>
          <cell r="O66371">
            <v>-100</v>
          </cell>
          <cell r="P66371">
            <v>0</v>
          </cell>
        </row>
        <row r="66372">
          <cell r="A66372">
            <v>46022</v>
          </cell>
          <cell r="B66372" t="str">
            <v>JPM</v>
          </cell>
          <cell r="C66372" t="str">
            <v>Near Prime</v>
          </cell>
          <cell r="D66372" t="str">
            <v>£15-£20k</v>
          </cell>
          <cell r="O66372">
            <v>-1020.5</v>
          </cell>
          <cell r="P66372">
            <v>0</v>
          </cell>
        </row>
        <row r="66373">
          <cell r="A66373">
            <v>46022</v>
          </cell>
          <cell r="B66373" t="str">
            <v>JPM</v>
          </cell>
          <cell r="C66373" t="str">
            <v>Near Prime</v>
          </cell>
          <cell r="D66373" t="str">
            <v>£15-£20k</v>
          </cell>
          <cell r="O66373">
            <v>0</v>
          </cell>
          <cell r="P66373">
            <v>0</v>
          </cell>
        </row>
        <row r="66374">
          <cell r="A66374">
            <v>46022</v>
          </cell>
          <cell r="B66374" t="str">
            <v>JPM</v>
          </cell>
          <cell r="C66374" t="str">
            <v>Near Prime</v>
          </cell>
          <cell r="D66374" t="str">
            <v>£15-£20k</v>
          </cell>
          <cell r="O66374">
            <v>0</v>
          </cell>
          <cell r="P66374">
            <v>0</v>
          </cell>
        </row>
        <row r="66375">
          <cell r="A66375">
            <v>46022</v>
          </cell>
          <cell r="B66375" t="str">
            <v>JPM</v>
          </cell>
          <cell r="C66375" t="str">
            <v>Near Prime</v>
          </cell>
          <cell r="D66375" t="str">
            <v>£15-£20k</v>
          </cell>
          <cell r="O66375">
            <v>0</v>
          </cell>
          <cell r="P66375">
            <v>0</v>
          </cell>
        </row>
        <row r="66376">
          <cell r="A66376">
            <v>46022</v>
          </cell>
          <cell r="B66376" t="str">
            <v>JPM</v>
          </cell>
          <cell r="C66376" t="str">
            <v>Near Prime</v>
          </cell>
          <cell r="D66376" t="str">
            <v>£15-£20k</v>
          </cell>
          <cell r="O66376">
            <v>-29.89</v>
          </cell>
          <cell r="P66376">
            <v>0</v>
          </cell>
        </row>
        <row r="66377">
          <cell r="A66377">
            <v>46022</v>
          </cell>
          <cell r="B66377" t="str">
            <v>JPM</v>
          </cell>
          <cell r="C66377" t="str">
            <v>Near Prime</v>
          </cell>
          <cell r="D66377" t="str">
            <v>£15-£20k</v>
          </cell>
          <cell r="O66377">
            <v>-1462</v>
          </cell>
          <cell r="P66377">
            <v>0</v>
          </cell>
        </row>
        <row r="66378">
          <cell r="A66378">
            <v>46022</v>
          </cell>
          <cell r="B66378" t="str">
            <v>JPM</v>
          </cell>
          <cell r="C66378" t="str">
            <v>Near Prime</v>
          </cell>
          <cell r="D66378" t="str">
            <v>£15-£20k</v>
          </cell>
          <cell r="O66378">
            <v>-574.61</v>
          </cell>
          <cell r="P66378">
            <v>0</v>
          </cell>
        </row>
        <row r="66379">
          <cell r="A66379">
            <v>46022</v>
          </cell>
          <cell r="B66379" t="str">
            <v>JPM</v>
          </cell>
          <cell r="C66379" t="str">
            <v>Near Prime</v>
          </cell>
          <cell r="D66379" t="str">
            <v>£15-£20k</v>
          </cell>
          <cell r="O66379">
            <v>-837.58</v>
          </cell>
          <cell r="P66379">
            <v>0</v>
          </cell>
        </row>
        <row r="66380">
          <cell r="A66380">
            <v>46022</v>
          </cell>
          <cell r="B66380" t="str">
            <v>JPM</v>
          </cell>
          <cell r="C66380" t="str">
            <v>Near Prime</v>
          </cell>
          <cell r="D66380" t="str">
            <v>£15-£20k</v>
          </cell>
          <cell r="O66380">
            <v>-285.98</v>
          </cell>
          <cell r="P66380">
            <v>0</v>
          </cell>
        </row>
        <row r="66381">
          <cell r="A66381">
            <v>46022</v>
          </cell>
          <cell r="B66381" t="str">
            <v>JPM</v>
          </cell>
          <cell r="C66381" t="str">
            <v>Near Prime</v>
          </cell>
          <cell r="D66381" t="str">
            <v>£15-£20k</v>
          </cell>
          <cell r="O66381">
            <v>-100</v>
          </cell>
          <cell r="P66381">
            <v>0</v>
          </cell>
        </row>
        <row r="66382">
          <cell r="A66382">
            <v>46022</v>
          </cell>
          <cell r="B66382" t="str">
            <v>JPM</v>
          </cell>
          <cell r="C66382" t="str">
            <v>Near Prime</v>
          </cell>
          <cell r="D66382" t="str">
            <v>£15-£20k</v>
          </cell>
          <cell r="O66382">
            <v>-319.64999999999998</v>
          </cell>
          <cell r="P66382">
            <v>0</v>
          </cell>
        </row>
        <row r="66383">
          <cell r="A66383">
            <v>46022</v>
          </cell>
          <cell r="B66383" t="str">
            <v>JPM</v>
          </cell>
          <cell r="C66383" t="str">
            <v>Near Prime</v>
          </cell>
          <cell r="D66383" t="str">
            <v>£15-£20k</v>
          </cell>
          <cell r="O66383">
            <v>-800</v>
          </cell>
          <cell r="P66383">
            <v>0</v>
          </cell>
        </row>
        <row r="66384">
          <cell r="A66384">
            <v>46022</v>
          </cell>
          <cell r="B66384" t="str">
            <v>JPM</v>
          </cell>
          <cell r="C66384" t="str">
            <v>Near Prime</v>
          </cell>
          <cell r="D66384" t="str">
            <v>£15-£20k</v>
          </cell>
          <cell r="O66384">
            <v>-300</v>
          </cell>
          <cell r="P66384">
            <v>0</v>
          </cell>
        </row>
        <row r="66385">
          <cell r="A66385">
            <v>46022</v>
          </cell>
          <cell r="B66385" t="str">
            <v>JPM</v>
          </cell>
          <cell r="C66385" t="str">
            <v>Near Prime</v>
          </cell>
          <cell r="D66385" t="str">
            <v>£15-£20k</v>
          </cell>
          <cell r="O66385">
            <v>-164.09</v>
          </cell>
          <cell r="P66385">
            <v>0</v>
          </cell>
        </row>
        <row r="66386">
          <cell r="A66386">
            <v>46022</v>
          </cell>
          <cell r="B66386" t="str">
            <v>JPM</v>
          </cell>
          <cell r="C66386" t="str">
            <v>Near Prime</v>
          </cell>
          <cell r="D66386" t="str">
            <v>£15-£20k</v>
          </cell>
          <cell r="O66386">
            <v>0</v>
          </cell>
          <cell r="P66386">
            <v>0</v>
          </cell>
        </row>
        <row r="66387">
          <cell r="A66387">
            <v>46022</v>
          </cell>
          <cell r="B66387" t="str">
            <v>JPM</v>
          </cell>
          <cell r="C66387" t="str">
            <v>Near Prime</v>
          </cell>
          <cell r="D66387" t="str">
            <v>£15-£20k</v>
          </cell>
          <cell r="O66387">
            <v>0</v>
          </cell>
          <cell r="P66387">
            <v>0</v>
          </cell>
        </row>
        <row r="66388">
          <cell r="A66388">
            <v>46022</v>
          </cell>
          <cell r="B66388" t="str">
            <v>JPM</v>
          </cell>
          <cell r="C66388" t="str">
            <v>Near Prime</v>
          </cell>
          <cell r="D66388" t="str">
            <v>£15-£20k</v>
          </cell>
          <cell r="O66388">
            <v>0</v>
          </cell>
          <cell r="P66388">
            <v>0</v>
          </cell>
        </row>
        <row r="66389">
          <cell r="A66389">
            <v>46022</v>
          </cell>
          <cell r="B66389" t="str">
            <v>JPM</v>
          </cell>
          <cell r="C66389" t="str">
            <v>Near Prime</v>
          </cell>
          <cell r="D66389" t="str">
            <v>£15-£20k</v>
          </cell>
          <cell r="O66389">
            <v>-509.75</v>
          </cell>
          <cell r="P66389">
            <v>0</v>
          </cell>
        </row>
        <row r="66390">
          <cell r="A66390">
            <v>46022</v>
          </cell>
          <cell r="B66390" t="str">
            <v>JPM</v>
          </cell>
          <cell r="C66390" t="str">
            <v>Near Prime</v>
          </cell>
          <cell r="D66390" t="str">
            <v>£15-£20k</v>
          </cell>
          <cell r="O66390">
            <v>0</v>
          </cell>
          <cell r="P66390">
            <v>0</v>
          </cell>
        </row>
        <row r="66391">
          <cell r="A66391">
            <v>46022</v>
          </cell>
          <cell r="B66391" t="str">
            <v>JPM</v>
          </cell>
          <cell r="C66391" t="str">
            <v>Near Prime</v>
          </cell>
          <cell r="D66391" t="str">
            <v>£15-£20k</v>
          </cell>
          <cell r="O66391">
            <v>-1203.8399999999999</v>
          </cell>
          <cell r="P66391">
            <v>0</v>
          </cell>
        </row>
        <row r="66392">
          <cell r="A66392">
            <v>46022</v>
          </cell>
          <cell r="B66392" t="str">
            <v>JPM</v>
          </cell>
          <cell r="C66392" t="str">
            <v>Near Prime</v>
          </cell>
          <cell r="D66392" t="str">
            <v>£15-£20k</v>
          </cell>
          <cell r="O66392">
            <v>-2684.63</v>
          </cell>
          <cell r="P66392">
            <v>0</v>
          </cell>
        </row>
        <row r="66393">
          <cell r="A66393">
            <v>46022</v>
          </cell>
          <cell r="B66393" t="str">
            <v>JPM</v>
          </cell>
          <cell r="C66393" t="str">
            <v>Near Prime</v>
          </cell>
          <cell r="D66393" t="str">
            <v>£15-£20k</v>
          </cell>
          <cell r="O66393">
            <v>-924.14</v>
          </cell>
          <cell r="P66393">
            <v>0</v>
          </cell>
        </row>
        <row r="66394">
          <cell r="A66394">
            <v>46022</v>
          </cell>
          <cell r="B66394" t="str">
            <v>JPM</v>
          </cell>
          <cell r="C66394" t="str">
            <v>Near Prime</v>
          </cell>
          <cell r="D66394" t="str">
            <v>£15-£20k</v>
          </cell>
          <cell r="O66394">
            <v>-474.18</v>
          </cell>
          <cell r="P66394">
            <v>0</v>
          </cell>
        </row>
        <row r="66395">
          <cell r="A66395">
            <v>46022</v>
          </cell>
          <cell r="B66395" t="str">
            <v>JPM</v>
          </cell>
          <cell r="C66395" t="str">
            <v>Near Prime</v>
          </cell>
          <cell r="D66395" t="str">
            <v>£15-£20k</v>
          </cell>
          <cell r="O66395">
            <v>-2730.12</v>
          </cell>
          <cell r="P66395">
            <v>0</v>
          </cell>
        </row>
        <row r="66396">
          <cell r="A66396">
            <v>46022</v>
          </cell>
          <cell r="B66396" t="str">
            <v>JPM</v>
          </cell>
          <cell r="C66396" t="str">
            <v>Near Prime</v>
          </cell>
          <cell r="D66396" t="str">
            <v>£15-£20k</v>
          </cell>
          <cell r="O66396">
            <v>-556.57000000000005</v>
          </cell>
          <cell r="P66396">
            <v>0</v>
          </cell>
        </row>
        <row r="66397">
          <cell r="A66397">
            <v>46022</v>
          </cell>
          <cell r="B66397" t="str">
            <v>JPM</v>
          </cell>
          <cell r="C66397" t="str">
            <v>Near Prime</v>
          </cell>
          <cell r="D66397" t="str">
            <v>£15-£20k</v>
          </cell>
          <cell r="O66397">
            <v>-3698.98</v>
          </cell>
          <cell r="P66397">
            <v>0</v>
          </cell>
        </row>
        <row r="66398">
          <cell r="A66398">
            <v>46022</v>
          </cell>
          <cell r="B66398" t="str">
            <v>JPM</v>
          </cell>
          <cell r="C66398" t="str">
            <v>Near Prime</v>
          </cell>
          <cell r="D66398" t="str">
            <v>£15-£20k</v>
          </cell>
          <cell r="O66398">
            <v>-3011.62</v>
          </cell>
          <cell r="P66398">
            <v>0</v>
          </cell>
        </row>
        <row r="66399">
          <cell r="A66399">
            <v>46022</v>
          </cell>
          <cell r="B66399" t="str">
            <v>JPM</v>
          </cell>
          <cell r="C66399" t="str">
            <v>Near Prime</v>
          </cell>
          <cell r="D66399" t="str">
            <v>£15-£20k</v>
          </cell>
          <cell r="O66399">
            <v>-7182.94</v>
          </cell>
          <cell r="P66399">
            <v>0</v>
          </cell>
        </row>
        <row r="66400">
          <cell r="A66400">
            <v>46022</v>
          </cell>
          <cell r="B66400" t="str">
            <v>JPM</v>
          </cell>
          <cell r="C66400" t="str">
            <v>Near Prime</v>
          </cell>
          <cell r="D66400" t="str">
            <v>£15-£20k</v>
          </cell>
          <cell r="O66400">
            <v>-829.22</v>
          </cell>
          <cell r="P66400">
            <v>0</v>
          </cell>
        </row>
        <row r="66401">
          <cell r="A66401">
            <v>46022</v>
          </cell>
          <cell r="B66401" t="str">
            <v>JPM</v>
          </cell>
          <cell r="C66401" t="str">
            <v>Near Prime</v>
          </cell>
          <cell r="D66401" t="str">
            <v>£15-£20k</v>
          </cell>
          <cell r="O66401">
            <v>-1144.53</v>
          </cell>
          <cell r="P66401">
            <v>0</v>
          </cell>
        </row>
        <row r="66402">
          <cell r="A66402">
            <v>46022</v>
          </cell>
          <cell r="B66402" t="str">
            <v>JPM</v>
          </cell>
          <cell r="C66402" t="str">
            <v>Near Prime</v>
          </cell>
          <cell r="D66402" t="str">
            <v>£15-£20k</v>
          </cell>
          <cell r="O66402">
            <v>-540.01</v>
          </cell>
          <cell r="P66402">
            <v>0</v>
          </cell>
        </row>
        <row r="66403">
          <cell r="A66403">
            <v>46022</v>
          </cell>
          <cell r="B66403" t="str">
            <v>JPM</v>
          </cell>
          <cell r="C66403" t="str">
            <v>Near Prime</v>
          </cell>
          <cell r="D66403" t="str">
            <v>£15-£20k</v>
          </cell>
          <cell r="O66403">
            <v>-1502.59</v>
          </cell>
          <cell r="P66403">
            <v>0</v>
          </cell>
        </row>
        <row r="66404">
          <cell r="A66404">
            <v>46022</v>
          </cell>
          <cell r="B66404" t="str">
            <v>JPM</v>
          </cell>
          <cell r="C66404" t="str">
            <v>Near Prime</v>
          </cell>
          <cell r="D66404" t="str">
            <v>£15-£20k</v>
          </cell>
          <cell r="O66404">
            <v>0</v>
          </cell>
          <cell r="P66404">
            <v>0</v>
          </cell>
        </row>
        <row r="66405">
          <cell r="A66405">
            <v>46022</v>
          </cell>
          <cell r="B66405" t="str">
            <v>JPM</v>
          </cell>
          <cell r="C66405" t="str">
            <v>Near Prime</v>
          </cell>
          <cell r="D66405" t="str">
            <v>£5k-£10k</v>
          </cell>
          <cell r="O66405">
            <v>0</v>
          </cell>
          <cell r="P66405">
            <v>0</v>
          </cell>
        </row>
        <row r="66406">
          <cell r="A66406">
            <v>46022</v>
          </cell>
          <cell r="B66406" t="str">
            <v>JPM</v>
          </cell>
          <cell r="C66406" t="str">
            <v>Near Prime</v>
          </cell>
          <cell r="D66406" t="str">
            <v>£5k-£10k</v>
          </cell>
          <cell r="O66406">
            <v>0</v>
          </cell>
          <cell r="P66406">
            <v>0</v>
          </cell>
        </row>
        <row r="66407">
          <cell r="A66407">
            <v>46022</v>
          </cell>
          <cell r="B66407" t="str">
            <v>JPM</v>
          </cell>
          <cell r="C66407" t="str">
            <v>Near Prime</v>
          </cell>
          <cell r="D66407" t="str">
            <v>£5k-£10k</v>
          </cell>
          <cell r="O66407">
            <v>-16152.36</v>
          </cell>
          <cell r="P66407">
            <v>-1838.87</v>
          </cell>
        </row>
        <row r="66408">
          <cell r="A66408">
            <v>46022</v>
          </cell>
          <cell r="B66408" t="str">
            <v>JPM</v>
          </cell>
          <cell r="C66408" t="str">
            <v>Near Prime</v>
          </cell>
          <cell r="D66408" t="str">
            <v>£5k-£10k</v>
          </cell>
          <cell r="O66408">
            <v>-631.64</v>
          </cell>
          <cell r="P66408">
            <v>0</v>
          </cell>
        </row>
        <row r="66409">
          <cell r="A66409">
            <v>46022</v>
          </cell>
          <cell r="B66409" t="str">
            <v>JPM</v>
          </cell>
          <cell r="C66409" t="str">
            <v>Near Prime</v>
          </cell>
          <cell r="D66409" t="str">
            <v>£5k-£10k</v>
          </cell>
          <cell r="O66409">
            <v>-60253.85</v>
          </cell>
          <cell r="P66409">
            <v>0</v>
          </cell>
        </row>
        <row r="66410">
          <cell r="A66410">
            <v>46022</v>
          </cell>
          <cell r="B66410" t="str">
            <v>JPM</v>
          </cell>
          <cell r="C66410" t="str">
            <v>Near Prime</v>
          </cell>
          <cell r="D66410" t="str">
            <v>£5k-£10k</v>
          </cell>
          <cell r="O66410">
            <v>-6321.8</v>
          </cell>
          <cell r="P66410">
            <v>0</v>
          </cell>
        </row>
        <row r="66411">
          <cell r="A66411">
            <v>46022</v>
          </cell>
          <cell r="B66411" t="str">
            <v>JPM</v>
          </cell>
          <cell r="C66411" t="str">
            <v>Near Prime</v>
          </cell>
          <cell r="D66411" t="str">
            <v>£5k-£10k</v>
          </cell>
          <cell r="O66411">
            <v>-19067.72</v>
          </cell>
          <cell r="P66411">
            <v>0</v>
          </cell>
        </row>
        <row r="66412">
          <cell r="A66412">
            <v>46022</v>
          </cell>
          <cell r="B66412" t="str">
            <v>JPM</v>
          </cell>
          <cell r="C66412" t="str">
            <v>Near Prime</v>
          </cell>
          <cell r="D66412" t="str">
            <v>£5k-£10k</v>
          </cell>
          <cell r="O66412">
            <v>-148928.1</v>
          </cell>
          <cell r="P66412">
            <v>-4993.4399999999996</v>
          </cell>
        </row>
        <row r="66413">
          <cell r="A66413">
            <v>46022</v>
          </cell>
          <cell r="B66413" t="str">
            <v>JPM</v>
          </cell>
          <cell r="C66413" t="str">
            <v>Near Prime</v>
          </cell>
          <cell r="D66413" t="str">
            <v>£5k-£10k</v>
          </cell>
          <cell r="O66413">
            <v>-78421.100000000006</v>
          </cell>
          <cell r="P66413">
            <v>-12414.86</v>
          </cell>
        </row>
        <row r="66414">
          <cell r="A66414">
            <v>46022</v>
          </cell>
          <cell r="B66414" t="str">
            <v>JPM</v>
          </cell>
          <cell r="C66414" t="str">
            <v>Near Prime</v>
          </cell>
          <cell r="D66414" t="str">
            <v>£5k-£10k</v>
          </cell>
          <cell r="O66414">
            <v>-416362.99</v>
          </cell>
          <cell r="P66414">
            <v>-46779.18</v>
          </cell>
        </row>
        <row r="66415">
          <cell r="A66415">
            <v>46022</v>
          </cell>
          <cell r="B66415" t="str">
            <v>JPM</v>
          </cell>
          <cell r="C66415" t="str">
            <v>Near Prime</v>
          </cell>
          <cell r="D66415" t="str">
            <v>£5k-£10k</v>
          </cell>
          <cell r="O66415">
            <v>-24719.41</v>
          </cell>
          <cell r="P66415">
            <v>0</v>
          </cell>
        </row>
        <row r="66416">
          <cell r="A66416">
            <v>46022</v>
          </cell>
          <cell r="B66416" t="str">
            <v>JPM</v>
          </cell>
          <cell r="C66416" t="str">
            <v>Near Prime</v>
          </cell>
          <cell r="D66416" t="str">
            <v>£5k-£10k</v>
          </cell>
          <cell r="O66416">
            <v>-69685.539999999994</v>
          </cell>
          <cell r="P66416">
            <v>-660.18</v>
          </cell>
        </row>
        <row r="66417">
          <cell r="A66417">
            <v>46022</v>
          </cell>
          <cell r="B66417" t="str">
            <v>JPM</v>
          </cell>
          <cell r="C66417" t="str">
            <v>Near Prime</v>
          </cell>
          <cell r="D66417" t="str">
            <v>£5k-£10k</v>
          </cell>
          <cell r="O66417">
            <v>-238901.71</v>
          </cell>
          <cell r="P66417">
            <v>-29575.73</v>
          </cell>
        </row>
        <row r="66418">
          <cell r="A66418">
            <v>46022</v>
          </cell>
          <cell r="B66418" t="str">
            <v>JPM</v>
          </cell>
          <cell r="C66418" t="str">
            <v>Near Prime</v>
          </cell>
          <cell r="D66418" t="str">
            <v>£5k-£10k</v>
          </cell>
          <cell r="O66418">
            <v>-134658.07</v>
          </cell>
          <cell r="P66418">
            <v>-24851.62</v>
          </cell>
        </row>
        <row r="66419">
          <cell r="A66419">
            <v>46022</v>
          </cell>
          <cell r="B66419" t="str">
            <v>JPM</v>
          </cell>
          <cell r="C66419" t="str">
            <v>Near Prime</v>
          </cell>
          <cell r="D66419" t="str">
            <v>£5k-£10k</v>
          </cell>
          <cell r="O66419">
            <v>-715601.87</v>
          </cell>
          <cell r="P66419">
            <v>-104306.71</v>
          </cell>
        </row>
        <row r="66420">
          <cell r="A66420">
            <v>46022</v>
          </cell>
          <cell r="B66420" t="str">
            <v>JPM</v>
          </cell>
          <cell r="C66420" t="str">
            <v>Near Prime</v>
          </cell>
          <cell r="D66420" t="str">
            <v>£5k-£10k</v>
          </cell>
          <cell r="O66420">
            <v>-29578.04</v>
          </cell>
          <cell r="P66420">
            <v>-6092.59</v>
          </cell>
        </row>
        <row r="66421">
          <cell r="A66421">
            <v>46022</v>
          </cell>
          <cell r="B66421" t="str">
            <v>JPM</v>
          </cell>
          <cell r="C66421" t="str">
            <v>Near Prime</v>
          </cell>
          <cell r="D66421" t="str">
            <v>£5k-£10k</v>
          </cell>
          <cell r="O66421">
            <v>-79177.34</v>
          </cell>
          <cell r="P66421">
            <v>-14444.54</v>
          </cell>
        </row>
        <row r="66422">
          <cell r="A66422">
            <v>46022</v>
          </cell>
          <cell r="B66422" t="str">
            <v>JPM</v>
          </cell>
          <cell r="C66422" t="str">
            <v>Near Prime</v>
          </cell>
          <cell r="D66422" t="str">
            <v>£5k-£10k</v>
          </cell>
          <cell r="O66422">
            <v>-133380.85</v>
          </cell>
          <cell r="P66422">
            <v>-7262.43</v>
          </cell>
        </row>
        <row r="66423">
          <cell r="A66423">
            <v>46022</v>
          </cell>
          <cell r="B66423" t="str">
            <v>JPM</v>
          </cell>
          <cell r="C66423" t="str">
            <v>Near Prime</v>
          </cell>
          <cell r="D66423" t="str">
            <v>£5k-£10k</v>
          </cell>
          <cell r="O66423">
            <v>-69799.88</v>
          </cell>
          <cell r="P66423">
            <v>-19461.25</v>
          </cell>
        </row>
        <row r="66424">
          <cell r="A66424">
            <v>46022</v>
          </cell>
          <cell r="B66424" t="str">
            <v>JPM</v>
          </cell>
          <cell r="C66424" t="str">
            <v>Near Prime</v>
          </cell>
          <cell r="D66424" t="str">
            <v>£5k-£10k</v>
          </cell>
          <cell r="O66424">
            <v>-130559.1</v>
          </cell>
          <cell r="P66424">
            <v>-7556.68</v>
          </cell>
        </row>
        <row r="66425">
          <cell r="A66425">
            <v>46022</v>
          </cell>
          <cell r="B66425" t="str">
            <v>JPM</v>
          </cell>
          <cell r="C66425" t="str">
            <v>Near Prime</v>
          </cell>
          <cell r="D66425" t="str">
            <v>£5k-£10k</v>
          </cell>
          <cell r="O66425">
            <v>-12809.27</v>
          </cell>
          <cell r="P66425">
            <v>0</v>
          </cell>
        </row>
        <row r="66426">
          <cell r="A66426">
            <v>46022</v>
          </cell>
          <cell r="B66426" t="str">
            <v>JPM</v>
          </cell>
          <cell r="C66426" t="str">
            <v>Near Prime</v>
          </cell>
          <cell r="D66426" t="str">
            <v>£5k-£10k</v>
          </cell>
          <cell r="O66426">
            <v>-32435.040000000001</v>
          </cell>
          <cell r="P66426">
            <v>-30014.63</v>
          </cell>
        </row>
        <row r="66427">
          <cell r="A66427">
            <v>46022</v>
          </cell>
          <cell r="B66427" t="str">
            <v>JPM</v>
          </cell>
          <cell r="C66427" t="str">
            <v>Near Prime</v>
          </cell>
          <cell r="D66427" t="str">
            <v>£5k-£10k</v>
          </cell>
          <cell r="O66427">
            <v>-24579.49</v>
          </cell>
          <cell r="P66427">
            <v>-3942.6</v>
          </cell>
        </row>
        <row r="66428">
          <cell r="A66428">
            <v>46022</v>
          </cell>
          <cell r="B66428" t="str">
            <v>JPM</v>
          </cell>
          <cell r="C66428" t="str">
            <v>Near Prime</v>
          </cell>
          <cell r="D66428" t="str">
            <v>£5k-£10k</v>
          </cell>
          <cell r="O66428">
            <v>-6113.98</v>
          </cell>
          <cell r="P66428">
            <v>0</v>
          </cell>
        </row>
        <row r="66429">
          <cell r="A66429">
            <v>46022</v>
          </cell>
          <cell r="B66429" t="str">
            <v>JPM</v>
          </cell>
          <cell r="C66429" t="str">
            <v>Near Prime</v>
          </cell>
          <cell r="D66429" t="str">
            <v>£5k-£10k</v>
          </cell>
          <cell r="O66429">
            <v>-27112.41</v>
          </cell>
          <cell r="P66429">
            <v>0</v>
          </cell>
        </row>
        <row r="66430">
          <cell r="A66430">
            <v>46022</v>
          </cell>
          <cell r="B66430" t="str">
            <v>JPM</v>
          </cell>
          <cell r="C66430" t="str">
            <v>Near Prime</v>
          </cell>
          <cell r="D66430" t="str">
            <v>£5k-£10k</v>
          </cell>
          <cell r="O66430">
            <v>-512.27</v>
          </cell>
          <cell r="P66430">
            <v>0</v>
          </cell>
        </row>
        <row r="66431">
          <cell r="A66431">
            <v>46022</v>
          </cell>
          <cell r="B66431" t="str">
            <v>JPM</v>
          </cell>
          <cell r="C66431" t="str">
            <v>Near Prime</v>
          </cell>
          <cell r="D66431" t="str">
            <v>£5k-£10k</v>
          </cell>
          <cell r="O66431">
            <v>-450.06</v>
          </cell>
          <cell r="P66431">
            <v>0</v>
          </cell>
        </row>
        <row r="66432">
          <cell r="A66432">
            <v>46022</v>
          </cell>
          <cell r="B66432" t="str">
            <v>JPM</v>
          </cell>
          <cell r="C66432" t="str">
            <v>Near Prime</v>
          </cell>
          <cell r="D66432" t="str">
            <v>£5k-£10k</v>
          </cell>
          <cell r="O66432">
            <v>0</v>
          </cell>
          <cell r="P66432">
            <v>0</v>
          </cell>
        </row>
        <row r="66433">
          <cell r="A66433">
            <v>46022</v>
          </cell>
          <cell r="B66433" t="str">
            <v>JPM</v>
          </cell>
          <cell r="C66433" t="str">
            <v>Near Prime</v>
          </cell>
          <cell r="D66433" t="str">
            <v>£5k-£10k</v>
          </cell>
          <cell r="O66433">
            <v>-426.81</v>
          </cell>
          <cell r="P66433">
            <v>0</v>
          </cell>
        </row>
        <row r="66434">
          <cell r="A66434">
            <v>46022</v>
          </cell>
          <cell r="B66434" t="str">
            <v>JPM</v>
          </cell>
          <cell r="C66434" t="str">
            <v>Near Prime</v>
          </cell>
          <cell r="D66434" t="str">
            <v>£5k-£10k</v>
          </cell>
          <cell r="O66434">
            <v>0</v>
          </cell>
          <cell r="P66434">
            <v>0</v>
          </cell>
        </row>
        <row r="66435">
          <cell r="A66435">
            <v>46022</v>
          </cell>
          <cell r="B66435" t="str">
            <v>JPM</v>
          </cell>
          <cell r="C66435" t="str">
            <v>Near Prime</v>
          </cell>
          <cell r="D66435" t="str">
            <v>£5k-£10k</v>
          </cell>
          <cell r="O66435">
            <v>-1959.18</v>
          </cell>
          <cell r="P66435">
            <v>0</v>
          </cell>
        </row>
        <row r="66436">
          <cell r="A66436">
            <v>46022</v>
          </cell>
          <cell r="B66436" t="str">
            <v>JPM</v>
          </cell>
          <cell r="C66436" t="str">
            <v>Near Prime</v>
          </cell>
          <cell r="D66436" t="str">
            <v>£5k-£10k</v>
          </cell>
          <cell r="O66436">
            <v>0</v>
          </cell>
          <cell r="P66436">
            <v>0</v>
          </cell>
        </row>
        <row r="66437">
          <cell r="A66437">
            <v>46022</v>
          </cell>
          <cell r="B66437" t="str">
            <v>JPM</v>
          </cell>
          <cell r="C66437" t="str">
            <v>Near Prime</v>
          </cell>
          <cell r="D66437" t="str">
            <v>£5k-£10k</v>
          </cell>
          <cell r="O66437">
            <v>307.66000000000003</v>
          </cell>
          <cell r="P66437">
            <v>0</v>
          </cell>
        </row>
        <row r="66438">
          <cell r="A66438">
            <v>46022</v>
          </cell>
          <cell r="B66438" t="str">
            <v>JPM</v>
          </cell>
          <cell r="C66438" t="str">
            <v>Near Prime</v>
          </cell>
          <cell r="D66438" t="str">
            <v>£5k-£10k</v>
          </cell>
          <cell r="O66438">
            <v>-3221.23</v>
          </cell>
          <cell r="P66438">
            <v>0</v>
          </cell>
        </row>
        <row r="66439">
          <cell r="A66439">
            <v>46022</v>
          </cell>
          <cell r="B66439" t="str">
            <v>JPM</v>
          </cell>
          <cell r="C66439" t="str">
            <v>Near Prime</v>
          </cell>
          <cell r="D66439" t="str">
            <v>£5k-£10k</v>
          </cell>
          <cell r="O66439">
            <v>-926.08</v>
          </cell>
          <cell r="P66439">
            <v>0</v>
          </cell>
        </row>
        <row r="66440">
          <cell r="A66440">
            <v>46022</v>
          </cell>
          <cell r="B66440" t="str">
            <v>JPM</v>
          </cell>
          <cell r="C66440" t="str">
            <v>Near Prime</v>
          </cell>
          <cell r="D66440" t="str">
            <v>£5k-£10k</v>
          </cell>
          <cell r="O66440">
            <v>-5893.25</v>
          </cell>
          <cell r="P66440">
            <v>0</v>
          </cell>
        </row>
        <row r="66441">
          <cell r="A66441">
            <v>46022</v>
          </cell>
          <cell r="B66441" t="str">
            <v>JPM</v>
          </cell>
          <cell r="C66441" t="str">
            <v>Near Prime</v>
          </cell>
          <cell r="D66441" t="str">
            <v>£5k-£10k</v>
          </cell>
          <cell r="O66441">
            <v>-910.87</v>
          </cell>
          <cell r="P66441">
            <v>0</v>
          </cell>
        </row>
        <row r="66442">
          <cell r="A66442">
            <v>46022</v>
          </cell>
          <cell r="B66442" t="str">
            <v>JPM</v>
          </cell>
          <cell r="C66442" t="str">
            <v>Near Prime</v>
          </cell>
          <cell r="D66442" t="str">
            <v>£5k-£10k</v>
          </cell>
          <cell r="O66442">
            <v>-688.28</v>
          </cell>
          <cell r="P66442">
            <v>0</v>
          </cell>
        </row>
        <row r="66443">
          <cell r="A66443">
            <v>46022</v>
          </cell>
          <cell r="B66443" t="str">
            <v>JPM</v>
          </cell>
          <cell r="C66443" t="str">
            <v>Near Prime</v>
          </cell>
          <cell r="D66443" t="str">
            <v>£5k-£10k</v>
          </cell>
          <cell r="O66443">
            <v>-353.09</v>
          </cell>
          <cell r="P66443">
            <v>0</v>
          </cell>
        </row>
        <row r="66444">
          <cell r="A66444">
            <v>46022</v>
          </cell>
          <cell r="B66444" t="str">
            <v>JPM</v>
          </cell>
          <cell r="C66444" t="str">
            <v>Near Prime</v>
          </cell>
          <cell r="D66444" t="str">
            <v>£5k-£10k</v>
          </cell>
          <cell r="O66444">
            <v>-419.3</v>
          </cell>
          <cell r="P66444">
            <v>0</v>
          </cell>
        </row>
        <row r="66445">
          <cell r="A66445">
            <v>46022</v>
          </cell>
          <cell r="B66445" t="str">
            <v>JPM</v>
          </cell>
          <cell r="C66445" t="str">
            <v>Near Prime</v>
          </cell>
          <cell r="D66445" t="str">
            <v>£5k-£10k</v>
          </cell>
          <cell r="O66445">
            <v>-120</v>
          </cell>
          <cell r="P66445">
            <v>0</v>
          </cell>
        </row>
        <row r="66446">
          <cell r="A66446">
            <v>46022</v>
          </cell>
          <cell r="B66446" t="str">
            <v>JPM</v>
          </cell>
          <cell r="C66446" t="str">
            <v>Near Prime</v>
          </cell>
          <cell r="D66446" t="str">
            <v>£5k-£10k</v>
          </cell>
          <cell r="O66446">
            <v>-659.44</v>
          </cell>
          <cell r="P66446">
            <v>0</v>
          </cell>
        </row>
        <row r="66447">
          <cell r="A66447">
            <v>46022</v>
          </cell>
          <cell r="B66447" t="str">
            <v>JPM</v>
          </cell>
          <cell r="C66447" t="str">
            <v>Near Prime</v>
          </cell>
          <cell r="D66447" t="str">
            <v>£5k-£10k</v>
          </cell>
          <cell r="O66447">
            <v>-246</v>
          </cell>
          <cell r="P66447">
            <v>0</v>
          </cell>
        </row>
        <row r="66448">
          <cell r="A66448">
            <v>46022</v>
          </cell>
          <cell r="B66448" t="str">
            <v>JPM</v>
          </cell>
          <cell r="C66448" t="str">
            <v>Near Prime</v>
          </cell>
          <cell r="D66448" t="str">
            <v>£5k-£10k</v>
          </cell>
          <cell r="O66448">
            <v>0</v>
          </cell>
          <cell r="P66448">
            <v>0</v>
          </cell>
        </row>
        <row r="66449">
          <cell r="A66449">
            <v>46022</v>
          </cell>
          <cell r="B66449" t="str">
            <v>JPM</v>
          </cell>
          <cell r="C66449" t="str">
            <v>Near Prime</v>
          </cell>
          <cell r="D66449" t="str">
            <v>£5k-£10k</v>
          </cell>
          <cell r="O66449">
            <v>-1</v>
          </cell>
          <cell r="P66449">
            <v>0</v>
          </cell>
        </row>
        <row r="66450">
          <cell r="A66450">
            <v>46022</v>
          </cell>
          <cell r="B66450" t="str">
            <v>JPM</v>
          </cell>
          <cell r="C66450" t="str">
            <v>Near Prime</v>
          </cell>
          <cell r="D66450" t="str">
            <v>£5k-£10k</v>
          </cell>
          <cell r="O66450">
            <v>0</v>
          </cell>
          <cell r="P66450">
            <v>0</v>
          </cell>
        </row>
        <row r="66451">
          <cell r="A66451">
            <v>46022</v>
          </cell>
          <cell r="B66451" t="str">
            <v>JPM</v>
          </cell>
          <cell r="C66451" t="str">
            <v>Near Prime</v>
          </cell>
          <cell r="D66451" t="str">
            <v>£5k-£10k</v>
          </cell>
          <cell r="O66451">
            <v>0</v>
          </cell>
          <cell r="P66451">
            <v>0</v>
          </cell>
        </row>
        <row r="66452">
          <cell r="A66452">
            <v>46022</v>
          </cell>
          <cell r="B66452" t="str">
            <v>JPM</v>
          </cell>
          <cell r="C66452" t="str">
            <v>Near Prime</v>
          </cell>
          <cell r="D66452" t="str">
            <v>£5k-£10k</v>
          </cell>
          <cell r="O66452">
            <v>0</v>
          </cell>
          <cell r="P66452">
            <v>0</v>
          </cell>
        </row>
        <row r="66453">
          <cell r="A66453">
            <v>46022</v>
          </cell>
          <cell r="B66453" t="str">
            <v>JPM</v>
          </cell>
          <cell r="C66453" t="str">
            <v>Near Prime</v>
          </cell>
          <cell r="D66453" t="str">
            <v>£5k-£10k</v>
          </cell>
          <cell r="O66453">
            <v>0</v>
          </cell>
          <cell r="P66453">
            <v>0</v>
          </cell>
        </row>
        <row r="66454">
          <cell r="A66454">
            <v>46022</v>
          </cell>
          <cell r="B66454" t="str">
            <v>JPM</v>
          </cell>
          <cell r="C66454" t="str">
            <v>Near Prime</v>
          </cell>
          <cell r="D66454" t="str">
            <v>£5k-£10k</v>
          </cell>
          <cell r="O66454">
            <v>0</v>
          </cell>
          <cell r="P66454">
            <v>0</v>
          </cell>
        </row>
        <row r="66455">
          <cell r="A66455">
            <v>46022</v>
          </cell>
          <cell r="B66455" t="str">
            <v>JPM</v>
          </cell>
          <cell r="C66455" t="str">
            <v>Near Prime</v>
          </cell>
          <cell r="D66455" t="str">
            <v>£5k-£10k</v>
          </cell>
          <cell r="O66455">
            <v>0</v>
          </cell>
          <cell r="P66455">
            <v>0</v>
          </cell>
        </row>
        <row r="66456">
          <cell r="A66456">
            <v>46022</v>
          </cell>
          <cell r="B66456" t="str">
            <v>JPM</v>
          </cell>
          <cell r="C66456" t="str">
            <v>Near Prime</v>
          </cell>
          <cell r="D66456" t="str">
            <v>£5k-£10k</v>
          </cell>
          <cell r="O66456">
            <v>0</v>
          </cell>
          <cell r="P66456">
            <v>0</v>
          </cell>
        </row>
        <row r="66457">
          <cell r="A66457">
            <v>46022</v>
          </cell>
          <cell r="B66457" t="str">
            <v>JPM</v>
          </cell>
          <cell r="C66457" t="str">
            <v>Near Prime</v>
          </cell>
          <cell r="D66457" t="str">
            <v>£5k-£10k</v>
          </cell>
          <cell r="O66457">
            <v>0</v>
          </cell>
          <cell r="P66457">
            <v>0</v>
          </cell>
        </row>
        <row r="66458">
          <cell r="A66458">
            <v>46022</v>
          </cell>
          <cell r="B66458" t="str">
            <v>JPM</v>
          </cell>
          <cell r="C66458" t="str">
            <v>Near Prime</v>
          </cell>
          <cell r="D66458" t="str">
            <v>£5k-£10k</v>
          </cell>
          <cell r="O66458">
            <v>0</v>
          </cell>
          <cell r="P66458">
            <v>0</v>
          </cell>
        </row>
        <row r="66459">
          <cell r="A66459">
            <v>46022</v>
          </cell>
          <cell r="B66459" t="str">
            <v>JPM</v>
          </cell>
          <cell r="C66459" t="str">
            <v>Near Prime</v>
          </cell>
          <cell r="D66459" t="str">
            <v>£5k-£10k</v>
          </cell>
          <cell r="O66459">
            <v>0</v>
          </cell>
          <cell r="P66459">
            <v>0</v>
          </cell>
        </row>
        <row r="66460">
          <cell r="A66460">
            <v>46022</v>
          </cell>
          <cell r="B66460" t="str">
            <v>JPM</v>
          </cell>
          <cell r="C66460" t="str">
            <v>Near Prime</v>
          </cell>
          <cell r="D66460" t="str">
            <v>£5k-£10k</v>
          </cell>
          <cell r="O66460">
            <v>0</v>
          </cell>
          <cell r="P66460">
            <v>0</v>
          </cell>
        </row>
        <row r="66461">
          <cell r="A66461">
            <v>46022</v>
          </cell>
          <cell r="B66461" t="str">
            <v>JPM</v>
          </cell>
          <cell r="C66461" t="str">
            <v>Near Prime</v>
          </cell>
          <cell r="D66461" t="str">
            <v>£5k-£10k</v>
          </cell>
          <cell r="O66461">
            <v>0</v>
          </cell>
          <cell r="P66461">
            <v>0</v>
          </cell>
        </row>
        <row r="66462">
          <cell r="A66462">
            <v>46022</v>
          </cell>
          <cell r="B66462" t="str">
            <v>JPM</v>
          </cell>
          <cell r="C66462" t="str">
            <v>Near Prime</v>
          </cell>
          <cell r="D66462" t="str">
            <v>£5k-£10k</v>
          </cell>
          <cell r="O66462">
            <v>0</v>
          </cell>
          <cell r="P66462">
            <v>0</v>
          </cell>
        </row>
        <row r="66463">
          <cell r="A66463">
            <v>46022</v>
          </cell>
          <cell r="B66463" t="str">
            <v>JPM</v>
          </cell>
          <cell r="C66463" t="str">
            <v>Near Prime</v>
          </cell>
          <cell r="D66463" t="str">
            <v>£5k-£10k</v>
          </cell>
          <cell r="O66463">
            <v>0</v>
          </cell>
          <cell r="P66463">
            <v>0</v>
          </cell>
        </row>
        <row r="66464">
          <cell r="A66464">
            <v>46022</v>
          </cell>
          <cell r="B66464" t="str">
            <v>JPM</v>
          </cell>
          <cell r="C66464" t="str">
            <v>Near Prime</v>
          </cell>
          <cell r="D66464" t="str">
            <v>£5k-£10k</v>
          </cell>
          <cell r="O66464">
            <v>0</v>
          </cell>
          <cell r="P66464">
            <v>0</v>
          </cell>
        </row>
        <row r="66465">
          <cell r="A66465">
            <v>46022</v>
          </cell>
          <cell r="B66465" t="str">
            <v>JPM</v>
          </cell>
          <cell r="C66465" t="str">
            <v>Near Prime</v>
          </cell>
          <cell r="D66465" t="str">
            <v>£5k-£10k</v>
          </cell>
          <cell r="O66465">
            <v>0</v>
          </cell>
          <cell r="P66465">
            <v>0</v>
          </cell>
        </row>
        <row r="66466">
          <cell r="A66466">
            <v>46022</v>
          </cell>
          <cell r="B66466" t="str">
            <v>JPM</v>
          </cell>
          <cell r="C66466" t="str">
            <v>Near Prime</v>
          </cell>
          <cell r="D66466" t="str">
            <v>£5k-£10k</v>
          </cell>
          <cell r="O66466">
            <v>0</v>
          </cell>
          <cell r="P66466">
            <v>0</v>
          </cell>
        </row>
        <row r="66467">
          <cell r="A66467">
            <v>46022</v>
          </cell>
          <cell r="B66467" t="str">
            <v>JPM</v>
          </cell>
          <cell r="C66467" t="str">
            <v>Near Prime</v>
          </cell>
          <cell r="D66467" t="str">
            <v>£5k-£10k</v>
          </cell>
          <cell r="O66467">
            <v>0</v>
          </cell>
          <cell r="P66467">
            <v>0</v>
          </cell>
        </row>
        <row r="66468">
          <cell r="A66468">
            <v>46022</v>
          </cell>
          <cell r="B66468" t="str">
            <v>JPM</v>
          </cell>
          <cell r="C66468" t="str">
            <v>Near Prime</v>
          </cell>
          <cell r="D66468" t="str">
            <v>£5k-£10k</v>
          </cell>
          <cell r="O66468">
            <v>0</v>
          </cell>
          <cell r="P66468">
            <v>0</v>
          </cell>
        </row>
        <row r="66469">
          <cell r="A66469">
            <v>46022</v>
          </cell>
          <cell r="B66469" t="str">
            <v>JPM</v>
          </cell>
          <cell r="C66469" t="str">
            <v>Near Prime</v>
          </cell>
          <cell r="D66469" t="str">
            <v>£5k-£10k</v>
          </cell>
          <cell r="O66469">
            <v>0</v>
          </cell>
          <cell r="P66469">
            <v>0</v>
          </cell>
        </row>
        <row r="66470">
          <cell r="A66470">
            <v>46022</v>
          </cell>
          <cell r="B66470" t="str">
            <v>JPM</v>
          </cell>
          <cell r="C66470" t="str">
            <v>Near Prime</v>
          </cell>
          <cell r="D66470" t="str">
            <v>£5k-£10k</v>
          </cell>
          <cell r="O66470">
            <v>0</v>
          </cell>
          <cell r="P66470">
            <v>0</v>
          </cell>
        </row>
        <row r="66471">
          <cell r="A66471">
            <v>46022</v>
          </cell>
          <cell r="B66471" t="str">
            <v>JPM</v>
          </cell>
          <cell r="C66471" t="str">
            <v>Near Prime</v>
          </cell>
          <cell r="D66471" t="str">
            <v>£5k-£10k</v>
          </cell>
          <cell r="O66471">
            <v>0</v>
          </cell>
          <cell r="P66471">
            <v>0</v>
          </cell>
        </row>
        <row r="66472">
          <cell r="A66472">
            <v>46022</v>
          </cell>
          <cell r="B66472" t="str">
            <v>JPM</v>
          </cell>
          <cell r="C66472" t="str">
            <v>Near Prime</v>
          </cell>
          <cell r="D66472" t="str">
            <v>£5k-£10k</v>
          </cell>
          <cell r="O66472">
            <v>0</v>
          </cell>
          <cell r="P66472">
            <v>0</v>
          </cell>
        </row>
        <row r="66473">
          <cell r="A66473">
            <v>46022</v>
          </cell>
          <cell r="B66473" t="str">
            <v>JPM</v>
          </cell>
          <cell r="C66473" t="str">
            <v>Near Prime</v>
          </cell>
          <cell r="D66473" t="str">
            <v>£5k-£10k</v>
          </cell>
          <cell r="O66473">
            <v>0</v>
          </cell>
          <cell r="P66473">
            <v>0</v>
          </cell>
        </row>
        <row r="66474">
          <cell r="A66474">
            <v>46022</v>
          </cell>
          <cell r="B66474" t="str">
            <v>JPM</v>
          </cell>
          <cell r="C66474" t="str">
            <v>Near Prime</v>
          </cell>
          <cell r="D66474" t="str">
            <v>£5k-£10k</v>
          </cell>
          <cell r="O66474">
            <v>0</v>
          </cell>
          <cell r="P66474">
            <v>0</v>
          </cell>
        </row>
        <row r="66475">
          <cell r="A66475">
            <v>46022</v>
          </cell>
          <cell r="B66475" t="str">
            <v>JPM</v>
          </cell>
          <cell r="C66475" t="str">
            <v>Near Prime</v>
          </cell>
          <cell r="D66475" t="str">
            <v>£5k-£10k</v>
          </cell>
          <cell r="O66475">
            <v>0</v>
          </cell>
          <cell r="P66475">
            <v>0</v>
          </cell>
        </row>
        <row r="66476">
          <cell r="A66476">
            <v>46022</v>
          </cell>
          <cell r="B66476" t="str">
            <v>JPM</v>
          </cell>
          <cell r="C66476" t="str">
            <v>Near Prime</v>
          </cell>
          <cell r="D66476" t="str">
            <v>£5k-£10k</v>
          </cell>
          <cell r="O66476">
            <v>0</v>
          </cell>
          <cell r="P66476">
            <v>0</v>
          </cell>
        </row>
        <row r="66477">
          <cell r="A66477">
            <v>46022</v>
          </cell>
          <cell r="B66477" t="str">
            <v>JPM</v>
          </cell>
          <cell r="C66477" t="str">
            <v>Near Prime</v>
          </cell>
          <cell r="D66477" t="str">
            <v>£5k-£10k</v>
          </cell>
          <cell r="O66477">
            <v>0</v>
          </cell>
          <cell r="P66477">
            <v>0</v>
          </cell>
        </row>
        <row r="66478">
          <cell r="A66478">
            <v>46022</v>
          </cell>
          <cell r="B66478" t="str">
            <v>JPM</v>
          </cell>
          <cell r="C66478" t="str">
            <v>Near Prime</v>
          </cell>
          <cell r="D66478" t="str">
            <v>£5k-£10k</v>
          </cell>
          <cell r="O66478">
            <v>0</v>
          </cell>
          <cell r="P66478">
            <v>0</v>
          </cell>
        </row>
        <row r="66479">
          <cell r="A66479">
            <v>46022</v>
          </cell>
          <cell r="B66479" t="str">
            <v>JPM</v>
          </cell>
          <cell r="C66479" t="str">
            <v>Near Prime</v>
          </cell>
          <cell r="D66479" t="str">
            <v>£5k-£10k</v>
          </cell>
          <cell r="O66479">
            <v>0</v>
          </cell>
          <cell r="P66479">
            <v>0</v>
          </cell>
        </row>
        <row r="66480">
          <cell r="A66480">
            <v>46022</v>
          </cell>
          <cell r="B66480" t="str">
            <v>JPM</v>
          </cell>
          <cell r="C66480" t="str">
            <v>Near Prime</v>
          </cell>
          <cell r="D66480" t="str">
            <v>£5k-£10k</v>
          </cell>
          <cell r="O66480">
            <v>0</v>
          </cell>
          <cell r="P66480">
            <v>0</v>
          </cell>
        </row>
        <row r="66481">
          <cell r="A66481">
            <v>46022</v>
          </cell>
          <cell r="B66481" t="str">
            <v>JPM</v>
          </cell>
          <cell r="C66481" t="str">
            <v>Near Prime</v>
          </cell>
          <cell r="D66481" t="str">
            <v>£5k-£10k</v>
          </cell>
          <cell r="O66481">
            <v>0</v>
          </cell>
          <cell r="P66481">
            <v>0</v>
          </cell>
        </row>
        <row r="66482">
          <cell r="A66482">
            <v>46022</v>
          </cell>
          <cell r="B66482" t="str">
            <v>JPM</v>
          </cell>
          <cell r="C66482" t="str">
            <v>Near Prime</v>
          </cell>
          <cell r="D66482" t="str">
            <v>£5k-£10k</v>
          </cell>
          <cell r="O66482">
            <v>0</v>
          </cell>
          <cell r="P66482">
            <v>0</v>
          </cell>
        </row>
        <row r="66483">
          <cell r="A66483">
            <v>46022</v>
          </cell>
          <cell r="B66483" t="str">
            <v>JPM</v>
          </cell>
          <cell r="C66483" t="str">
            <v>Near Prime</v>
          </cell>
          <cell r="D66483" t="str">
            <v>£5k-£10k</v>
          </cell>
          <cell r="O66483">
            <v>0</v>
          </cell>
          <cell r="P66483">
            <v>0</v>
          </cell>
        </row>
        <row r="66484">
          <cell r="A66484">
            <v>46022</v>
          </cell>
          <cell r="B66484" t="str">
            <v>JPM</v>
          </cell>
          <cell r="C66484" t="str">
            <v>Near Prime</v>
          </cell>
          <cell r="D66484" t="str">
            <v>£5k-£10k</v>
          </cell>
          <cell r="O66484">
            <v>0</v>
          </cell>
          <cell r="P66484">
            <v>0</v>
          </cell>
        </row>
        <row r="66485">
          <cell r="A66485">
            <v>46022</v>
          </cell>
          <cell r="B66485" t="str">
            <v>JPM</v>
          </cell>
          <cell r="C66485" t="str">
            <v>Near Prime</v>
          </cell>
          <cell r="D66485" t="str">
            <v>£5k-£10k</v>
          </cell>
          <cell r="O66485">
            <v>0</v>
          </cell>
          <cell r="P66485">
            <v>0</v>
          </cell>
        </row>
        <row r="66486">
          <cell r="A66486">
            <v>46022</v>
          </cell>
          <cell r="B66486" t="str">
            <v>JPM</v>
          </cell>
          <cell r="C66486" t="str">
            <v>Near Prime</v>
          </cell>
          <cell r="D66486" t="str">
            <v>£5k-£10k</v>
          </cell>
          <cell r="O66486">
            <v>0</v>
          </cell>
          <cell r="P66486">
            <v>0</v>
          </cell>
        </row>
        <row r="66487">
          <cell r="A66487">
            <v>46022</v>
          </cell>
          <cell r="B66487" t="str">
            <v>JPM</v>
          </cell>
          <cell r="C66487" t="str">
            <v>Near Prime</v>
          </cell>
          <cell r="D66487" t="str">
            <v>£5k-£10k</v>
          </cell>
          <cell r="O66487">
            <v>0</v>
          </cell>
          <cell r="P66487">
            <v>0</v>
          </cell>
        </row>
        <row r="66488">
          <cell r="A66488">
            <v>46022</v>
          </cell>
          <cell r="B66488" t="str">
            <v>JPM</v>
          </cell>
          <cell r="C66488" t="str">
            <v>Near Prime</v>
          </cell>
          <cell r="D66488" t="str">
            <v>£5k-£10k</v>
          </cell>
          <cell r="O66488">
            <v>0</v>
          </cell>
          <cell r="P66488">
            <v>0</v>
          </cell>
        </row>
        <row r="66489">
          <cell r="A66489">
            <v>46022</v>
          </cell>
          <cell r="B66489" t="str">
            <v>JPM</v>
          </cell>
          <cell r="C66489" t="str">
            <v>Near Prime</v>
          </cell>
          <cell r="D66489" t="str">
            <v>£5k-£10k</v>
          </cell>
          <cell r="O66489">
            <v>0</v>
          </cell>
          <cell r="P66489">
            <v>0</v>
          </cell>
        </row>
        <row r="66490">
          <cell r="A66490">
            <v>46022</v>
          </cell>
          <cell r="B66490" t="str">
            <v>JPM</v>
          </cell>
          <cell r="C66490" t="str">
            <v>Near Prime</v>
          </cell>
          <cell r="D66490" t="str">
            <v>£5k-£10k</v>
          </cell>
          <cell r="O66490">
            <v>0</v>
          </cell>
          <cell r="P66490">
            <v>0</v>
          </cell>
        </row>
        <row r="66491">
          <cell r="A66491">
            <v>46022</v>
          </cell>
          <cell r="B66491" t="str">
            <v>JPM</v>
          </cell>
          <cell r="C66491" t="str">
            <v>Near Prime</v>
          </cell>
          <cell r="D66491" t="str">
            <v>£5k-£10k</v>
          </cell>
          <cell r="O66491">
            <v>-45.11</v>
          </cell>
          <cell r="P66491">
            <v>0</v>
          </cell>
        </row>
        <row r="66492">
          <cell r="A66492">
            <v>46022</v>
          </cell>
          <cell r="B66492" t="str">
            <v>JPM</v>
          </cell>
          <cell r="C66492" t="str">
            <v>Near Prime</v>
          </cell>
          <cell r="D66492" t="str">
            <v>£5k-£10k</v>
          </cell>
          <cell r="O66492">
            <v>-100</v>
          </cell>
          <cell r="P66492">
            <v>0</v>
          </cell>
        </row>
        <row r="66493">
          <cell r="A66493">
            <v>46022</v>
          </cell>
          <cell r="B66493" t="str">
            <v>JPM</v>
          </cell>
          <cell r="C66493" t="str">
            <v>Near Prime</v>
          </cell>
          <cell r="D66493" t="str">
            <v>£5k-£10k</v>
          </cell>
          <cell r="O66493">
            <v>233.1</v>
          </cell>
          <cell r="P66493">
            <v>0</v>
          </cell>
        </row>
        <row r="66494">
          <cell r="A66494">
            <v>46022</v>
          </cell>
          <cell r="B66494" t="str">
            <v>JPM</v>
          </cell>
          <cell r="C66494" t="str">
            <v>Near Prime</v>
          </cell>
          <cell r="D66494" t="str">
            <v>£5k-£10k</v>
          </cell>
          <cell r="O66494">
            <v>-1266.3499999999999</v>
          </cell>
          <cell r="P66494">
            <v>0</v>
          </cell>
        </row>
        <row r="66495">
          <cell r="A66495">
            <v>46022</v>
          </cell>
          <cell r="B66495" t="str">
            <v>JPM</v>
          </cell>
          <cell r="C66495" t="str">
            <v>Near Prime</v>
          </cell>
          <cell r="D66495" t="str">
            <v>£5k-£10k</v>
          </cell>
          <cell r="O66495">
            <v>-194.6</v>
          </cell>
          <cell r="P66495">
            <v>0</v>
          </cell>
        </row>
        <row r="66496">
          <cell r="A66496">
            <v>46022</v>
          </cell>
          <cell r="B66496" t="str">
            <v>JPM</v>
          </cell>
          <cell r="C66496" t="str">
            <v>Near Prime</v>
          </cell>
          <cell r="D66496" t="str">
            <v>£5k-£10k</v>
          </cell>
          <cell r="O66496">
            <v>-1540.01</v>
          </cell>
          <cell r="P66496">
            <v>0</v>
          </cell>
        </row>
        <row r="66497">
          <cell r="A66497">
            <v>46022</v>
          </cell>
          <cell r="B66497" t="str">
            <v>JPM</v>
          </cell>
          <cell r="C66497" t="str">
            <v>Near Prime</v>
          </cell>
          <cell r="D66497" t="str">
            <v>£5k-£10k</v>
          </cell>
          <cell r="O66497">
            <v>-406</v>
          </cell>
          <cell r="P66497">
            <v>0</v>
          </cell>
        </row>
        <row r="66498">
          <cell r="A66498">
            <v>46022</v>
          </cell>
          <cell r="B66498" t="str">
            <v>JPM</v>
          </cell>
          <cell r="C66498" t="str">
            <v>Near Prime</v>
          </cell>
          <cell r="D66498" t="str">
            <v>£5k-£10k</v>
          </cell>
          <cell r="O66498">
            <v>-4763.97</v>
          </cell>
          <cell r="P66498">
            <v>0</v>
          </cell>
        </row>
        <row r="66499">
          <cell r="A66499">
            <v>46022</v>
          </cell>
          <cell r="B66499" t="str">
            <v>JPM</v>
          </cell>
          <cell r="C66499" t="str">
            <v>Near Prime</v>
          </cell>
          <cell r="D66499" t="str">
            <v>£5k-£10k</v>
          </cell>
          <cell r="O66499">
            <v>-527.13</v>
          </cell>
          <cell r="P66499">
            <v>0</v>
          </cell>
        </row>
        <row r="66500">
          <cell r="A66500">
            <v>46022</v>
          </cell>
          <cell r="B66500" t="str">
            <v>JPM</v>
          </cell>
          <cell r="C66500" t="str">
            <v>Near Prime</v>
          </cell>
          <cell r="D66500" t="str">
            <v>£5k-£10k</v>
          </cell>
          <cell r="O66500">
            <v>-1852.51</v>
          </cell>
          <cell r="P66500">
            <v>0</v>
          </cell>
        </row>
        <row r="66501">
          <cell r="A66501">
            <v>46022</v>
          </cell>
          <cell r="B66501" t="str">
            <v>JPM</v>
          </cell>
          <cell r="C66501" t="str">
            <v>Near Prime</v>
          </cell>
          <cell r="D66501" t="str">
            <v>£5k-£10k</v>
          </cell>
          <cell r="O66501">
            <v>-284.95999999999998</v>
          </cell>
          <cell r="P66501">
            <v>0</v>
          </cell>
        </row>
        <row r="66502">
          <cell r="A66502">
            <v>46022</v>
          </cell>
          <cell r="B66502" t="str">
            <v>JPM</v>
          </cell>
          <cell r="C66502" t="str">
            <v>Near Prime</v>
          </cell>
          <cell r="D66502" t="str">
            <v>£5k-£10k</v>
          </cell>
          <cell r="O66502">
            <v>0</v>
          </cell>
          <cell r="P66502">
            <v>0</v>
          </cell>
        </row>
        <row r="66503">
          <cell r="A66503">
            <v>46022</v>
          </cell>
          <cell r="B66503" t="str">
            <v>JPM</v>
          </cell>
          <cell r="C66503" t="str">
            <v>Near Prime</v>
          </cell>
          <cell r="D66503" t="str">
            <v>£5k-£10k</v>
          </cell>
          <cell r="O66503">
            <v>-887.56</v>
          </cell>
          <cell r="P66503">
            <v>0</v>
          </cell>
        </row>
        <row r="66504">
          <cell r="A66504">
            <v>46022</v>
          </cell>
          <cell r="B66504" t="str">
            <v>JPM</v>
          </cell>
          <cell r="C66504" t="str">
            <v>Near Prime</v>
          </cell>
          <cell r="D66504" t="str">
            <v>£5k-£10k</v>
          </cell>
          <cell r="O66504">
            <v>-360.2</v>
          </cell>
          <cell r="P66504">
            <v>0</v>
          </cell>
        </row>
        <row r="66505">
          <cell r="A66505">
            <v>46022</v>
          </cell>
          <cell r="B66505" t="str">
            <v>JPM</v>
          </cell>
          <cell r="C66505" t="str">
            <v>Near Prime</v>
          </cell>
          <cell r="D66505" t="str">
            <v>£5k-£10k</v>
          </cell>
          <cell r="O66505">
            <v>-280.25</v>
          </cell>
          <cell r="P66505">
            <v>0</v>
          </cell>
        </row>
        <row r="66506">
          <cell r="A66506">
            <v>46022</v>
          </cell>
          <cell r="B66506" t="str">
            <v>JPM</v>
          </cell>
          <cell r="C66506" t="str">
            <v>Near Prime</v>
          </cell>
          <cell r="D66506" t="str">
            <v>£5k-£10k</v>
          </cell>
          <cell r="O66506">
            <v>-135.68</v>
          </cell>
          <cell r="P66506">
            <v>0</v>
          </cell>
        </row>
        <row r="66507">
          <cell r="A66507">
            <v>46022</v>
          </cell>
          <cell r="B66507" t="str">
            <v>JPM</v>
          </cell>
          <cell r="C66507" t="str">
            <v>Near Prime</v>
          </cell>
          <cell r="D66507" t="str">
            <v>£5k-£10k</v>
          </cell>
          <cell r="O66507">
            <v>0</v>
          </cell>
          <cell r="P66507">
            <v>0</v>
          </cell>
        </row>
        <row r="66508">
          <cell r="A66508">
            <v>46022</v>
          </cell>
          <cell r="B66508" t="str">
            <v>JPM</v>
          </cell>
          <cell r="C66508" t="str">
            <v>Near Prime</v>
          </cell>
          <cell r="D66508" t="str">
            <v>£5k-£10k</v>
          </cell>
          <cell r="O66508">
            <v>0</v>
          </cell>
          <cell r="P66508">
            <v>0</v>
          </cell>
        </row>
        <row r="66509">
          <cell r="A66509">
            <v>46022</v>
          </cell>
          <cell r="B66509" t="str">
            <v>JPM</v>
          </cell>
          <cell r="C66509" t="str">
            <v>Near Prime</v>
          </cell>
          <cell r="D66509" t="str">
            <v>£5k-£10k</v>
          </cell>
          <cell r="O66509">
            <v>0</v>
          </cell>
          <cell r="P66509">
            <v>0</v>
          </cell>
        </row>
        <row r="66510">
          <cell r="A66510">
            <v>46022</v>
          </cell>
          <cell r="B66510" t="str">
            <v>JPM</v>
          </cell>
          <cell r="C66510" t="str">
            <v>Near Prime</v>
          </cell>
          <cell r="D66510" t="str">
            <v>£5k-£10k</v>
          </cell>
          <cell r="O66510">
            <v>0</v>
          </cell>
          <cell r="P66510">
            <v>0</v>
          </cell>
        </row>
        <row r="66511">
          <cell r="A66511">
            <v>46022</v>
          </cell>
          <cell r="B66511" t="str">
            <v>JPM</v>
          </cell>
          <cell r="C66511" t="str">
            <v>Near Prime</v>
          </cell>
          <cell r="D66511" t="str">
            <v>£5k-£10k</v>
          </cell>
          <cell r="O66511">
            <v>0</v>
          </cell>
          <cell r="P66511">
            <v>0</v>
          </cell>
        </row>
        <row r="66512">
          <cell r="A66512">
            <v>46022</v>
          </cell>
          <cell r="B66512" t="str">
            <v>JPM</v>
          </cell>
          <cell r="C66512" t="str">
            <v>Near Prime</v>
          </cell>
          <cell r="D66512" t="str">
            <v>£5k-£10k</v>
          </cell>
          <cell r="O66512">
            <v>0</v>
          </cell>
          <cell r="P66512">
            <v>0</v>
          </cell>
        </row>
        <row r="66513">
          <cell r="A66513">
            <v>46022</v>
          </cell>
          <cell r="B66513" t="str">
            <v>JPM</v>
          </cell>
          <cell r="C66513" t="str">
            <v>Near Prime</v>
          </cell>
          <cell r="D66513" t="str">
            <v>£5k-£10k</v>
          </cell>
          <cell r="O66513">
            <v>0</v>
          </cell>
          <cell r="P66513">
            <v>0</v>
          </cell>
        </row>
        <row r="66514">
          <cell r="A66514">
            <v>46022</v>
          </cell>
          <cell r="B66514" t="str">
            <v>JPM</v>
          </cell>
          <cell r="C66514" t="str">
            <v>Near Prime</v>
          </cell>
          <cell r="D66514" t="str">
            <v>£5k-£10k</v>
          </cell>
          <cell r="O66514">
            <v>-330.99</v>
          </cell>
          <cell r="P66514">
            <v>0</v>
          </cell>
        </row>
        <row r="66515">
          <cell r="A66515">
            <v>46022</v>
          </cell>
          <cell r="B66515" t="str">
            <v>JPM</v>
          </cell>
          <cell r="C66515" t="str">
            <v>Near Prime</v>
          </cell>
          <cell r="D66515" t="str">
            <v>£5k-£10k</v>
          </cell>
          <cell r="O66515">
            <v>-241.69</v>
          </cell>
          <cell r="P66515">
            <v>0</v>
          </cell>
        </row>
        <row r="66516">
          <cell r="A66516">
            <v>46022</v>
          </cell>
          <cell r="B66516" t="str">
            <v>JPM</v>
          </cell>
          <cell r="C66516" t="str">
            <v>Near Prime</v>
          </cell>
          <cell r="D66516" t="str">
            <v>£5k-£10k</v>
          </cell>
          <cell r="O66516">
            <v>0</v>
          </cell>
          <cell r="P66516">
            <v>0</v>
          </cell>
        </row>
        <row r="66517">
          <cell r="A66517">
            <v>46022</v>
          </cell>
          <cell r="B66517" t="str">
            <v>JPM</v>
          </cell>
          <cell r="C66517" t="str">
            <v>Near Prime</v>
          </cell>
          <cell r="D66517" t="str">
            <v>£5k-£10k</v>
          </cell>
          <cell r="O66517">
            <v>-533.26</v>
          </cell>
          <cell r="P66517">
            <v>0</v>
          </cell>
        </row>
        <row r="66518">
          <cell r="A66518">
            <v>46022</v>
          </cell>
          <cell r="B66518" t="str">
            <v>JPM</v>
          </cell>
          <cell r="C66518" t="str">
            <v>Near Prime</v>
          </cell>
          <cell r="D66518" t="str">
            <v>£5k-£10k</v>
          </cell>
          <cell r="O66518">
            <v>-390</v>
          </cell>
          <cell r="P66518">
            <v>0</v>
          </cell>
        </row>
        <row r="66519">
          <cell r="A66519">
            <v>46022</v>
          </cell>
          <cell r="B66519" t="str">
            <v>JPM</v>
          </cell>
          <cell r="C66519" t="str">
            <v>Near Prime</v>
          </cell>
          <cell r="D66519" t="str">
            <v>£5k-£10k</v>
          </cell>
          <cell r="O66519">
            <v>-250</v>
          </cell>
          <cell r="P66519">
            <v>0</v>
          </cell>
        </row>
        <row r="66520">
          <cell r="A66520">
            <v>46022</v>
          </cell>
          <cell r="B66520" t="str">
            <v>JPM</v>
          </cell>
          <cell r="C66520" t="str">
            <v>Near Prime</v>
          </cell>
          <cell r="D66520" t="str">
            <v>£5k-£10k</v>
          </cell>
          <cell r="O66520">
            <v>-1614.4</v>
          </cell>
          <cell r="P66520">
            <v>0</v>
          </cell>
        </row>
        <row r="66521">
          <cell r="A66521">
            <v>46022</v>
          </cell>
          <cell r="B66521" t="str">
            <v>JPM</v>
          </cell>
          <cell r="C66521" t="str">
            <v>Near Prime</v>
          </cell>
          <cell r="D66521" t="str">
            <v>£5k-£10k</v>
          </cell>
          <cell r="O66521">
            <v>-618.23</v>
          </cell>
          <cell r="P66521">
            <v>0</v>
          </cell>
        </row>
        <row r="66522">
          <cell r="A66522">
            <v>46022</v>
          </cell>
          <cell r="B66522" t="str">
            <v>JPM</v>
          </cell>
          <cell r="C66522" t="str">
            <v>Near Prime</v>
          </cell>
          <cell r="D66522" t="str">
            <v>£5k-£10k</v>
          </cell>
          <cell r="O66522">
            <v>-1537.24</v>
          </cell>
          <cell r="P66522">
            <v>0</v>
          </cell>
        </row>
        <row r="66523">
          <cell r="A66523">
            <v>46022</v>
          </cell>
          <cell r="B66523" t="str">
            <v>JPM</v>
          </cell>
          <cell r="C66523" t="str">
            <v>Near Prime</v>
          </cell>
          <cell r="D66523" t="str">
            <v>£5k-£10k</v>
          </cell>
          <cell r="O66523">
            <v>-1265.8900000000001</v>
          </cell>
          <cell r="P66523">
            <v>0</v>
          </cell>
        </row>
        <row r="66524">
          <cell r="A66524">
            <v>46022</v>
          </cell>
          <cell r="B66524" t="str">
            <v>JPM</v>
          </cell>
          <cell r="C66524" t="str">
            <v>Near Prime</v>
          </cell>
          <cell r="D66524" t="str">
            <v>£5k-£10k</v>
          </cell>
          <cell r="O66524">
            <v>-811.13</v>
          </cell>
          <cell r="P66524">
            <v>0</v>
          </cell>
        </row>
        <row r="66525">
          <cell r="A66525">
            <v>46022</v>
          </cell>
          <cell r="B66525" t="str">
            <v>JPM</v>
          </cell>
          <cell r="C66525" t="str">
            <v>Near Prime</v>
          </cell>
          <cell r="D66525" t="str">
            <v>£5k-£10k</v>
          </cell>
          <cell r="O66525">
            <v>-275.62</v>
          </cell>
          <cell r="P66525">
            <v>0</v>
          </cell>
        </row>
        <row r="66526">
          <cell r="A66526">
            <v>46022</v>
          </cell>
          <cell r="B66526" t="str">
            <v>JPM</v>
          </cell>
          <cell r="C66526" t="str">
            <v>Near Prime</v>
          </cell>
          <cell r="D66526" t="str">
            <v>£5k-£10k</v>
          </cell>
          <cell r="O66526">
            <v>0</v>
          </cell>
          <cell r="P66526">
            <v>0</v>
          </cell>
        </row>
        <row r="66527">
          <cell r="A66527">
            <v>46022</v>
          </cell>
          <cell r="B66527" t="str">
            <v>JPM</v>
          </cell>
          <cell r="C66527" t="str">
            <v>Near Prime</v>
          </cell>
          <cell r="D66527" t="str">
            <v>£5k-£10k</v>
          </cell>
          <cell r="O66527">
            <v>-732.21</v>
          </cell>
          <cell r="P66527">
            <v>0</v>
          </cell>
        </row>
        <row r="66528">
          <cell r="A66528">
            <v>46022</v>
          </cell>
          <cell r="B66528" t="str">
            <v>JPM</v>
          </cell>
          <cell r="C66528" t="str">
            <v>Near Prime</v>
          </cell>
          <cell r="D66528" t="str">
            <v>£5k-£10k</v>
          </cell>
          <cell r="O66528">
            <v>-5</v>
          </cell>
          <cell r="P66528">
            <v>0</v>
          </cell>
        </row>
        <row r="66529">
          <cell r="A66529">
            <v>46022</v>
          </cell>
          <cell r="B66529" t="str">
            <v>JPM</v>
          </cell>
          <cell r="C66529" t="str">
            <v>Near Prime</v>
          </cell>
          <cell r="D66529" t="str">
            <v>£5k-£10k</v>
          </cell>
          <cell r="O66529">
            <v>0</v>
          </cell>
          <cell r="P66529">
            <v>0</v>
          </cell>
        </row>
        <row r="66530">
          <cell r="A66530">
            <v>46022</v>
          </cell>
          <cell r="B66530" t="str">
            <v>JPM</v>
          </cell>
          <cell r="C66530" t="str">
            <v>Near Prime</v>
          </cell>
          <cell r="D66530" t="str">
            <v>£5k-£10k</v>
          </cell>
          <cell r="O66530">
            <v>312.39999999999998</v>
          </cell>
          <cell r="P66530">
            <v>0</v>
          </cell>
        </row>
        <row r="66531">
          <cell r="A66531">
            <v>46022</v>
          </cell>
          <cell r="B66531" t="str">
            <v>JPM</v>
          </cell>
          <cell r="C66531" t="str">
            <v>Near Prime</v>
          </cell>
          <cell r="D66531" t="str">
            <v>£5k-£10k</v>
          </cell>
          <cell r="O66531">
            <v>-61.14</v>
          </cell>
          <cell r="P66531">
            <v>0</v>
          </cell>
        </row>
        <row r="66532">
          <cell r="A66532">
            <v>46022</v>
          </cell>
          <cell r="B66532" t="str">
            <v>JPM</v>
          </cell>
          <cell r="C66532" t="str">
            <v>Near Prime</v>
          </cell>
          <cell r="D66532" t="str">
            <v>£5k-£10k</v>
          </cell>
          <cell r="O66532">
            <v>0</v>
          </cell>
          <cell r="P66532">
            <v>0</v>
          </cell>
        </row>
        <row r="66533">
          <cell r="A66533">
            <v>46022</v>
          </cell>
          <cell r="B66533" t="str">
            <v>JPM</v>
          </cell>
          <cell r="C66533" t="str">
            <v>Near Prime</v>
          </cell>
          <cell r="D66533" t="str">
            <v>£5k-£10k</v>
          </cell>
          <cell r="O66533">
            <v>0</v>
          </cell>
          <cell r="P66533">
            <v>0</v>
          </cell>
        </row>
        <row r="66534">
          <cell r="A66534">
            <v>46022</v>
          </cell>
          <cell r="B66534" t="str">
            <v>JPM</v>
          </cell>
          <cell r="C66534" t="str">
            <v>Near Prime</v>
          </cell>
          <cell r="D66534" t="str">
            <v>£5k-£10k</v>
          </cell>
          <cell r="O66534">
            <v>449.41</v>
          </cell>
          <cell r="P66534">
            <v>0</v>
          </cell>
        </row>
        <row r="66535">
          <cell r="A66535">
            <v>46022</v>
          </cell>
          <cell r="B66535" t="str">
            <v>JPM</v>
          </cell>
          <cell r="C66535" t="str">
            <v>Near Prime</v>
          </cell>
          <cell r="D66535" t="str">
            <v>£5k-£10k</v>
          </cell>
          <cell r="O66535">
            <v>0</v>
          </cell>
          <cell r="P66535">
            <v>0</v>
          </cell>
        </row>
        <row r="66536">
          <cell r="A66536">
            <v>46022</v>
          </cell>
          <cell r="B66536" t="str">
            <v>JPM</v>
          </cell>
          <cell r="C66536" t="str">
            <v>Near Prime</v>
          </cell>
          <cell r="D66536" t="str">
            <v>£5k-£10k</v>
          </cell>
          <cell r="O66536">
            <v>-167.12</v>
          </cell>
          <cell r="P66536">
            <v>0</v>
          </cell>
        </row>
        <row r="66537">
          <cell r="A66537">
            <v>46022</v>
          </cell>
          <cell r="B66537" t="str">
            <v>JPM</v>
          </cell>
          <cell r="C66537" t="str">
            <v>Near Prime</v>
          </cell>
          <cell r="D66537" t="str">
            <v>£5k-£10k</v>
          </cell>
          <cell r="O66537">
            <v>-13.13</v>
          </cell>
          <cell r="P66537">
            <v>0</v>
          </cell>
        </row>
        <row r="66538">
          <cell r="A66538">
            <v>46022</v>
          </cell>
          <cell r="B66538" t="str">
            <v>JPM</v>
          </cell>
          <cell r="C66538" t="str">
            <v>Near Prime</v>
          </cell>
          <cell r="D66538" t="str">
            <v>£5k-£10k</v>
          </cell>
          <cell r="O66538">
            <v>-195</v>
          </cell>
          <cell r="P66538">
            <v>0</v>
          </cell>
        </row>
        <row r="66539">
          <cell r="A66539">
            <v>46022</v>
          </cell>
          <cell r="B66539" t="str">
            <v>JPM</v>
          </cell>
          <cell r="C66539" t="str">
            <v>Near Prime</v>
          </cell>
          <cell r="D66539" t="str">
            <v>£5k-£10k</v>
          </cell>
          <cell r="O66539">
            <v>-150</v>
          </cell>
          <cell r="P66539">
            <v>0</v>
          </cell>
        </row>
        <row r="66540">
          <cell r="A66540">
            <v>46022</v>
          </cell>
          <cell r="B66540" t="str">
            <v>JPM</v>
          </cell>
          <cell r="C66540" t="str">
            <v>Near Prime</v>
          </cell>
          <cell r="D66540" t="str">
            <v>£5k-£10k</v>
          </cell>
          <cell r="O66540">
            <v>-132.28</v>
          </cell>
          <cell r="P66540">
            <v>0</v>
          </cell>
        </row>
        <row r="66541">
          <cell r="A66541">
            <v>46022</v>
          </cell>
          <cell r="B66541" t="str">
            <v>JPM</v>
          </cell>
          <cell r="C66541" t="str">
            <v>Near Prime</v>
          </cell>
          <cell r="D66541" t="str">
            <v>£5k-£10k</v>
          </cell>
          <cell r="O66541">
            <v>-207.56</v>
          </cell>
          <cell r="P66541">
            <v>0</v>
          </cell>
        </row>
        <row r="66542">
          <cell r="A66542">
            <v>46022</v>
          </cell>
          <cell r="B66542" t="str">
            <v>JPM</v>
          </cell>
          <cell r="C66542" t="str">
            <v>Near Prime</v>
          </cell>
          <cell r="D66542" t="str">
            <v>£5k-£10k</v>
          </cell>
          <cell r="O66542">
            <v>-283.29000000000002</v>
          </cell>
          <cell r="P66542">
            <v>0</v>
          </cell>
        </row>
        <row r="66543">
          <cell r="A66543">
            <v>46022</v>
          </cell>
          <cell r="B66543" t="str">
            <v>JPM</v>
          </cell>
          <cell r="C66543" t="str">
            <v>Near Prime</v>
          </cell>
          <cell r="D66543" t="str">
            <v>£5k-£10k</v>
          </cell>
          <cell r="O66543">
            <v>0</v>
          </cell>
          <cell r="P66543">
            <v>0</v>
          </cell>
        </row>
        <row r="66544">
          <cell r="A66544">
            <v>46022</v>
          </cell>
          <cell r="B66544" t="str">
            <v>JPM</v>
          </cell>
          <cell r="C66544" t="str">
            <v>Near Prime</v>
          </cell>
          <cell r="D66544" t="str">
            <v>£5k-£10k</v>
          </cell>
          <cell r="O66544">
            <v>281.45</v>
          </cell>
          <cell r="P66544">
            <v>0</v>
          </cell>
        </row>
        <row r="66545">
          <cell r="A66545">
            <v>46022</v>
          </cell>
          <cell r="B66545" t="str">
            <v>JPM</v>
          </cell>
          <cell r="C66545" t="str">
            <v>Near Prime</v>
          </cell>
          <cell r="D66545" t="str">
            <v>£5k-£10k</v>
          </cell>
          <cell r="O66545">
            <v>0</v>
          </cell>
          <cell r="P66545">
            <v>0</v>
          </cell>
        </row>
        <row r="66546">
          <cell r="A66546">
            <v>46022</v>
          </cell>
          <cell r="B66546" t="str">
            <v>JPM</v>
          </cell>
          <cell r="C66546" t="str">
            <v>Near Prime</v>
          </cell>
          <cell r="D66546" t="str">
            <v>£5k-£10k</v>
          </cell>
          <cell r="O66546">
            <v>0</v>
          </cell>
          <cell r="P66546">
            <v>0</v>
          </cell>
        </row>
        <row r="66547">
          <cell r="A66547">
            <v>46022</v>
          </cell>
          <cell r="B66547" t="str">
            <v>JPM</v>
          </cell>
          <cell r="C66547" t="str">
            <v>Near Prime</v>
          </cell>
          <cell r="D66547" t="str">
            <v>£5k-£10k</v>
          </cell>
          <cell r="O66547">
            <v>-7.6</v>
          </cell>
          <cell r="P66547">
            <v>0</v>
          </cell>
        </row>
        <row r="66548">
          <cell r="A66548">
            <v>46022</v>
          </cell>
          <cell r="B66548" t="str">
            <v>JPM</v>
          </cell>
          <cell r="C66548" t="str">
            <v>Near Prime</v>
          </cell>
          <cell r="D66548" t="str">
            <v>£5k-£10k</v>
          </cell>
          <cell r="O66548">
            <v>0</v>
          </cell>
          <cell r="P66548">
            <v>0</v>
          </cell>
        </row>
        <row r="66549">
          <cell r="A66549">
            <v>46022</v>
          </cell>
          <cell r="B66549" t="str">
            <v>JPM</v>
          </cell>
          <cell r="C66549" t="str">
            <v>Near Prime</v>
          </cell>
          <cell r="D66549" t="str">
            <v>£5k-£10k</v>
          </cell>
          <cell r="O66549">
            <v>0</v>
          </cell>
          <cell r="P66549">
            <v>0</v>
          </cell>
        </row>
        <row r="66550">
          <cell r="A66550">
            <v>46022</v>
          </cell>
          <cell r="B66550" t="str">
            <v>JPM</v>
          </cell>
          <cell r="C66550" t="str">
            <v>Near Prime</v>
          </cell>
          <cell r="D66550" t="str">
            <v>£5k-£10k</v>
          </cell>
          <cell r="O66550">
            <v>0</v>
          </cell>
          <cell r="P66550">
            <v>0</v>
          </cell>
        </row>
        <row r="66551">
          <cell r="A66551">
            <v>46022</v>
          </cell>
          <cell r="B66551" t="str">
            <v>JPM</v>
          </cell>
          <cell r="C66551" t="str">
            <v>Near Prime</v>
          </cell>
          <cell r="D66551" t="str">
            <v>£5k-£10k</v>
          </cell>
          <cell r="O66551">
            <v>0</v>
          </cell>
          <cell r="P66551">
            <v>0</v>
          </cell>
        </row>
        <row r="66552">
          <cell r="A66552">
            <v>46022</v>
          </cell>
          <cell r="B66552" t="str">
            <v>JPM</v>
          </cell>
          <cell r="C66552" t="str">
            <v>Near Prime</v>
          </cell>
          <cell r="D66552" t="str">
            <v>£5k-£10k</v>
          </cell>
          <cell r="O66552">
            <v>0</v>
          </cell>
          <cell r="P66552">
            <v>0</v>
          </cell>
        </row>
        <row r="66553">
          <cell r="A66553">
            <v>46022</v>
          </cell>
          <cell r="B66553" t="str">
            <v>JPM</v>
          </cell>
          <cell r="C66553" t="str">
            <v>Near Prime</v>
          </cell>
          <cell r="D66553" t="str">
            <v>£5k-£10k</v>
          </cell>
          <cell r="O66553">
            <v>0</v>
          </cell>
          <cell r="P66553">
            <v>0</v>
          </cell>
        </row>
        <row r="66554">
          <cell r="A66554">
            <v>46022</v>
          </cell>
          <cell r="B66554" t="str">
            <v>JPM</v>
          </cell>
          <cell r="C66554" t="str">
            <v>Near Prime</v>
          </cell>
          <cell r="D66554" t="str">
            <v>£5k-£10k</v>
          </cell>
          <cell r="O66554">
            <v>0</v>
          </cell>
          <cell r="P66554">
            <v>0</v>
          </cell>
        </row>
        <row r="66555">
          <cell r="A66555">
            <v>46022</v>
          </cell>
          <cell r="B66555" t="str">
            <v>JPM</v>
          </cell>
          <cell r="C66555" t="str">
            <v>Near Prime</v>
          </cell>
          <cell r="D66555" t="str">
            <v>£5k-£10k</v>
          </cell>
          <cell r="O66555">
            <v>0</v>
          </cell>
          <cell r="P66555">
            <v>0</v>
          </cell>
        </row>
        <row r="66556">
          <cell r="A66556">
            <v>46022</v>
          </cell>
          <cell r="B66556" t="str">
            <v>JPM</v>
          </cell>
          <cell r="C66556" t="str">
            <v>Near Prime</v>
          </cell>
          <cell r="D66556" t="str">
            <v>£5k-£10k</v>
          </cell>
          <cell r="O66556">
            <v>0</v>
          </cell>
          <cell r="P66556">
            <v>0</v>
          </cell>
        </row>
        <row r="66557">
          <cell r="A66557">
            <v>46022</v>
          </cell>
          <cell r="B66557" t="str">
            <v>JPM</v>
          </cell>
          <cell r="C66557" t="str">
            <v>Near Prime</v>
          </cell>
          <cell r="D66557" t="str">
            <v>£5k-£10k</v>
          </cell>
          <cell r="O66557">
            <v>0</v>
          </cell>
          <cell r="P66557">
            <v>0</v>
          </cell>
        </row>
        <row r="66558">
          <cell r="A66558">
            <v>46022</v>
          </cell>
          <cell r="B66558" t="str">
            <v>JPM</v>
          </cell>
          <cell r="C66558" t="str">
            <v>Near Prime</v>
          </cell>
          <cell r="D66558" t="str">
            <v>£5k-£10k</v>
          </cell>
          <cell r="O66558">
            <v>0</v>
          </cell>
          <cell r="P66558">
            <v>0</v>
          </cell>
        </row>
        <row r="66559">
          <cell r="A66559">
            <v>46022</v>
          </cell>
          <cell r="B66559" t="str">
            <v>JPM</v>
          </cell>
          <cell r="C66559" t="str">
            <v>Near Prime</v>
          </cell>
          <cell r="D66559" t="str">
            <v>£5k-£10k</v>
          </cell>
          <cell r="O66559">
            <v>0</v>
          </cell>
          <cell r="P66559">
            <v>0</v>
          </cell>
        </row>
        <row r="66560">
          <cell r="A66560">
            <v>46022</v>
          </cell>
          <cell r="B66560" t="str">
            <v>JPM</v>
          </cell>
          <cell r="C66560" t="str">
            <v>Near Prime</v>
          </cell>
          <cell r="D66560" t="str">
            <v>£5k-£10k</v>
          </cell>
          <cell r="O66560">
            <v>0</v>
          </cell>
          <cell r="P66560">
            <v>0</v>
          </cell>
        </row>
        <row r="66561">
          <cell r="A66561">
            <v>46022</v>
          </cell>
          <cell r="B66561" t="str">
            <v>JPM</v>
          </cell>
          <cell r="C66561" t="str">
            <v>Near Prime</v>
          </cell>
          <cell r="D66561" t="str">
            <v>£5k-£10k</v>
          </cell>
          <cell r="O66561">
            <v>0</v>
          </cell>
          <cell r="P66561">
            <v>0</v>
          </cell>
        </row>
        <row r="66562">
          <cell r="A66562">
            <v>46022</v>
          </cell>
          <cell r="B66562" t="str">
            <v>JPM</v>
          </cell>
          <cell r="C66562" t="str">
            <v>Near Prime</v>
          </cell>
          <cell r="D66562" t="str">
            <v>£5k-£10k</v>
          </cell>
          <cell r="O66562">
            <v>0</v>
          </cell>
          <cell r="P66562">
            <v>0</v>
          </cell>
        </row>
        <row r="66563">
          <cell r="A66563">
            <v>46022</v>
          </cell>
          <cell r="B66563" t="str">
            <v>JPM</v>
          </cell>
          <cell r="C66563" t="str">
            <v>Near Prime</v>
          </cell>
          <cell r="D66563" t="str">
            <v>£5k-£10k</v>
          </cell>
          <cell r="O66563">
            <v>0</v>
          </cell>
          <cell r="P66563">
            <v>0</v>
          </cell>
        </row>
        <row r="66564">
          <cell r="A66564">
            <v>46022</v>
          </cell>
          <cell r="B66564" t="str">
            <v>JPM</v>
          </cell>
          <cell r="C66564" t="str">
            <v>Near Prime</v>
          </cell>
          <cell r="D66564" t="str">
            <v>£5k-£10k</v>
          </cell>
          <cell r="O66564">
            <v>0</v>
          </cell>
          <cell r="P66564">
            <v>0</v>
          </cell>
        </row>
        <row r="66565">
          <cell r="A66565">
            <v>46022</v>
          </cell>
          <cell r="B66565" t="str">
            <v>JPM</v>
          </cell>
          <cell r="C66565" t="str">
            <v>Near Prime</v>
          </cell>
          <cell r="D66565" t="str">
            <v>£5k-£10k</v>
          </cell>
          <cell r="O66565">
            <v>0</v>
          </cell>
          <cell r="P66565">
            <v>0</v>
          </cell>
        </row>
        <row r="66566">
          <cell r="A66566">
            <v>46022</v>
          </cell>
          <cell r="B66566" t="str">
            <v>JPM</v>
          </cell>
          <cell r="C66566" t="str">
            <v>Near Prime</v>
          </cell>
          <cell r="D66566" t="str">
            <v>£5k-£10k</v>
          </cell>
          <cell r="O66566">
            <v>0</v>
          </cell>
          <cell r="P66566">
            <v>0</v>
          </cell>
        </row>
        <row r="66567">
          <cell r="A66567">
            <v>46022</v>
          </cell>
          <cell r="B66567" t="str">
            <v>JPM</v>
          </cell>
          <cell r="C66567" t="str">
            <v>Near Prime</v>
          </cell>
          <cell r="D66567" t="str">
            <v>£5k-£10k</v>
          </cell>
          <cell r="O66567">
            <v>0</v>
          </cell>
          <cell r="P66567">
            <v>0</v>
          </cell>
        </row>
        <row r="66568">
          <cell r="A66568">
            <v>46022</v>
          </cell>
          <cell r="B66568" t="str">
            <v>JPM</v>
          </cell>
          <cell r="C66568" t="str">
            <v>Near Prime</v>
          </cell>
          <cell r="D66568" t="str">
            <v>£5k-£10k</v>
          </cell>
          <cell r="O66568">
            <v>0</v>
          </cell>
          <cell r="P66568">
            <v>0</v>
          </cell>
        </row>
        <row r="66569">
          <cell r="A66569">
            <v>46022</v>
          </cell>
          <cell r="B66569" t="str">
            <v>JPM</v>
          </cell>
          <cell r="C66569" t="str">
            <v>Near Prime</v>
          </cell>
          <cell r="D66569" t="str">
            <v>£5k-£10k</v>
          </cell>
          <cell r="O66569">
            <v>0</v>
          </cell>
          <cell r="P66569">
            <v>0</v>
          </cell>
        </row>
        <row r="66570">
          <cell r="A66570">
            <v>46022</v>
          </cell>
          <cell r="B66570" t="str">
            <v>JPM</v>
          </cell>
          <cell r="C66570" t="str">
            <v>Near Prime</v>
          </cell>
          <cell r="D66570" t="str">
            <v>£5k-£10k</v>
          </cell>
          <cell r="O66570">
            <v>0</v>
          </cell>
          <cell r="P66570">
            <v>0</v>
          </cell>
        </row>
        <row r="66571">
          <cell r="A66571">
            <v>46022</v>
          </cell>
          <cell r="B66571" t="str">
            <v>JPM</v>
          </cell>
          <cell r="C66571" t="str">
            <v>Near Prime</v>
          </cell>
          <cell r="D66571" t="str">
            <v>£5k-£10k</v>
          </cell>
          <cell r="O66571">
            <v>0</v>
          </cell>
          <cell r="P66571">
            <v>0</v>
          </cell>
        </row>
        <row r="66572">
          <cell r="A66572">
            <v>46022</v>
          </cell>
          <cell r="B66572" t="str">
            <v>JPM</v>
          </cell>
          <cell r="C66572" t="str">
            <v>Near Prime</v>
          </cell>
          <cell r="D66572" t="str">
            <v>£5k-£10k</v>
          </cell>
          <cell r="O66572">
            <v>0</v>
          </cell>
          <cell r="P66572">
            <v>0</v>
          </cell>
        </row>
        <row r="66573">
          <cell r="A66573">
            <v>46022</v>
          </cell>
          <cell r="B66573" t="str">
            <v>JPM</v>
          </cell>
          <cell r="C66573" t="str">
            <v>Near Prime</v>
          </cell>
          <cell r="D66573" t="str">
            <v>£5k-£10k</v>
          </cell>
          <cell r="O66573">
            <v>0</v>
          </cell>
          <cell r="P66573">
            <v>0</v>
          </cell>
        </row>
        <row r="66574">
          <cell r="A66574">
            <v>46022</v>
          </cell>
          <cell r="B66574" t="str">
            <v>JPM</v>
          </cell>
          <cell r="C66574" t="str">
            <v>Near Prime</v>
          </cell>
          <cell r="D66574" t="str">
            <v>£5k-£10k</v>
          </cell>
          <cell r="O66574">
            <v>0</v>
          </cell>
          <cell r="P66574">
            <v>0</v>
          </cell>
        </row>
        <row r="66575">
          <cell r="A66575">
            <v>46022</v>
          </cell>
          <cell r="B66575" t="str">
            <v>JPM</v>
          </cell>
          <cell r="C66575" t="str">
            <v>Near Prime</v>
          </cell>
          <cell r="D66575" t="str">
            <v>£5k-£10k</v>
          </cell>
          <cell r="O66575">
            <v>0</v>
          </cell>
          <cell r="P66575">
            <v>0</v>
          </cell>
        </row>
        <row r="66576">
          <cell r="A66576">
            <v>46022</v>
          </cell>
          <cell r="B66576" t="str">
            <v>JPM</v>
          </cell>
          <cell r="C66576" t="str">
            <v>Near Prime</v>
          </cell>
          <cell r="D66576" t="str">
            <v>£5k-£10k</v>
          </cell>
          <cell r="O66576">
            <v>0</v>
          </cell>
          <cell r="P66576">
            <v>0</v>
          </cell>
        </row>
        <row r="66577">
          <cell r="A66577">
            <v>46022</v>
          </cell>
          <cell r="B66577" t="str">
            <v>JPM</v>
          </cell>
          <cell r="C66577" t="str">
            <v>Near Prime</v>
          </cell>
          <cell r="D66577" t="str">
            <v>£5k-£10k</v>
          </cell>
          <cell r="O66577">
            <v>0</v>
          </cell>
          <cell r="P66577">
            <v>0</v>
          </cell>
        </row>
        <row r="66578">
          <cell r="A66578">
            <v>46022</v>
          </cell>
          <cell r="B66578" t="str">
            <v>JPM</v>
          </cell>
          <cell r="C66578" t="str">
            <v>Near Prime</v>
          </cell>
          <cell r="D66578" t="str">
            <v>£5k-£10k</v>
          </cell>
          <cell r="O66578">
            <v>0</v>
          </cell>
          <cell r="P66578">
            <v>0</v>
          </cell>
        </row>
        <row r="66579">
          <cell r="A66579">
            <v>46022</v>
          </cell>
          <cell r="B66579" t="str">
            <v>JPM</v>
          </cell>
          <cell r="C66579" t="str">
            <v>Near Prime</v>
          </cell>
          <cell r="D66579" t="str">
            <v>£5k-£10k</v>
          </cell>
          <cell r="O66579">
            <v>0</v>
          </cell>
          <cell r="P66579">
            <v>0</v>
          </cell>
        </row>
        <row r="66580">
          <cell r="A66580">
            <v>46022</v>
          </cell>
          <cell r="B66580" t="str">
            <v>JPM</v>
          </cell>
          <cell r="C66580" t="str">
            <v>Near Prime</v>
          </cell>
          <cell r="D66580" t="str">
            <v>£5k-£10k</v>
          </cell>
          <cell r="O66580">
            <v>0</v>
          </cell>
          <cell r="P66580">
            <v>0</v>
          </cell>
        </row>
        <row r="66581">
          <cell r="A66581">
            <v>46022</v>
          </cell>
          <cell r="B66581" t="str">
            <v>JPM</v>
          </cell>
          <cell r="C66581" t="str">
            <v>Near Prime</v>
          </cell>
          <cell r="D66581" t="str">
            <v>£5k-£10k</v>
          </cell>
          <cell r="O66581">
            <v>0</v>
          </cell>
          <cell r="P66581">
            <v>0</v>
          </cell>
        </row>
        <row r="66582">
          <cell r="A66582">
            <v>46022</v>
          </cell>
          <cell r="B66582" t="str">
            <v>JPM</v>
          </cell>
          <cell r="C66582" t="str">
            <v>Near Prime</v>
          </cell>
          <cell r="D66582" t="str">
            <v>£5k-£10k</v>
          </cell>
          <cell r="O66582">
            <v>0</v>
          </cell>
          <cell r="P66582">
            <v>0</v>
          </cell>
        </row>
        <row r="66583">
          <cell r="A66583">
            <v>46022</v>
          </cell>
          <cell r="B66583" t="str">
            <v>JPM</v>
          </cell>
          <cell r="C66583" t="str">
            <v>Near Prime</v>
          </cell>
          <cell r="D66583" t="str">
            <v>£5k-£10k</v>
          </cell>
          <cell r="O66583">
            <v>0</v>
          </cell>
          <cell r="P66583">
            <v>0</v>
          </cell>
        </row>
        <row r="66584">
          <cell r="A66584">
            <v>46022</v>
          </cell>
          <cell r="B66584" t="str">
            <v>JPM</v>
          </cell>
          <cell r="C66584" t="str">
            <v>Near Prime</v>
          </cell>
          <cell r="D66584" t="str">
            <v>£5k-£10k</v>
          </cell>
          <cell r="O66584">
            <v>0</v>
          </cell>
          <cell r="P66584">
            <v>0</v>
          </cell>
        </row>
        <row r="66585">
          <cell r="A66585">
            <v>46022</v>
          </cell>
          <cell r="B66585" t="str">
            <v>JPM</v>
          </cell>
          <cell r="C66585" t="str">
            <v>Near Prime</v>
          </cell>
          <cell r="D66585" t="str">
            <v>£5k-£10k</v>
          </cell>
          <cell r="O66585">
            <v>0</v>
          </cell>
          <cell r="P66585">
            <v>0</v>
          </cell>
        </row>
        <row r="66586">
          <cell r="A66586">
            <v>46022</v>
          </cell>
          <cell r="B66586" t="str">
            <v>JPM</v>
          </cell>
          <cell r="C66586" t="str">
            <v>Near Prime</v>
          </cell>
          <cell r="D66586" t="str">
            <v>£5k-£10k</v>
          </cell>
          <cell r="O66586">
            <v>0</v>
          </cell>
          <cell r="P66586">
            <v>0</v>
          </cell>
        </row>
        <row r="66587">
          <cell r="A66587">
            <v>46022</v>
          </cell>
          <cell r="B66587" t="str">
            <v>JPM</v>
          </cell>
          <cell r="C66587" t="str">
            <v>Near Prime</v>
          </cell>
          <cell r="D66587" t="str">
            <v>£5k-£10k</v>
          </cell>
          <cell r="O66587">
            <v>0</v>
          </cell>
          <cell r="P66587">
            <v>0</v>
          </cell>
        </row>
        <row r="66588">
          <cell r="A66588">
            <v>46022</v>
          </cell>
          <cell r="B66588" t="str">
            <v>JPM</v>
          </cell>
          <cell r="C66588" t="str">
            <v>Near Prime</v>
          </cell>
          <cell r="D66588" t="str">
            <v>£5k-£10k</v>
          </cell>
          <cell r="O66588">
            <v>0</v>
          </cell>
          <cell r="P66588">
            <v>0</v>
          </cell>
        </row>
        <row r="66589">
          <cell r="A66589">
            <v>46022</v>
          </cell>
          <cell r="B66589" t="str">
            <v>JPM</v>
          </cell>
          <cell r="C66589" t="str">
            <v>Near Prime</v>
          </cell>
          <cell r="D66589" t="str">
            <v>£5k-£10k</v>
          </cell>
          <cell r="O66589">
            <v>0</v>
          </cell>
          <cell r="P66589">
            <v>0</v>
          </cell>
        </row>
        <row r="66590">
          <cell r="A66590">
            <v>46022</v>
          </cell>
          <cell r="B66590" t="str">
            <v>JPM</v>
          </cell>
          <cell r="C66590" t="str">
            <v>Near Prime</v>
          </cell>
          <cell r="D66590" t="str">
            <v>£5k-£10k</v>
          </cell>
          <cell r="O66590">
            <v>0</v>
          </cell>
          <cell r="P66590">
            <v>0</v>
          </cell>
        </row>
        <row r="66591">
          <cell r="A66591">
            <v>46022</v>
          </cell>
          <cell r="B66591" t="str">
            <v>JPM</v>
          </cell>
          <cell r="C66591" t="str">
            <v>Near Prime</v>
          </cell>
          <cell r="D66591" t="str">
            <v>£5k-£10k</v>
          </cell>
          <cell r="O66591">
            <v>0</v>
          </cell>
          <cell r="P66591">
            <v>0</v>
          </cell>
        </row>
        <row r="66592">
          <cell r="A66592">
            <v>46022</v>
          </cell>
          <cell r="B66592" t="str">
            <v>JPM</v>
          </cell>
          <cell r="C66592" t="str">
            <v>Near Prime</v>
          </cell>
          <cell r="D66592" t="str">
            <v>£5k-£10k</v>
          </cell>
          <cell r="O66592">
            <v>0</v>
          </cell>
          <cell r="P66592">
            <v>0</v>
          </cell>
        </row>
        <row r="66593">
          <cell r="A66593">
            <v>46022</v>
          </cell>
          <cell r="B66593" t="str">
            <v>JPM</v>
          </cell>
          <cell r="C66593" t="str">
            <v>Near Prime</v>
          </cell>
          <cell r="D66593" t="str">
            <v>£5k-£10k</v>
          </cell>
          <cell r="O66593">
            <v>0</v>
          </cell>
          <cell r="P66593">
            <v>0</v>
          </cell>
        </row>
        <row r="66594">
          <cell r="A66594">
            <v>46022</v>
          </cell>
          <cell r="B66594" t="str">
            <v>JPM</v>
          </cell>
          <cell r="C66594" t="str">
            <v>Near Prime</v>
          </cell>
          <cell r="D66594" t="str">
            <v>£5k-£10k</v>
          </cell>
          <cell r="O66594">
            <v>0</v>
          </cell>
          <cell r="P66594">
            <v>0</v>
          </cell>
        </row>
        <row r="66595">
          <cell r="A66595">
            <v>46022</v>
          </cell>
          <cell r="B66595" t="str">
            <v>JPM</v>
          </cell>
          <cell r="C66595" t="str">
            <v>Near Prime</v>
          </cell>
          <cell r="D66595" t="str">
            <v>£5k-£10k</v>
          </cell>
          <cell r="O66595">
            <v>0</v>
          </cell>
          <cell r="P66595">
            <v>0</v>
          </cell>
        </row>
        <row r="66596">
          <cell r="A66596">
            <v>46022</v>
          </cell>
          <cell r="B66596" t="str">
            <v>JPM</v>
          </cell>
          <cell r="C66596" t="str">
            <v>Near Prime</v>
          </cell>
          <cell r="D66596" t="str">
            <v>£5k-£10k</v>
          </cell>
          <cell r="O66596">
            <v>0</v>
          </cell>
          <cell r="P66596">
            <v>0</v>
          </cell>
        </row>
        <row r="66597">
          <cell r="A66597">
            <v>46022</v>
          </cell>
          <cell r="B66597" t="str">
            <v>JPM</v>
          </cell>
          <cell r="C66597" t="str">
            <v>Near Prime</v>
          </cell>
          <cell r="D66597" t="str">
            <v>£5k-£10k</v>
          </cell>
          <cell r="O66597">
            <v>0</v>
          </cell>
          <cell r="P66597">
            <v>0</v>
          </cell>
        </row>
        <row r="66598">
          <cell r="A66598">
            <v>46022</v>
          </cell>
          <cell r="B66598" t="str">
            <v>JPM</v>
          </cell>
          <cell r="C66598" t="str">
            <v>Near Prime</v>
          </cell>
          <cell r="D66598" t="str">
            <v>£5k-£10k</v>
          </cell>
          <cell r="O66598">
            <v>0</v>
          </cell>
          <cell r="P66598">
            <v>0</v>
          </cell>
        </row>
        <row r="66599">
          <cell r="A66599">
            <v>46022</v>
          </cell>
          <cell r="B66599" t="str">
            <v>JPM</v>
          </cell>
          <cell r="C66599" t="str">
            <v>Near Prime</v>
          </cell>
          <cell r="D66599" t="str">
            <v>£5k-£10k</v>
          </cell>
          <cell r="O66599">
            <v>0</v>
          </cell>
          <cell r="P66599">
            <v>0</v>
          </cell>
        </row>
        <row r="66600">
          <cell r="A66600">
            <v>46022</v>
          </cell>
          <cell r="B66600" t="str">
            <v>JPM</v>
          </cell>
          <cell r="C66600" t="str">
            <v>Near Prime</v>
          </cell>
          <cell r="D66600" t="str">
            <v>£5k-£10k</v>
          </cell>
          <cell r="O66600">
            <v>0</v>
          </cell>
          <cell r="P66600">
            <v>0</v>
          </cell>
        </row>
        <row r="66601">
          <cell r="A66601">
            <v>46022</v>
          </cell>
          <cell r="B66601" t="str">
            <v>JPM</v>
          </cell>
          <cell r="C66601" t="str">
            <v>Near Prime</v>
          </cell>
          <cell r="D66601" t="str">
            <v>£5k-£10k</v>
          </cell>
          <cell r="O66601">
            <v>0</v>
          </cell>
          <cell r="P66601">
            <v>0</v>
          </cell>
        </row>
        <row r="66602">
          <cell r="A66602">
            <v>46022</v>
          </cell>
          <cell r="B66602" t="str">
            <v>JPM</v>
          </cell>
          <cell r="C66602" t="str">
            <v>Near Prime</v>
          </cell>
          <cell r="D66602" t="str">
            <v>£5k-£10k</v>
          </cell>
          <cell r="O66602">
            <v>0</v>
          </cell>
          <cell r="P66602">
            <v>0</v>
          </cell>
        </row>
        <row r="66603">
          <cell r="A66603">
            <v>46022</v>
          </cell>
          <cell r="B66603" t="str">
            <v>JPM</v>
          </cell>
          <cell r="C66603" t="str">
            <v>Near Prime</v>
          </cell>
          <cell r="D66603" t="str">
            <v>£5k-£10k</v>
          </cell>
          <cell r="O66603">
            <v>0</v>
          </cell>
          <cell r="P66603">
            <v>0</v>
          </cell>
        </row>
        <row r="66604">
          <cell r="A66604">
            <v>46022</v>
          </cell>
          <cell r="B66604" t="str">
            <v>JPM</v>
          </cell>
          <cell r="C66604" t="str">
            <v>Near Prime</v>
          </cell>
          <cell r="D66604" t="str">
            <v>£5k-£10k</v>
          </cell>
          <cell r="O66604">
            <v>0</v>
          </cell>
          <cell r="P66604">
            <v>0</v>
          </cell>
        </row>
        <row r="66605">
          <cell r="A66605">
            <v>46022</v>
          </cell>
          <cell r="B66605" t="str">
            <v>JPM</v>
          </cell>
          <cell r="C66605" t="str">
            <v>Near Prime</v>
          </cell>
          <cell r="D66605" t="str">
            <v>£5k-£10k</v>
          </cell>
          <cell r="O66605">
            <v>0</v>
          </cell>
          <cell r="P66605">
            <v>0</v>
          </cell>
        </row>
        <row r="66606">
          <cell r="A66606">
            <v>46022</v>
          </cell>
          <cell r="B66606" t="str">
            <v>JPM</v>
          </cell>
          <cell r="C66606" t="str">
            <v>Near Prime</v>
          </cell>
          <cell r="D66606" t="str">
            <v>£5k-£10k</v>
          </cell>
          <cell r="O66606">
            <v>0</v>
          </cell>
          <cell r="P66606">
            <v>0</v>
          </cell>
        </row>
        <row r="66607">
          <cell r="A66607">
            <v>46022</v>
          </cell>
          <cell r="B66607" t="str">
            <v>JPM</v>
          </cell>
          <cell r="C66607" t="str">
            <v>Near Prime</v>
          </cell>
          <cell r="D66607" t="str">
            <v>£5k-£10k</v>
          </cell>
          <cell r="O66607">
            <v>0</v>
          </cell>
          <cell r="P66607">
            <v>0</v>
          </cell>
        </row>
        <row r="66608">
          <cell r="A66608">
            <v>46022</v>
          </cell>
          <cell r="B66608" t="str">
            <v>JPM</v>
          </cell>
          <cell r="C66608" t="str">
            <v>Near Prime</v>
          </cell>
          <cell r="D66608" t="str">
            <v>£5k-£10k</v>
          </cell>
          <cell r="O66608">
            <v>0</v>
          </cell>
          <cell r="P66608">
            <v>0</v>
          </cell>
        </row>
        <row r="66609">
          <cell r="A66609">
            <v>46022</v>
          </cell>
          <cell r="B66609" t="str">
            <v>JPM</v>
          </cell>
          <cell r="C66609" t="str">
            <v>Near Prime</v>
          </cell>
          <cell r="D66609" t="str">
            <v>£5k-£10k</v>
          </cell>
          <cell r="O66609">
            <v>0</v>
          </cell>
          <cell r="P66609">
            <v>0</v>
          </cell>
        </row>
        <row r="66610">
          <cell r="A66610">
            <v>46022</v>
          </cell>
          <cell r="B66610" t="str">
            <v>JPM</v>
          </cell>
          <cell r="C66610" t="str">
            <v>Near Prime</v>
          </cell>
          <cell r="D66610" t="str">
            <v>£5k-£10k</v>
          </cell>
          <cell r="O66610">
            <v>0</v>
          </cell>
          <cell r="P66610">
            <v>0</v>
          </cell>
        </row>
        <row r="66611">
          <cell r="A66611">
            <v>46022</v>
          </cell>
          <cell r="B66611" t="str">
            <v>JPM</v>
          </cell>
          <cell r="C66611" t="str">
            <v>Near Prime</v>
          </cell>
          <cell r="D66611" t="str">
            <v>£5k-£10k</v>
          </cell>
          <cell r="O66611">
            <v>0</v>
          </cell>
          <cell r="P66611">
            <v>0</v>
          </cell>
        </row>
        <row r="66612">
          <cell r="A66612">
            <v>46022</v>
          </cell>
          <cell r="B66612" t="str">
            <v>JPM</v>
          </cell>
          <cell r="C66612" t="str">
            <v>Near Prime</v>
          </cell>
          <cell r="D66612" t="str">
            <v>£5k-£10k</v>
          </cell>
          <cell r="O66612">
            <v>0</v>
          </cell>
          <cell r="P66612">
            <v>0</v>
          </cell>
        </row>
        <row r="66613">
          <cell r="A66613">
            <v>46022</v>
          </cell>
          <cell r="B66613" t="str">
            <v>JPM</v>
          </cell>
          <cell r="C66613" t="str">
            <v>Near Prime</v>
          </cell>
          <cell r="D66613" t="str">
            <v>£5k-£10k</v>
          </cell>
          <cell r="O66613">
            <v>0</v>
          </cell>
          <cell r="P66613">
            <v>0</v>
          </cell>
        </row>
        <row r="66614">
          <cell r="A66614">
            <v>46022</v>
          </cell>
          <cell r="B66614" t="str">
            <v>JPM</v>
          </cell>
          <cell r="C66614" t="str">
            <v>Near Prime</v>
          </cell>
          <cell r="D66614" t="str">
            <v>£5k-£10k</v>
          </cell>
          <cell r="O66614">
            <v>0</v>
          </cell>
          <cell r="P66614">
            <v>0</v>
          </cell>
        </row>
        <row r="66615">
          <cell r="A66615">
            <v>46022</v>
          </cell>
          <cell r="B66615" t="str">
            <v>JPM</v>
          </cell>
          <cell r="C66615" t="str">
            <v>Near Prime</v>
          </cell>
          <cell r="D66615" t="str">
            <v>£5k-£10k</v>
          </cell>
          <cell r="O66615">
            <v>0</v>
          </cell>
          <cell r="P66615">
            <v>0</v>
          </cell>
        </row>
        <row r="66616">
          <cell r="A66616">
            <v>46022</v>
          </cell>
          <cell r="B66616" t="str">
            <v>JPM</v>
          </cell>
          <cell r="C66616" t="str">
            <v>Near Prime</v>
          </cell>
          <cell r="D66616" t="str">
            <v>£5k-£10k</v>
          </cell>
          <cell r="O66616">
            <v>0</v>
          </cell>
          <cell r="P66616">
            <v>0</v>
          </cell>
        </row>
        <row r="66617">
          <cell r="A66617">
            <v>46022</v>
          </cell>
          <cell r="B66617" t="str">
            <v>JPM</v>
          </cell>
          <cell r="C66617" t="str">
            <v>Near Prime</v>
          </cell>
          <cell r="D66617" t="str">
            <v>£5k-£10k</v>
          </cell>
          <cell r="O66617">
            <v>0</v>
          </cell>
          <cell r="P66617">
            <v>0</v>
          </cell>
        </row>
        <row r="66618">
          <cell r="A66618">
            <v>46022</v>
          </cell>
          <cell r="B66618" t="str">
            <v>JPM</v>
          </cell>
          <cell r="C66618" t="str">
            <v>Near Prime</v>
          </cell>
          <cell r="D66618" t="str">
            <v>£5k-£10k</v>
          </cell>
          <cell r="O66618">
            <v>0</v>
          </cell>
          <cell r="P66618">
            <v>0</v>
          </cell>
        </row>
        <row r="66619">
          <cell r="A66619">
            <v>46022</v>
          </cell>
          <cell r="B66619" t="str">
            <v>JPM</v>
          </cell>
          <cell r="C66619" t="str">
            <v>Near Prime</v>
          </cell>
          <cell r="D66619" t="str">
            <v>£5k-£10k</v>
          </cell>
          <cell r="O66619">
            <v>0</v>
          </cell>
          <cell r="P66619">
            <v>0</v>
          </cell>
        </row>
        <row r="66620">
          <cell r="A66620">
            <v>46022</v>
          </cell>
          <cell r="B66620" t="str">
            <v>JPM</v>
          </cell>
          <cell r="C66620" t="str">
            <v>Near Prime</v>
          </cell>
          <cell r="D66620" t="str">
            <v>£5k-£10k</v>
          </cell>
          <cell r="O66620">
            <v>0</v>
          </cell>
          <cell r="P66620">
            <v>0</v>
          </cell>
        </row>
        <row r="66621">
          <cell r="A66621">
            <v>46022</v>
          </cell>
          <cell r="B66621" t="str">
            <v>JPM</v>
          </cell>
          <cell r="C66621" t="str">
            <v>Near Prime</v>
          </cell>
          <cell r="D66621" t="str">
            <v>£5k-£10k</v>
          </cell>
          <cell r="O66621">
            <v>0</v>
          </cell>
          <cell r="P66621">
            <v>0</v>
          </cell>
        </row>
        <row r="66622">
          <cell r="A66622">
            <v>46022</v>
          </cell>
          <cell r="B66622" t="str">
            <v>JPM</v>
          </cell>
          <cell r="C66622" t="str">
            <v>Near Prime</v>
          </cell>
          <cell r="D66622" t="str">
            <v>£5k-£10k</v>
          </cell>
          <cell r="O66622">
            <v>0</v>
          </cell>
          <cell r="P66622">
            <v>0</v>
          </cell>
        </row>
        <row r="66623">
          <cell r="A66623">
            <v>46022</v>
          </cell>
          <cell r="B66623" t="str">
            <v>JPM</v>
          </cell>
          <cell r="C66623" t="str">
            <v>Near Prime</v>
          </cell>
          <cell r="D66623" t="str">
            <v>£5k-£10k</v>
          </cell>
          <cell r="O66623">
            <v>0</v>
          </cell>
          <cell r="P66623">
            <v>0</v>
          </cell>
        </row>
        <row r="66624">
          <cell r="A66624">
            <v>46022</v>
          </cell>
          <cell r="B66624" t="str">
            <v>JPM</v>
          </cell>
          <cell r="C66624" t="str">
            <v>Near Prime</v>
          </cell>
          <cell r="D66624" t="str">
            <v>£5k-£10k</v>
          </cell>
          <cell r="O66624">
            <v>0</v>
          </cell>
          <cell r="P66624">
            <v>0</v>
          </cell>
        </row>
        <row r="66625">
          <cell r="A66625">
            <v>46022</v>
          </cell>
          <cell r="B66625" t="str">
            <v>JPM</v>
          </cell>
          <cell r="C66625" t="str">
            <v>Near Prime</v>
          </cell>
          <cell r="D66625" t="str">
            <v>£5k-£10k</v>
          </cell>
          <cell r="O66625">
            <v>0</v>
          </cell>
          <cell r="P66625">
            <v>0</v>
          </cell>
        </row>
        <row r="66626">
          <cell r="A66626">
            <v>46022</v>
          </cell>
          <cell r="B66626" t="str">
            <v>JPM</v>
          </cell>
          <cell r="C66626" t="str">
            <v>Near Prime</v>
          </cell>
          <cell r="D66626" t="str">
            <v>£5k-£10k</v>
          </cell>
          <cell r="O66626">
            <v>0</v>
          </cell>
          <cell r="P66626">
            <v>0</v>
          </cell>
        </row>
        <row r="66627">
          <cell r="A66627">
            <v>46022</v>
          </cell>
          <cell r="B66627" t="str">
            <v>JPM</v>
          </cell>
          <cell r="C66627" t="str">
            <v>Near Prime</v>
          </cell>
          <cell r="D66627" t="str">
            <v>£5k-£10k</v>
          </cell>
          <cell r="O66627">
            <v>0</v>
          </cell>
          <cell r="P66627">
            <v>0</v>
          </cell>
        </row>
        <row r="66628">
          <cell r="A66628">
            <v>46022</v>
          </cell>
          <cell r="B66628" t="str">
            <v>JPM</v>
          </cell>
          <cell r="C66628" t="str">
            <v>Near Prime</v>
          </cell>
          <cell r="D66628" t="str">
            <v>£5k-£10k</v>
          </cell>
          <cell r="O66628">
            <v>0</v>
          </cell>
          <cell r="P66628">
            <v>0</v>
          </cell>
        </row>
        <row r="66629">
          <cell r="A66629">
            <v>46022</v>
          </cell>
          <cell r="B66629" t="str">
            <v>JPM</v>
          </cell>
          <cell r="C66629" t="str">
            <v>Near Prime</v>
          </cell>
          <cell r="D66629" t="str">
            <v>£5k-£10k</v>
          </cell>
          <cell r="O66629">
            <v>-185.19</v>
          </cell>
          <cell r="P66629">
            <v>0</v>
          </cell>
        </row>
        <row r="66630">
          <cell r="A66630">
            <v>46022</v>
          </cell>
          <cell r="B66630" t="str">
            <v>JPM</v>
          </cell>
          <cell r="C66630" t="str">
            <v>Near Prime</v>
          </cell>
          <cell r="D66630" t="str">
            <v>£5k-£10k</v>
          </cell>
          <cell r="O66630">
            <v>-5057.4399999999996</v>
          </cell>
          <cell r="P66630">
            <v>0</v>
          </cell>
        </row>
        <row r="66631">
          <cell r="A66631">
            <v>46022</v>
          </cell>
          <cell r="B66631" t="str">
            <v>JPM</v>
          </cell>
          <cell r="C66631" t="str">
            <v>Near Prime</v>
          </cell>
          <cell r="D66631" t="str">
            <v>£5k-£10k</v>
          </cell>
          <cell r="O66631">
            <v>-7204.7</v>
          </cell>
          <cell r="P66631">
            <v>0</v>
          </cell>
        </row>
        <row r="66632">
          <cell r="A66632">
            <v>46022</v>
          </cell>
          <cell r="B66632" t="str">
            <v>JPM</v>
          </cell>
          <cell r="C66632" t="str">
            <v>Near Prime</v>
          </cell>
          <cell r="D66632" t="str">
            <v>£5k-£10k</v>
          </cell>
          <cell r="O66632">
            <v>-44292.24</v>
          </cell>
          <cell r="P66632">
            <v>0</v>
          </cell>
        </row>
        <row r="66633">
          <cell r="A66633">
            <v>46022</v>
          </cell>
          <cell r="B66633" t="str">
            <v>JPM</v>
          </cell>
          <cell r="C66633" t="str">
            <v>Near Prime</v>
          </cell>
          <cell r="D66633" t="str">
            <v>£5k-£10k</v>
          </cell>
          <cell r="O66633">
            <v>-20466.099999999999</v>
          </cell>
          <cell r="P66633">
            <v>0</v>
          </cell>
        </row>
        <row r="66634">
          <cell r="A66634">
            <v>46022</v>
          </cell>
          <cell r="B66634" t="str">
            <v>JPM</v>
          </cell>
          <cell r="C66634" t="str">
            <v>Near Prime</v>
          </cell>
          <cell r="D66634" t="str">
            <v>£5k-£10k</v>
          </cell>
          <cell r="O66634">
            <v>-121565.69</v>
          </cell>
          <cell r="P66634">
            <v>-14730.75</v>
          </cell>
        </row>
        <row r="66635">
          <cell r="A66635">
            <v>46022</v>
          </cell>
          <cell r="B66635" t="str">
            <v>JPM</v>
          </cell>
          <cell r="C66635" t="str">
            <v>Near Prime</v>
          </cell>
          <cell r="D66635" t="str">
            <v>£5k-£10k</v>
          </cell>
          <cell r="O66635">
            <v>-8039.13</v>
          </cell>
          <cell r="P66635">
            <v>0</v>
          </cell>
        </row>
        <row r="66636">
          <cell r="A66636">
            <v>46022</v>
          </cell>
          <cell r="B66636" t="str">
            <v>JPM</v>
          </cell>
          <cell r="C66636" t="str">
            <v>Near Prime</v>
          </cell>
          <cell r="D66636" t="str">
            <v>£5k-£10k</v>
          </cell>
          <cell r="O66636">
            <v>-27507.759999999998</v>
          </cell>
          <cell r="P66636">
            <v>0</v>
          </cell>
        </row>
        <row r="66637">
          <cell r="A66637">
            <v>46022</v>
          </cell>
          <cell r="B66637" t="str">
            <v>JPM</v>
          </cell>
          <cell r="C66637" t="str">
            <v>Near Prime</v>
          </cell>
          <cell r="D66637" t="str">
            <v>£5k-£10k</v>
          </cell>
          <cell r="O66637">
            <v>-34654.839999999997</v>
          </cell>
          <cell r="P66637">
            <v>0</v>
          </cell>
        </row>
        <row r="66638">
          <cell r="A66638">
            <v>46022</v>
          </cell>
          <cell r="B66638" t="str">
            <v>JPM</v>
          </cell>
          <cell r="C66638" t="str">
            <v>Near Prime</v>
          </cell>
          <cell r="D66638" t="str">
            <v>£5k-£10k</v>
          </cell>
          <cell r="O66638">
            <v>-38634.49</v>
          </cell>
          <cell r="P66638">
            <v>0</v>
          </cell>
        </row>
        <row r="66639">
          <cell r="A66639">
            <v>46022</v>
          </cell>
          <cell r="B66639" t="str">
            <v>JPM</v>
          </cell>
          <cell r="C66639" t="str">
            <v>Near Prime</v>
          </cell>
          <cell r="D66639" t="str">
            <v>£5k-£10k</v>
          </cell>
          <cell r="O66639">
            <v>-64380.95</v>
          </cell>
          <cell r="P66639">
            <v>0</v>
          </cell>
        </row>
        <row r="66640">
          <cell r="A66640">
            <v>46022</v>
          </cell>
          <cell r="B66640" t="str">
            <v>JPM</v>
          </cell>
          <cell r="C66640" t="str">
            <v>Near Prime</v>
          </cell>
          <cell r="D66640" t="str">
            <v>£5k-£10k</v>
          </cell>
          <cell r="O66640">
            <v>-9878.9</v>
          </cell>
          <cell r="P66640">
            <v>0</v>
          </cell>
        </row>
        <row r="66641">
          <cell r="A66641">
            <v>46022</v>
          </cell>
          <cell r="B66641" t="str">
            <v>JPM</v>
          </cell>
          <cell r="C66641" t="str">
            <v>Near Prime</v>
          </cell>
          <cell r="D66641" t="str">
            <v>£5k-£10k</v>
          </cell>
          <cell r="O66641">
            <v>-9672.02</v>
          </cell>
          <cell r="P66641">
            <v>0</v>
          </cell>
        </row>
        <row r="66642">
          <cell r="A66642">
            <v>46022</v>
          </cell>
          <cell r="B66642" t="str">
            <v>JPM</v>
          </cell>
          <cell r="C66642" t="str">
            <v>Near Prime</v>
          </cell>
          <cell r="D66642" t="str">
            <v>£5k-£10k</v>
          </cell>
          <cell r="O66642">
            <v>-10992.1</v>
          </cell>
          <cell r="P66642">
            <v>0</v>
          </cell>
        </row>
        <row r="66643">
          <cell r="A66643">
            <v>46022</v>
          </cell>
          <cell r="B66643" t="str">
            <v>JPM</v>
          </cell>
          <cell r="C66643" t="str">
            <v>Near Prime</v>
          </cell>
          <cell r="D66643" t="str">
            <v>£5k-£10k</v>
          </cell>
          <cell r="O66643">
            <v>-2736.46</v>
          </cell>
          <cell r="P66643">
            <v>0</v>
          </cell>
        </row>
        <row r="66644">
          <cell r="A66644">
            <v>46022</v>
          </cell>
          <cell r="B66644" t="str">
            <v>JPM</v>
          </cell>
          <cell r="C66644" t="str">
            <v>Near Prime</v>
          </cell>
          <cell r="D66644" t="str">
            <v>£5k-£10k</v>
          </cell>
          <cell r="O66644">
            <v>-3047.53</v>
          </cell>
          <cell r="P66644">
            <v>0</v>
          </cell>
        </row>
        <row r="66645">
          <cell r="A66645">
            <v>46022</v>
          </cell>
          <cell r="B66645" t="str">
            <v>JPM</v>
          </cell>
          <cell r="C66645" t="str">
            <v>Near Prime</v>
          </cell>
          <cell r="D66645" t="str">
            <v>£5k-£10k</v>
          </cell>
          <cell r="O66645">
            <v>-258.82</v>
          </cell>
          <cell r="P66645">
            <v>0</v>
          </cell>
        </row>
        <row r="66646">
          <cell r="A66646">
            <v>46022</v>
          </cell>
          <cell r="B66646" t="str">
            <v>JPM</v>
          </cell>
          <cell r="C66646" t="str">
            <v>Near Prime</v>
          </cell>
          <cell r="D66646" t="str">
            <v>£5k-£10k</v>
          </cell>
          <cell r="O66646">
            <v>-565.4</v>
          </cell>
          <cell r="P66646">
            <v>0</v>
          </cell>
        </row>
        <row r="66647">
          <cell r="A66647">
            <v>46022</v>
          </cell>
          <cell r="B66647" t="str">
            <v>JPM</v>
          </cell>
          <cell r="C66647" t="str">
            <v>Near Prime</v>
          </cell>
          <cell r="D66647" t="str">
            <v>£5k-£10k</v>
          </cell>
          <cell r="O66647">
            <v>-100</v>
          </cell>
          <cell r="P66647">
            <v>0</v>
          </cell>
        </row>
        <row r="66648">
          <cell r="A66648">
            <v>46022</v>
          </cell>
          <cell r="B66648" t="str">
            <v>JPM</v>
          </cell>
          <cell r="C66648" t="str">
            <v>Near Prime</v>
          </cell>
          <cell r="D66648" t="str">
            <v>£5k-£10k</v>
          </cell>
          <cell r="O66648">
            <v>0</v>
          </cell>
          <cell r="P66648">
            <v>0</v>
          </cell>
        </row>
        <row r="66649">
          <cell r="A66649">
            <v>46022</v>
          </cell>
          <cell r="B66649" t="str">
            <v>JPM</v>
          </cell>
          <cell r="C66649" t="str">
            <v>Near Prime</v>
          </cell>
          <cell r="D66649" t="str">
            <v>£5k-£10k</v>
          </cell>
          <cell r="O66649">
            <v>-150.75</v>
          </cell>
          <cell r="P66649">
            <v>0</v>
          </cell>
        </row>
        <row r="66650">
          <cell r="A66650">
            <v>46022</v>
          </cell>
          <cell r="B66650" t="str">
            <v>JPM</v>
          </cell>
          <cell r="C66650" t="str">
            <v>Near Prime</v>
          </cell>
          <cell r="D66650" t="str">
            <v>£5k-£10k</v>
          </cell>
          <cell r="O66650">
            <v>-500</v>
          </cell>
          <cell r="P66650">
            <v>0</v>
          </cell>
        </row>
        <row r="66651">
          <cell r="A66651">
            <v>46022</v>
          </cell>
          <cell r="B66651" t="str">
            <v>JPM</v>
          </cell>
          <cell r="C66651" t="str">
            <v>Near Prime</v>
          </cell>
          <cell r="D66651" t="str">
            <v>£5k-£10k</v>
          </cell>
          <cell r="O66651">
            <v>0</v>
          </cell>
          <cell r="P66651">
            <v>0</v>
          </cell>
        </row>
        <row r="66652">
          <cell r="A66652">
            <v>46022</v>
          </cell>
          <cell r="B66652" t="str">
            <v>JPM</v>
          </cell>
          <cell r="C66652" t="str">
            <v>Near Prime</v>
          </cell>
          <cell r="D66652" t="str">
            <v>£5k-£10k</v>
          </cell>
          <cell r="O66652">
            <v>-110</v>
          </cell>
          <cell r="P66652">
            <v>0</v>
          </cell>
        </row>
        <row r="66653">
          <cell r="A66653">
            <v>46022</v>
          </cell>
          <cell r="B66653" t="str">
            <v>JPM</v>
          </cell>
          <cell r="C66653" t="str">
            <v>Near Prime</v>
          </cell>
          <cell r="D66653" t="str">
            <v>£5k-£10k</v>
          </cell>
          <cell r="O66653">
            <v>0</v>
          </cell>
          <cell r="P66653">
            <v>0</v>
          </cell>
        </row>
        <row r="66654">
          <cell r="A66654">
            <v>46022</v>
          </cell>
          <cell r="B66654" t="str">
            <v>JPM</v>
          </cell>
          <cell r="C66654" t="str">
            <v>Near Prime</v>
          </cell>
          <cell r="D66654" t="str">
            <v>£5k-£10k</v>
          </cell>
          <cell r="O66654">
            <v>0</v>
          </cell>
          <cell r="P66654">
            <v>0</v>
          </cell>
        </row>
        <row r="66655">
          <cell r="A66655">
            <v>46022</v>
          </cell>
          <cell r="B66655" t="str">
            <v>JPM</v>
          </cell>
          <cell r="C66655" t="str">
            <v>Near Prime</v>
          </cell>
          <cell r="D66655" t="str">
            <v>£5k-£10k</v>
          </cell>
          <cell r="O66655">
            <v>-150</v>
          </cell>
          <cell r="P66655">
            <v>0</v>
          </cell>
        </row>
        <row r="66656">
          <cell r="A66656">
            <v>46022</v>
          </cell>
          <cell r="B66656" t="str">
            <v>JPM</v>
          </cell>
          <cell r="C66656" t="str">
            <v>Near Prime</v>
          </cell>
          <cell r="D66656" t="str">
            <v>£5k-£10k</v>
          </cell>
          <cell r="O66656">
            <v>-24.4</v>
          </cell>
          <cell r="P66656">
            <v>0</v>
          </cell>
        </row>
        <row r="66657">
          <cell r="A66657">
            <v>46022</v>
          </cell>
          <cell r="B66657" t="str">
            <v>JPM</v>
          </cell>
          <cell r="C66657" t="str">
            <v>Near Prime</v>
          </cell>
          <cell r="D66657" t="str">
            <v>£5k-£10k</v>
          </cell>
          <cell r="O66657">
            <v>-470</v>
          </cell>
          <cell r="P66657">
            <v>0</v>
          </cell>
        </row>
        <row r="66658">
          <cell r="A66658">
            <v>46022</v>
          </cell>
          <cell r="B66658" t="str">
            <v>JPM</v>
          </cell>
          <cell r="C66658" t="str">
            <v>Near Prime</v>
          </cell>
          <cell r="D66658" t="str">
            <v>£5k-£10k</v>
          </cell>
          <cell r="O66658">
            <v>0</v>
          </cell>
          <cell r="P66658">
            <v>0</v>
          </cell>
        </row>
        <row r="66659">
          <cell r="A66659">
            <v>46022</v>
          </cell>
          <cell r="B66659" t="str">
            <v>JPM</v>
          </cell>
          <cell r="C66659" t="str">
            <v>Near Prime</v>
          </cell>
          <cell r="D66659" t="str">
            <v>£5k-£10k</v>
          </cell>
          <cell r="O66659">
            <v>-300</v>
          </cell>
          <cell r="P66659">
            <v>0</v>
          </cell>
        </row>
        <row r="66660">
          <cell r="A66660">
            <v>46022</v>
          </cell>
          <cell r="B66660" t="str">
            <v>JPM</v>
          </cell>
          <cell r="C66660" t="str">
            <v>Near Prime</v>
          </cell>
          <cell r="D66660" t="str">
            <v>£5k-£10k</v>
          </cell>
          <cell r="O66660">
            <v>0</v>
          </cell>
          <cell r="P66660">
            <v>0</v>
          </cell>
        </row>
        <row r="66661">
          <cell r="A66661">
            <v>46022</v>
          </cell>
          <cell r="B66661" t="str">
            <v>JPM</v>
          </cell>
          <cell r="C66661" t="str">
            <v>Near Prime</v>
          </cell>
          <cell r="D66661" t="str">
            <v>£5k-£10k</v>
          </cell>
          <cell r="O66661">
            <v>-91.42</v>
          </cell>
          <cell r="P66661">
            <v>0</v>
          </cell>
        </row>
        <row r="66662">
          <cell r="A66662">
            <v>46022</v>
          </cell>
          <cell r="B66662" t="str">
            <v>JPM</v>
          </cell>
          <cell r="C66662" t="str">
            <v>Near Prime</v>
          </cell>
          <cell r="D66662" t="str">
            <v>£5k-£10k</v>
          </cell>
          <cell r="O66662">
            <v>0</v>
          </cell>
          <cell r="P66662">
            <v>0</v>
          </cell>
        </row>
        <row r="66663">
          <cell r="A66663">
            <v>46022</v>
          </cell>
          <cell r="B66663" t="str">
            <v>JPM</v>
          </cell>
          <cell r="C66663" t="str">
            <v>Near Prime</v>
          </cell>
          <cell r="D66663" t="str">
            <v>£5k-£10k</v>
          </cell>
          <cell r="O66663">
            <v>-14.6</v>
          </cell>
          <cell r="P66663">
            <v>0</v>
          </cell>
        </row>
        <row r="66664">
          <cell r="A66664">
            <v>46022</v>
          </cell>
          <cell r="B66664" t="str">
            <v>JPM</v>
          </cell>
          <cell r="C66664" t="str">
            <v>Near Prime</v>
          </cell>
          <cell r="D66664" t="str">
            <v>£5k-£10k</v>
          </cell>
          <cell r="O66664">
            <v>-335.68</v>
          </cell>
          <cell r="P66664">
            <v>0</v>
          </cell>
        </row>
        <row r="66665">
          <cell r="A66665">
            <v>46022</v>
          </cell>
          <cell r="B66665" t="str">
            <v>JPM</v>
          </cell>
          <cell r="C66665" t="str">
            <v>Near Prime</v>
          </cell>
          <cell r="D66665" t="str">
            <v>£5k-£10k</v>
          </cell>
          <cell r="O66665">
            <v>0</v>
          </cell>
          <cell r="P66665">
            <v>0</v>
          </cell>
        </row>
        <row r="66666">
          <cell r="A66666">
            <v>46022</v>
          </cell>
          <cell r="B66666" t="str">
            <v>JPM</v>
          </cell>
          <cell r="C66666" t="str">
            <v>Near Prime</v>
          </cell>
          <cell r="D66666" t="str">
            <v>£5k-£10k</v>
          </cell>
          <cell r="O66666">
            <v>-1</v>
          </cell>
          <cell r="P66666">
            <v>0</v>
          </cell>
        </row>
        <row r="66667">
          <cell r="A66667">
            <v>46022</v>
          </cell>
          <cell r="B66667" t="str">
            <v>JPM</v>
          </cell>
          <cell r="C66667" t="str">
            <v>Near Prime</v>
          </cell>
          <cell r="D66667" t="str">
            <v>£5k-£10k</v>
          </cell>
          <cell r="O66667">
            <v>0</v>
          </cell>
          <cell r="P66667">
            <v>0</v>
          </cell>
        </row>
        <row r="66668">
          <cell r="A66668">
            <v>46022</v>
          </cell>
          <cell r="B66668" t="str">
            <v>JPM</v>
          </cell>
          <cell r="C66668" t="str">
            <v>Near Prime</v>
          </cell>
          <cell r="D66668" t="str">
            <v>£5k-£10k</v>
          </cell>
          <cell r="O66668">
            <v>-12.64</v>
          </cell>
          <cell r="P66668">
            <v>0</v>
          </cell>
        </row>
        <row r="66669">
          <cell r="A66669">
            <v>46022</v>
          </cell>
          <cell r="B66669" t="str">
            <v>JPM</v>
          </cell>
          <cell r="C66669" t="str">
            <v>Near Prime</v>
          </cell>
          <cell r="D66669" t="str">
            <v>£5k-£10k</v>
          </cell>
          <cell r="O66669">
            <v>0</v>
          </cell>
          <cell r="P66669">
            <v>0</v>
          </cell>
        </row>
        <row r="66670">
          <cell r="A66670">
            <v>46022</v>
          </cell>
          <cell r="B66670" t="str">
            <v>JPM</v>
          </cell>
          <cell r="C66670" t="str">
            <v>Near Prime</v>
          </cell>
          <cell r="D66670" t="str">
            <v>£5k-£10k</v>
          </cell>
          <cell r="O66670">
            <v>-133.33000000000001</v>
          </cell>
          <cell r="P66670">
            <v>0</v>
          </cell>
        </row>
        <row r="66671">
          <cell r="A66671">
            <v>46022</v>
          </cell>
          <cell r="B66671" t="str">
            <v>JPM</v>
          </cell>
          <cell r="C66671" t="str">
            <v>Near Prime</v>
          </cell>
          <cell r="D66671" t="str">
            <v>£5k-£10k</v>
          </cell>
          <cell r="O66671">
            <v>-837.01</v>
          </cell>
          <cell r="P66671">
            <v>0</v>
          </cell>
        </row>
        <row r="66672">
          <cell r="A66672">
            <v>46022</v>
          </cell>
          <cell r="B66672" t="str">
            <v>JPM</v>
          </cell>
          <cell r="C66672" t="str">
            <v>Near Prime</v>
          </cell>
          <cell r="D66672" t="str">
            <v>£5k-£10k</v>
          </cell>
          <cell r="O66672">
            <v>-6515.93</v>
          </cell>
          <cell r="P66672">
            <v>0</v>
          </cell>
        </row>
        <row r="66673">
          <cell r="A66673">
            <v>46022</v>
          </cell>
          <cell r="B66673" t="str">
            <v>JPM</v>
          </cell>
          <cell r="C66673" t="str">
            <v>Near Prime</v>
          </cell>
          <cell r="D66673" t="str">
            <v>£5k-£10k</v>
          </cell>
          <cell r="O66673">
            <v>-4960.4799999999996</v>
          </cell>
          <cell r="P66673">
            <v>0</v>
          </cell>
        </row>
        <row r="66674">
          <cell r="A66674">
            <v>46022</v>
          </cell>
          <cell r="B66674" t="str">
            <v>JPM</v>
          </cell>
          <cell r="C66674" t="str">
            <v>Near Prime</v>
          </cell>
          <cell r="D66674" t="str">
            <v>£5k-£10k</v>
          </cell>
          <cell r="O66674">
            <v>-6117.72</v>
          </cell>
          <cell r="P66674">
            <v>0</v>
          </cell>
        </row>
        <row r="66675">
          <cell r="A66675">
            <v>46022</v>
          </cell>
          <cell r="B66675" t="str">
            <v>JPM</v>
          </cell>
          <cell r="C66675" t="str">
            <v>Near Prime</v>
          </cell>
          <cell r="D66675" t="str">
            <v>£5k-£10k</v>
          </cell>
          <cell r="O66675">
            <v>0</v>
          </cell>
          <cell r="P66675">
            <v>0</v>
          </cell>
        </row>
        <row r="66676">
          <cell r="A66676">
            <v>46022</v>
          </cell>
          <cell r="B66676" t="str">
            <v>JPM</v>
          </cell>
          <cell r="C66676" t="str">
            <v>Near Prime</v>
          </cell>
          <cell r="D66676" t="str">
            <v>£5k-£10k</v>
          </cell>
          <cell r="O66676">
            <v>-9350.02</v>
          </cell>
          <cell r="P66676">
            <v>-9986.83</v>
          </cell>
        </row>
        <row r="66677">
          <cell r="A66677">
            <v>46022</v>
          </cell>
          <cell r="B66677" t="str">
            <v>JPM</v>
          </cell>
          <cell r="C66677" t="str">
            <v>Near Prime</v>
          </cell>
          <cell r="D66677" t="str">
            <v>£5k-£10k</v>
          </cell>
          <cell r="O66677">
            <v>-14619.43</v>
          </cell>
          <cell r="P66677">
            <v>-4240.9799999999996</v>
          </cell>
        </row>
        <row r="66678">
          <cell r="A66678">
            <v>46022</v>
          </cell>
          <cell r="B66678" t="str">
            <v>JPM</v>
          </cell>
          <cell r="C66678" t="str">
            <v>Near Prime</v>
          </cell>
          <cell r="D66678" t="str">
            <v>£5k-£10k</v>
          </cell>
          <cell r="O66678">
            <v>-11122.79</v>
          </cell>
          <cell r="P66678">
            <v>0</v>
          </cell>
        </row>
        <row r="66679">
          <cell r="A66679">
            <v>46022</v>
          </cell>
          <cell r="B66679" t="str">
            <v>JPM</v>
          </cell>
          <cell r="C66679" t="str">
            <v>Near Prime</v>
          </cell>
          <cell r="D66679" t="str">
            <v>£5k-£10k</v>
          </cell>
          <cell r="O66679">
            <v>-21611.599999999999</v>
          </cell>
          <cell r="P66679">
            <v>-8557.76</v>
          </cell>
        </row>
        <row r="66680">
          <cell r="A66680">
            <v>46022</v>
          </cell>
          <cell r="B66680" t="str">
            <v>JPM</v>
          </cell>
          <cell r="C66680" t="str">
            <v>Near Prime</v>
          </cell>
          <cell r="D66680" t="str">
            <v>£5k-£10k</v>
          </cell>
          <cell r="O66680">
            <v>-3688.33</v>
          </cell>
          <cell r="P66680">
            <v>-4014.14</v>
          </cell>
        </row>
        <row r="66681">
          <cell r="A66681">
            <v>46022</v>
          </cell>
          <cell r="B66681" t="str">
            <v>JPM</v>
          </cell>
          <cell r="C66681" t="str">
            <v>Near Prime</v>
          </cell>
          <cell r="D66681" t="str">
            <v>£5k-£10k</v>
          </cell>
          <cell r="O66681">
            <v>-38554.47</v>
          </cell>
          <cell r="P66681">
            <v>-10716.65</v>
          </cell>
        </row>
        <row r="66682">
          <cell r="A66682">
            <v>46022</v>
          </cell>
          <cell r="B66682" t="str">
            <v>JPM</v>
          </cell>
          <cell r="C66682" t="str">
            <v>Near Prime</v>
          </cell>
          <cell r="D66682" t="str">
            <v>£5k-£10k</v>
          </cell>
          <cell r="O66682">
            <v>-43607.360000000001</v>
          </cell>
          <cell r="P66682">
            <v>-29899.39</v>
          </cell>
        </row>
        <row r="66683">
          <cell r="A66683">
            <v>46022</v>
          </cell>
          <cell r="B66683" t="str">
            <v>JPM</v>
          </cell>
          <cell r="C66683" t="str">
            <v>Near Prime</v>
          </cell>
          <cell r="D66683" t="str">
            <v>£5k-£10k</v>
          </cell>
          <cell r="O66683">
            <v>-40218.25</v>
          </cell>
          <cell r="P66683">
            <v>0</v>
          </cell>
        </row>
        <row r="66684">
          <cell r="A66684">
            <v>46022</v>
          </cell>
          <cell r="B66684" t="str">
            <v>JPM</v>
          </cell>
          <cell r="C66684" t="str">
            <v>Near Prime</v>
          </cell>
          <cell r="D66684" t="str">
            <v>£5k-£10k</v>
          </cell>
          <cell r="O66684">
            <v>-57316.09</v>
          </cell>
          <cell r="P66684">
            <v>-25439.62</v>
          </cell>
        </row>
        <row r="66685">
          <cell r="A66685">
            <v>46022</v>
          </cell>
          <cell r="B66685" t="str">
            <v>JPM</v>
          </cell>
          <cell r="C66685" t="str">
            <v>Near Prime</v>
          </cell>
          <cell r="D66685" t="str">
            <v>£5k-£10k</v>
          </cell>
          <cell r="O66685">
            <v>-7522.84</v>
          </cell>
          <cell r="P66685">
            <v>0</v>
          </cell>
        </row>
        <row r="66686">
          <cell r="A66686">
            <v>46022</v>
          </cell>
          <cell r="B66686" t="str">
            <v>JPM</v>
          </cell>
          <cell r="C66686" t="str">
            <v>Near Prime</v>
          </cell>
          <cell r="D66686" t="str">
            <v>£5k-£10k</v>
          </cell>
          <cell r="O66686">
            <v>-26920.84</v>
          </cell>
          <cell r="P66686">
            <v>-5478.05</v>
          </cell>
        </row>
        <row r="66687">
          <cell r="A66687">
            <v>46022</v>
          </cell>
          <cell r="B66687" t="str">
            <v>JPM</v>
          </cell>
          <cell r="C66687" t="str">
            <v>Near Prime</v>
          </cell>
          <cell r="D66687" t="str">
            <v>£5k-£10k</v>
          </cell>
          <cell r="O66687">
            <v>-31884.81</v>
          </cell>
          <cell r="P66687">
            <v>-34764.879999999997</v>
          </cell>
        </row>
        <row r="66688">
          <cell r="A66688">
            <v>46022</v>
          </cell>
          <cell r="B66688" t="str">
            <v>JPM</v>
          </cell>
          <cell r="C66688" t="str">
            <v>Near Prime</v>
          </cell>
          <cell r="D66688" t="str">
            <v>£5k-£10k</v>
          </cell>
          <cell r="O66688">
            <v>-24933.42</v>
          </cell>
          <cell r="P66688">
            <v>0</v>
          </cell>
        </row>
        <row r="66689">
          <cell r="A66689">
            <v>46022</v>
          </cell>
          <cell r="B66689" t="str">
            <v>JPM</v>
          </cell>
          <cell r="C66689" t="str">
            <v>Near Prime</v>
          </cell>
          <cell r="D66689" t="str">
            <v>£5k-£10k</v>
          </cell>
          <cell r="O66689">
            <v>-34098.39</v>
          </cell>
          <cell r="P66689">
            <v>-14812.19</v>
          </cell>
        </row>
        <row r="66690">
          <cell r="A66690">
            <v>46022</v>
          </cell>
          <cell r="B66690" t="str">
            <v>JPM</v>
          </cell>
          <cell r="C66690" t="str">
            <v>Near Prime</v>
          </cell>
          <cell r="D66690" t="str">
            <v>£5k-£10k</v>
          </cell>
          <cell r="O66690">
            <v>-8769.11</v>
          </cell>
          <cell r="P66690">
            <v>-10684.5</v>
          </cell>
        </row>
        <row r="66691">
          <cell r="A66691">
            <v>46022</v>
          </cell>
          <cell r="B66691" t="str">
            <v>JPM</v>
          </cell>
          <cell r="C66691" t="str">
            <v>Near Prime</v>
          </cell>
          <cell r="D66691" t="str">
            <v>£5k-£10k</v>
          </cell>
          <cell r="O66691">
            <v>-30501.49</v>
          </cell>
          <cell r="P66691">
            <v>-17543.57</v>
          </cell>
        </row>
        <row r="66692">
          <cell r="A66692">
            <v>46022</v>
          </cell>
          <cell r="B66692" t="str">
            <v>JPM</v>
          </cell>
          <cell r="C66692" t="str">
            <v>Near Prime</v>
          </cell>
          <cell r="D66692" t="str">
            <v>£5k-£10k</v>
          </cell>
          <cell r="O66692">
            <v>-18251.13</v>
          </cell>
          <cell r="P66692">
            <v>-16311.7</v>
          </cell>
        </row>
        <row r="66693">
          <cell r="A66693">
            <v>46022</v>
          </cell>
          <cell r="B66693" t="str">
            <v>JPM</v>
          </cell>
          <cell r="C66693" t="str">
            <v>Near Prime</v>
          </cell>
          <cell r="D66693" t="str">
            <v>£5k-£10k</v>
          </cell>
          <cell r="O66693">
            <v>-10673.49</v>
          </cell>
          <cell r="P66693">
            <v>0</v>
          </cell>
        </row>
        <row r="66694">
          <cell r="A66694">
            <v>46022</v>
          </cell>
          <cell r="B66694" t="str">
            <v>JPM</v>
          </cell>
          <cell r="C66694" t="str">
            <v>Near Prime</v>
          </cell>
          <cell r="D66694" t="str">
            <v>£5k-£10k</v>
          </cell>
          <cell r="O66694">
            <v>-4746.4799999999996</v>
          </cell>
          <cell r="P66694">
            <v>-20981.4</v>
          </cell>
        </row>
        <row r="66695">
          <cell r="A66695">
            <v>46022</v>
          </cell>
          <cell r="B66695" t="str">
            <v>JPM</v>
          </cell>
          <cell r="C66695" t="str">
            <v>Near Prime</v>
          </cell>
          <cell r="D66695" t="str">
            <v>£5k-£10k</v>
          </cell>
          <cell r="O66695">
            <v>-7678.74</v>
          </cell>
          <cell r="P66695">
            <v>0</v>
          </cell>
        </row>
        <row r="66696">
          <cell r="A66696">
            <v>46022</v>
          </cell>
          <cell r="B66696" t="str">
            <v>JPM</v>
          </cell>
          <cell r="C66696" t="str">
            <v>Near Prime</v>
          </cell>
          <cell r="D66696" t="str">
            <v>£5k-£10k</v>
          </cell>
          <cell r="O66696">
            <v>-17028.03</v>
          </cell>
          <cell r="P66696">
            <v>-9824.7099999999991</v>
          </cell>
        </row>
        <row r="66697">
          <cell r="A66697">
            <v>46022</v>
          </cell>
          <cell r="B66697" t="str">
            <v>JPM</v>
          </cell>
          <cell r="C66697" t="str">
            <v>Near Prime</v>
          </cell>
          <cell r="D66697" t="str">
            <v>£5k-£10k</v>
          </cell>
          <cell r="O66697">
            <v>-10376.120000000001</v>
          </cell>
          <cell r="P66697">
            <v>-12051.02</v>
          </cell>
        </row>
        <row r="66698">
          <cell r="A66698">
            <v>46022</v>
          </cell>
          <cell r="B66698" t="str">
            <v>JPM</v>
          </cell>
          <cell r="C66698" t="str">
            <v>Near Prime</v>
          </cell>
          <cell r="D66698" t="str">
            <v>£5k-£10k</v>
          </cell>
          <cell r="O66698">
            <v>-5175.74</v>
          </cell>
          <cell r="P66698">
            <v>0</v>
          </cell>
        </row>
        <row r="66699">
          <cell r="A66699">
            <v>46022</v>
          </cell>
          <cell r="B66699" t="str">
            <v>JPM</v>
          </cell>
          <cell r="C66699" t="str">
            <v>Near Prime</v>
          </cell>
          <cell r="D66699" t="str">
            <v>£5k-£10k</v>
          </cell>
          <cell r="O66699">
            <v>-778.68</v>
          </cell>
          <cell r="P66699">
            <v>-9092.2999999999993</v>
          </cell>
        </row>
        <row r="66700">
          <cell r="A66700">
            <v>46022</v>
          </cell>
          <cell r="B66700" t="str">
            <v>JPM</v>
          </cell>
          <cell r="C66700" t="str">
            <v>Near Prime</v>
          </cell>
          <cell r="D66700" t="str">
            <v>£5k-£10k</v>
          </cell>
          <cell r="O66700">
            <v>0</v>
          </cell>
          <cell r="P66700">
            <v>0</v>
          </cell>
        </row>
        <row r="66701">
          <cell r="A66701">
            <v>46022</v>
          </cell>
          <cell r="B66701" t="str">
            <v>JPM</v>
          </cell>
          <cell r="C66701" t="str">
            <v>Near Prime</v>
          </cell>
          <cell r="D66701" t="str">
            <v>£5k-£10k</v>
          </cell>
          <cell r="O66701">
            <v>131.94999999999999</v>
          </cell>
          <cell r="P66701">
            <v>0</v>
          </cell>
        </row>
        <row r="66702">
          <cell r="A66702">
            <v>46022</v>
          </cell>
          <cell r="B66702" t="str">
            <v>JPM</v>
          </cell>
          <cell r="C66702" t="str">
            <v>Near Prime</v>
          </cell>
          <cell r="D66702" t="str">
            <v>£5k-£10k</v>
          </cell>
          <cell r="O66702">
            <v>-196.03</v>
          </cell>
          <cell r="P66702">
            <v>0</v>
          </cell>
        </row>
        <row r="66703">
          <cell r="A66703">
            <v>46022</v>
          </cell>
          <cell r="B66703" t="str">
            <v>JPM</v>
          </cell>
          <cell r="C66703" t="str">
            <v>Near Prime</v>
          </cell>
          <cell r="D66703" t="str">
            <v>£5k-£10k</v>
          </cell>
          <cell r="O66703">
            <v>0</v>
          </cell>
          <cell r="P66703">
            <v>0</v>
          </cell>
        </row>
        <row r="66704">
          <cell r="A66704">
            <v>46022</v>
          </cell>
          <cell r="B66704" t="str">
            <v>JPM</v>
          </cell>
          <cell r="C66704" t="str">
            <v>Near Prime</v>
          </cell>
          <cell r="D66704" t="str">
            <v>£5k-£10k</v>
          </cell>
          <cell r="O66704">
            <v>-234.19</v>
          </cell>
          <cell r="P66704">
            <v>0</v>
          </cell>
        </row>
        <row r="66705">
          <cell r="A66705">
            <v>46022</v>
          </cell>
          <cell r="B66705" t="str">
            <v>JPM</v>
          </cell>
          <cell r="C66705" t="str">
            <v>Near Prime</v>
          </cell>
          <cell r="D66705" t="str">
            <v>£5k-£10k</v>
          </cell>
          <cell r="O66705">
            <v>-508.06</v>
          </cell>
          <cell r="P66705">
            <v>0</v>
          </cell>
        </row>
        <row r="66706">
          <cell r="A66706">
            <v>46022</v>
          </cell>
          <cell r="B66706" t="str">
            <v>JPM</v>
          </cell>
          <cell r="C66706" t="str">
            <v>Near Prime</v>
          </cell>
          <cell r="D66706" t="str">
            <v>£5k-£10k</v>
          </cell>
          <cell r="O66706">
            <v>-115.42</v>
          </cell>
          <cell r="P66706">
            <v>0</v>
          </cell>
        </row>
        <row r="66707">
          <cell r="A66707">
            <v>46022</v>
          </cell>
          <cell r="B66707" t="str">
            <v>JPM</v>
          </cell>
          <cell r="C66707" t="str">
            <v>Near Prime</v>
          </cell>
          <cell r="D66707" t="str">
            <v>£5k-£10k</v>
          </cell>
          <cell r="O66707">
            <v>0</v>
          </cell>
          <cell r="P66707">
            <v>0</v>
          </cell>
        </row>
        <row r="66708">
          <cell r="A66708">
            <v>46022</v>
          </cell>
          <cell r="B66708" t="str">
            <v>JPM</v>
          </cell>
          <cell r="C66708" t="str">
            <v>Near Prime</v>
          </cell>
          <cell r="D66708" t="str">
            <v>£5k-£10k</v>
          </cell>
          <cell r="O66708">
            <v>-63.41</v>
          </cell>
          <cell r="P66708">
            <v>0</v>
          </cell>
        </row>
        <row r="66709">
          <cell r="A66709">
            <v>46022</v>
          </cell>
          <cell r="B66709" t="str">
            <v>JPM</v>
          </cell>
          <cell r="C66709" t="str">
            <v>Near Prime</v>
          </cell>
          <cell r="D66709" t="str">
            <v>£5k-£10k</v>
          </cell>
          <cell r="O66709">
            <v>0</v>
          </cell>
          <cell r="P66709">
            <v>0</v>
          </cell>
        </row>
        <row r="66710">
          <cell r="A66710">
            <v>46022</v>
          </cell>
          <cell r="B66710" t="str">
            <v>JPM</v>
          </cell>
          <cell r="C66710" t="str">
            <v>Near Prime</v>
          </cell>
          <cell r="D66710" t="str">
            <v>£5k-£10k</v>
          </cell>
          <cell r="O66710">
            <v>-177.77</v>
          </cell>
          <cell r="P66710">
            <v>0</v>
          </cell>
        </row>
        <row r="66711">
          <cell r="A66711">
            <v>46022</v>
          </cell>
          <cell r="B66711" t="str">
            <v>JPM</v>
          </cell>
          <cell r="C66711" t="str">
            <v>Near Prime</v>
          </cell>
          <cell r="D66711" t="str">
            <v>£5k-£10k</v>
          </cell>
          <cell r="O66711">
            <v>-16.010000000000002</v>
          </cell>
          <cell r="P66711">
            <v>0</v>
          </cell>
        </row>
        <row r="66712">
          <cell r="A66712">
            <v>46022</v>
          </cell>
          <cell r="B66712" t="str">
            <v>JPM</v>
          </cell>
          <cell r="C66712" t="str">
            <v>Near Prime</v>
          </cell>
          <cell r="D66712" t="str">
            <v>£5k-£10k</v>
          </cell>
          <cell r="O66712">
            <v>-957.11</v>
          </cell>
          <cell r="P66712">
            <v>0</v>
          </cell>
        </row>
        <row r="66713">
          <cell r="A66713">
            <v>46022</v>
          </cell>
          <cell r="B66713" t="str">
            <v>JPM</v>
          </cell>
          <cell r="C66713" t="str">
            <v>Near Prime</v>
          </cell>
          <cell r="D66713" t="str">
            <v>£5k-£10k</v>
          </cell>
          <cell r="O66713">
            <v>0</v>
          </cell>
          <cell r="P66713">
            <v>0</v>
          </cell>
        </row>
        <row r="66714">
          <cell r="A66714">
            <v>46022</v>
          </cell>
          <cell r="B66714" t="str">
            <v>JPM</v>
          </cell>
          <cell r="C66714" t="str">
            <v>Near Prime</v>
          </cell>
          <cell r="D66714" t="str">
            <v>£5k-£10k</v>
          </cell>
          <cell r="O66714">
            <v>0</v>
          </cell>
          <cell r="P66714">
            <v>0</v>
          </cell>
        </row>
        <row r="66715">
          <cell r="A66715">
            <v>46022</v>
          </cell>
          <cell r="B66715" t="str">
            <v>JPM</v>
          </cell>
          <cell r="C66715" t="str">
            <v>Near Prime</v>
          </cell>
          <cell r="D66715" t="str">
            <v>£5k-£10k</v>
          </cell>
          <cell r="O66715">
            <v>0</v>
          </cell>
          <cell r="P66715">
            <v>0</v>
          </cell>
        </row>
        <row r="66716">
          <cell r="A66716">
            <v>46022</v>
          </cell>
          <cell r="B66716" t="str">
            <v>JPM</v>
          </cell>
          <cell r="C66716" t="str">
            <v>Near Prime</v>
          </cell>
          <cell r="D66716" t="str">
            <v>£5k-£10k</v>
          </cell>
          <cell r="O66716">
            <v>0</v>
          </cell>
          <cell r="P66716">
            <v>0</v>
          </cell>
        </row>
        <row r="66717">
          <cell r="A66717">
            <v>46022</v>
          </cell>
          <cell r="B66717" t="str">
            <v>JPM</v>
          </cell>
          <cell r="C66717" t="str">
            <v>Near Prime</v>
          </cell>
          <cell r="D66717" t="str">
            <v>£5k-£10k</v>
          </cell>
          <cell r="O66717">
            <v>-386.25</v>
          </cell>
          <cell r="P66717">
            <v>0</v>
          </cell>
        </row>
        <row r="66718">
          <cell r="A66718">
            <v>46022</v>
          </cell>
          <cell r="B66718" t="str">
            <v>JPM</v>
          </cell>
          <cell r="C66718" t="str">
            <v>Near Prime</v>
          </cell>
          <cell r="D66718" t="str">
            <v>£5k-£10k</v>
          </cell>
          <cell r="O66718">
            <v>-184.45</v>
          </cell>
          <cell r="P66718">
            <v>0</v>
          </cell>
        </row>
        <row r="66719">
          <cell r="A66719">
            <v>46022</v>
          </cell>
          <cell r="B66719" t="str">
            <v>JPM</v>
          </cell>
          <cell r="C66719" t="str">
            <v>Near Prime</v>
          </cell>
          <cell r="D66719" t="str">
            <v>£5k-£10k</v>
          </cell>
          <cell r="O66719">
            <v>0</v>
          </cell>
          <cell r="P66719">
            <v>0</v>
          </cell>
        </row>
        <row r="66720">
          <cell r="A66720">
            <v>46022</v>
          </cell>
          <cell r="B66720" t="str">
            <v>JPM</v>
          </cell>
          <cell r="C66720" t="str">
            <v>Near Prime</v>
          </cell>
          <cell r="D66720" t="str">
            <v>£5k-£10k</v>
          </cell>
          <cell r="O66720">
            <v>-205.71</v>
          </cell>
          <cell r="P66720">
            <v>0</v>
          </cell>
        </row>
        <row r="66721">
          <cell r="A66721">
            <v>46022</v>
          </cell>
          <cell r="B66721" t="str">
            <v>JPM</v>
          </cell>
          <cell r="C66721" t="str">
            <v>Near Prime</v>
          </cell>
          <cell r="D66721" t="str">
            <v>£5k-£10k</v>
          </cell>
          <cell r="O66721">
            <v>-299.32</v>
          </cell>
          <cell r="P66721">
            <v>0</v>
          </cell>
        </row>
        <row r="66722">
          <cell r="A66722">
            <v>46022</v>
          </cell>
          <cell r="B66722" t="str">
            <v>JPM</v>
          </cell>
          <cell r="C66722" t="str">
            <v>Near Prime</v>
          </cell>
          <cell r="D66722" t="str">
            <v>£5k-£10k</v>
          </cell>
          <cell r="O66722">
            <v>-100.89</v>
          </cell>
          <cell r="P66722">
            <v>0</v>
          </cell>
        </row>
        <row r="66723">
          <cell r="A66723">
            <v>46022</v>
          </cell>
          <cell r="B66723" t="str">
            <v>JPM</v>
          </cell>
          <cell r="C66723" t="str">
            <v>Near Prime</v>
          </cell>
          <cell r="D66723" t="str">
            <v>£5k-£10k</v>
          </cell>
          <cell r="O66723">
            <v>-459.52</v>
          </cell>
          <cell r="P66723">
            <v>0</v>
          </cell>
        </row>
        <row r="66724">
          <cell r="A66724">
            <v>46022</v>
          </cell>
          <cell r="B66724" t="str">
            <v>JPM</v>
          </cell>
          <cell r="C66724" t="str">
            <v>Near Prime</v>
          </cell>
          <cell r="D66724" t="str">
            <v>£5k-£10k</v>
          </cell>
          <cell r="O66724">
            <v>0</v>
          </cell>
          <cell r="P66724">
            <v>0</v>
          </cell>
        </row>
        <row r="66725">
          <cell r="A66725">
            <v>46022</v>
          </cell>
          <cell r="B66725" t="str">
            <v>JPM</v>
          </cell>
          <cell r="C66725" t="str">
            <v>Near Prime</v>
          </cell>
          <cell r="D66725" t="str">
            <v>£5k-£10k</v>
          </cell>
          <cell r="O66725">
            <v>-645.78</v>
          </cell>
          <cell r="P66725">
            <v>0</v>
          </cell>
        </row>
        <row r="66726">
          <cell r="A66726">
            <v>46022</v>
          </cell>
          <cell r="B66726" t="str">
            <v>JPM</v>
          </cell>
          <cell r="C66726" t="str">
            <v>Near Prime</v>
          </cell>
          <cell r="D66726" t="str">
            <v>£5k-£10k</v>
          </cell>
          <cell r="O66726">
            <v>-58.45</v>
          </cell>
          <cell r="P66726">
            <v>0</v>
          </cell>
        </row>
        <row r="66727">
          <cell r="A66727">
            <v>46022</v>
          </cell>
          <cell r="B66727" t="str">
            <v>JPM</v>
          </cell>
          <cell r="C66727" t="str">
            <v>Near Prime</v>
          </cell>
          <cell r="D66727" t="str">
            <v>£5k-£10k</v>
          </cell>
          <cell r="O66727">
            <v>-100</v>
          </cell>
          <cell r="P66727">
            <v>0</v>
          </cell>
        </row>
        <row r="66728">
          <cell r="A66728">
            <v>46022</v>
          </cell>
          <cell r="B66728" t="str">
            <v>JPM</v>
          </cell>
          <cell r="C66728" t="str">
            <v>Near Prime</v>
          </cell>
          <cell r="D66728" t="str">
            <v>£5k-£10k</v>
          </cell>
          <cell r="O66728">
            <v>-296.31</v>
          </cell>
          <cell r="P66728">
            <v>0</v>
          </cell>
        </row>
        <row r="66729">
          <cell r="A66729">
            <v>46022</v>
          </cell>
          <cell r="B66729" t="str">
            <v>JPM</v>
          </cell>
          <cell r="C66729" t="str">
            <v>Near Prime</v>
          </cell>
          <cell r="D66729" t="str">
            <v>£5k-£10k</v>
          </cell>
          <cell r="O66729">
            <v>-325.61</v>
          </cell>
          <cell r="P66729">
            <v>0</v>
          </cell>
        </row>
        <row r="66730">
          <cell r="A66730">
            <v>46022</v>
          </cell>
          <cell r="B66730" t="str">
            <v>JPM</v>
          </cell>
          <cell r="C66730" t="str">
            <v>Near Prime</v>
          </cell>
          <cell r="D66730" t="str">
            <v>£5k-£10k</v>
          </cell>
          <cell r="O66730">
            <v>-230</v>
          </cell>
          <cell r="P66730">
            <v>0</v>
          </cell>
        </row>
        <row r="66731">
          <cell r="A66731">
            <v>46022</v>
          </cell>
          <cell r="B66731" t="str">
            <v>JPM</v>
          </cell>
          <cell r="C66731" t="str">
            <v>Near Prime</v>
          </cell>
          <cell r="D66731" t="str">
            <v>£5k-£10k</v>
          </cell>
          <cell r="O66731">
            <v>0</v>
          </cell>
          <cell r="P66731">
            <v>0</v>
          </cell>
        </row>
        <row r="66732">
          <cell r="A66732">
            <v>46022</v>
          </cell>
          <cell r="B66732" t="str">
            <v>JPM</v>
          </cell>
          <cell r="C66732" t="str">
            <v>Near Prime</v>
          </cell>
          <cell r="D66732" t="str">
            <v>£5k-£10k</v>
          </cell>
          <cell r="O66732">
            <v>0</v>
          </cell>
          <cell r="P66732">
            <v>0</v>
          </cell>
        </row>
        <row r="66733">
          <cell r="A66733">
            <v>46022</v>
          </cell>
          <cell r="B66733" t="str">
            <v>JPM</v>
          </cell>
          <cell r="C66733" t="str">
            <v>Near Prime</v>
          </cell>
          <cell r="D66733" t="str">
            <v>£5k-£10k</v>
          </cell>
          <cell r="O66733">
            <v>0</v>
          </cell>
          <cell r="P66733">
            <v>0</v>
          </cell>
        </row>
        <row r="66734">
          <cell r="A66734">
            <v>46022</v>
          </cell>
          <cell r="B66734" t="str">
            <v>JPM</v>
          </cell>
          <cell r="C66734" t="str">
            <v>Near Prime</v>
          </cell>
          <cell r="D66734" t="str">
            <v>£5k-£10k</v>
          </cell>
          <cell r="O66734">
            <v>-155.47999999999999</v>
          </cell>
          <cell r="P66734">
            <v>0</v>
          </cell>
        </row>
        <row r="66735">
          <cell r="A66735">
            <v>46022</v>
          </cell>
          <cell r="B66735" t="str">
            <v>JPM</v>
          </cell>
          <cell r="C66735" t="str">
            <v>Near Prime</v>
          </cell>
          <cell r="D66735" t="str">
            <v>£5k-£10k</v>
          </cell>
          <cell r="O66735">
            <v>-270.01</v>
          </cell>
          <cell r="P66735">
            <v>0</v>
          </cell>
        </row>
        <row r="66736">
          <cell r="A66736">
            <v>46022</v>
          </cell>
          <cell r="B66736" t="str">
            <v>JPM</v>
          </cell>
          <cell r="C66736" t="str">
            <v>Near Prime</v>
          </cell>
          <cell r="D66736" t="str">
            <v>£5k-£10k</v>
          </cell>
          <cell r="O66736">
            <v>0</v>
          </cell>
          <cell r="P66736">
            <v>0</v>
          </cell>
        </row>
        <row r="66737">
          <cell r="A66737">
            <v>46022</v>
          </cell>
          <cell r="B66737" t="str">
            <v>JPM</v>
          </cell>
          <cell r="C66737" t="str">
            <v>Near Prime</v>
          </cell>
          <cell r="D66737" t="str">
            <v>£5k-£10k</v>
          </cell>
          <cell r="O66737">
            <v>-12.75</v>
          </cell>
          <cell r="P66737">
            <v>0</v>
          </cell>
        </row>
        <row r="66738">
          <cell r="A66738">
            <v>46022</v>
          </cell>
          <cell r="B66738" t="str">
            <v>JPM</v>
          </cell>
          <cell r="C66738" t="str">
            <v>Near Prime</v>
          </cell>
          <cell r="D66738" t="str">
            <v>£5k-£10k</v>
          </cell>
          <cell r="O66738">
            <v>0</v>
          </cell>
          <cell r="P66738">
            <v>0</v>
          </cell>
        </row>
        <row r="66739">
          <cell r="A66739">
            <v>46022</v>
          </cell>
          <cell r="B66739" t="str">
            <v>JPM</v>
          </cell>
          <cell r="C66739" t="str">
            <v>Near Prime</v>
          </cell>
          <cell r="D66739" t="str">
            <v>£5k-£10k</v>
          </cell>
          <cell r="O66739">
            <v>-84.19</v>
          </cell>
          <cell r="P66739">
            <v>0</v>
          </cell>
        </row>
        <row r="66740">
          <cell r="A66740">
            <v>46022</v>
          </cell>
          <cell r="B66740" t="str">
            <v>JPM</v>
          </cell>
          <cell r="C66740" t="str">
            <v>Near Prime</v>
          </cell>
          <cell r="D66740" t="str">
            <v>£5k-£10k</v>
          </cell>
          <cell r="O66740">
            <v>-344.74</v>
          </cell>
          <cell r="P66740">
            <v>0</v>
          </cell>
        </row>
        <row r="66741">
          <cell r="A66741">
            <v>46022</v>
          </cell>
          <cell r="B66741" t="str">
            <v>JPM</v>
          </cell>
          <cell r="C66741" t="str">
            <v>Near Prime</v>
          </cell>
          <cell r="D66741" t="str">
            <v>£5k-£10k</v>
          </cell>
          <cell r="O66741">
            <v>-520.58000000000004</v>
          </cell>
          <cell r="P66741">
            <v>0</v>
          </cell>
        </row>
        <row r="66742">
          <cell r="A66742">
            <v>46022</v>
          </cell>
          <cell r="B66742" t="str">
            <v>JPM</v>
          </cell>
          <cell r="C66742" t="str">
            <v>Near Prime</v>
          </cell>
          <cell r="D66742" t="str">
            <v>£5k-£10k</v>
          </cell>
          <cell r="O66742">
            <v>-81.180000000000007</v>
          </cell>
          <cell r="P66742">
            <v>0</v>
          </cell>
        </row>
        <row r="66743">
          <cell r="A66743">
            <v>46022</v>
          </cell>
          <cell r="B66743" t="str">
            <v>JPM</v>
          </cell>
          <cell r="C66743" t="str">
            <v>Near Prime</v>
          </cell>
          <cell r="D66743" t="str">
            <v>£5k-£10k</v>
          </cell>
          <cell r="O66743">
            <v>-251.26</v>
          </cell>
          <cell r="P66743">
            <v>0</v>
          </cell>
        </row>
        <row r="66744">
          <cell r="A66744">
            <v>46022</v>
          </cell>
          <cell r="B66744" t="str">
            <v>JPM</v>
          </cell>
          <cell r="C66744" t="str">
            <v>Near Prime</v>
          </cell>
          <cell r="D66744" t="str">
            <v>£5k-£10k</v>
          </cell>
          <cell r="O66744">
            <v>-132.44999999999999</v>
          </cell>
          <cell r="P66744">
            <v>0</v>
          </cell>
        </row>
        <row r="66745">
          <cell r="A66745">
            <v>46022</v>
          </cell>
          <cell r="B66745" t="str">
            <v>JPM</v>
          </cell>
          <cell r="C66745" t="str">
            <v>Near Prime</v>
          </cell>
          <cell r="D66745" t="str">
            <v>£5k-£10k</v>
          </cell>
          <cell r="O66745">
            <v>0</v>
          </cell>
          <cell r="P66745">
            <v>0</v>
          </cell>
        </row>
        <row r="66746">
          <cell r="A66746">
            <v>46022</v>
          </cell>
          <cell r="B66746" t="str">
            <v>JPM</v>
          </cell>
          <cell r="C66746" t="str">
            <v>Near Prime</v>
          </cell>
          <cell r="D66746" t="str">
            <v>£5k-£10k</v>
          </cell>
          <cell r="O66746">
            <v>0</v>
          </cell>
          <cell r="P66746">
            <v>0</v>
          </cell>
        </row>
        <row r="66747">
          <cell r="A66747">
            <v>46022</v>
          </cell>
          <cell r="B66747" t="str">
            <v>JPM</v>
          </cell>
          <cell r="C66747" t="str">
            <v>Near Prime</v>
          </cell>
          <cell r="D66747" t="str">
            <v>£5k-£10k</v>
          </cell>
          <cell r="O66747">
            <v>-238.28</v>
          </cell>
          <cell r="P66747">
            <v>0</v>
          </cell>
        </row>
        <row r="66748">
          <cell r="A66748">
            <v>46022</v>
          </cell>
          <cell r="B66748" t="str">
            <v>JPM</v>
          </cell>
          <cell r="C66748" t="str">
            <v>Near Prime</v>
          </cell>
          <cell r="D66748" t="str">
            <v>£5k-£10k</v>
          </cell>
          <cell r="O66748">
            <v>-280</v>
          </cell>
          <cell r="P66748">
            <v>0</v>
          </cell>
        </row>
        <row r="66749">
          <cell r="A66749">
            <v>46022</v>
          </cell>
          <cell r="B66749" t="str">
            <v>JPM</v>
          </cell>
          <cell r="C66749" t="str">
            <v>Near Prime</v>
          </cell>
          <cell r="D66749" t="str">
            <v>£5k-£10k</v>
          </cell>
          <cell r="O66749">
            <v>0</v>
          </cell>
          <cell r="P66749">
            <v>0</v>
          </cell>
        </row>
        <row r="66750">
          <cell r="A66750">
            <v>46022</v>
          </cell>
          <cell r="B66750" t="str">
            <v>JPM</v>
          </cell>
          <cell r="C66750" t="str">
            <v>Near Prime</v>
          </cell>
          <cell r="D66750" t="str">
            <v>£5k-£10k</v>
          </cell>
          <cell r="O66750">
            <v>0</v>
          </cell>
          <cell r="P66750">
            <v>0</v>
          </cell>
        </row>
        <row r="66751">
          <cell r="A66751">
            <v>46022</v>
          </cell>
          <cell r="B66751" t="str">
            <v>JPM</v>
          </cell>
          <cell r="C66751" t="str">
            <v>Near Prime</v>
          </cell>
          <cell r="D66751" t="str">
            <v>£5k-£10k</v>
          </cell>
          <cell r="O66751">
            <v>-19.09</v>
          </cell>
          <cell r="P66751">
            <v>0</v>
          </cell>
        </row>
        <row r="66752">
          <cell r="A66752">
            <v>46022</v>
          </cell>
          <cell r="B66752" t="str">
            <v>JPM</v>
          </cell>
          <cell r="C66752" t="str">
            <v>Near Prime</v>
          </cell>
          <cell r="D66752" t="str">
            <v>£5k-£10k</v>
          </cell>
          <cell r="O66752">
            <v>-25.71</v>
          </cell>
          <cell r="P66752">
            <v>0</v>
          </cell>
        </row>
        <row r="66753">
          <cell r="A66753">
            <v>46022</v>
          </cell>
          <cell r="B66753" t="str">
            <v>JPM</v>
          </cell>
          <cell r="C66753" t="str">
            <v>Near Prime</v>
          </cell>
          <cell r="D66753" t="str">
            <v>£5k-£10k</v>
          </cell>
          <cell r="O66753">
            <v>0</v>
          </cell>
          <cell r="P66753">
            <v>0</v>
          </cell>
        </row>
        <row r="66754">
          <cell r="A66754">
            <v>46022</v>
          </cell>
          <cell r="B66754" t="str">
            <v>JPM</v>
          </cell>
          <cell r="C66754" t="str">
            <v>Near Prime</v>
          </cell>
          <cell r="D66754" t="str">
            <v>£5k-£10k</v>
          </cell>
          <cell r="O66754">
            <v>-165.33</v>
          </cell>
          <cell r="P66754">
            <v>0</v>
          </cell>
        </row>
        <row r="66755">
          <cell r="A66755">
            <v>46022</v>
          </cell>
          <cell r="B66755" t="str">
            <v>JPM</v>
          </cell>
          <cell r="C66755" t="str">
            <v>Near Prime</v>
          </cell>
          <cell r="D66755" t="str">
            <v>£5k-£10k</v>
          </cell>
          <cell r="O66755">
            <v>-180</v>
          </cell>
          <cell r="P66755">
            <v>0</v>
          </cell>
        </row>
        <row r="66756">
          <cell r="A66756">
            <v>46022</v>
          </cell>
          <cell r="B66756" t="str">
            <v>JPM</v>
          </cell>
          <cell r="C66756" t="str">
            <v>Near Prime</v>
          </cell>
          <cell r="D66756" t="str">
            <v>£5k-£10k</v>
          </cell>
          <cell r="O66756">
            <v>0</v>
          </cell>
          <cell r="P66756">
            <v>0</v>
          </cell>
        </row>
        <row r="66757">
          <cell r="A66757">
            <v>46022</v>
          </cell>
          <cell r="B66757" t="str">
            <v>JPM</v>
          </cell>
          <cell r="C66757" t="str">
            <v>Near Prime</v>
          </cell>
          <cell r="D66757" t="str">
            <v>£5k-£10k</v>
          </cell>
          <cell r="O66757">
            <v>0</v>
          </cell>
          <cell r="P66757">
            <v>0</v>
          </cell>
        </row>
        <row r="66758">
          <cell r="A66758">
            <v>46022</v>
          </cell>
          <cell r="B66758" t="str">
            <v>JPM</v>
          </cell>
          <cell r="C66758" t="str">
            <v>Prime</v>
          </cell>
          <cell r="D66758" t="str">
            <v>£0-£5k</v>
          </cell>
          <cell r="O66758">
            <v>0</v>
          </cell>
          <cell r="P66758">
            <v>0</v>
          </cell>
        </row>
        <row r="66759">
          <cell r="A66759">
            <v>46022</v>
          </cell>
          <cell r="B66759" t="str">
            <v>JPM</v>
          </cell>
          <cell r="C66759" t="str">
            <v>Prime</v>
          </cell>
          <cell r="D66759" t="str">
            <v>£0-£5k</v>
          </cell>
          <cell r="O66759">
            <v>0</v>
          </cell>
          <cell r="P66759">
            <v>0</v>
          </cell>
        </row>
        <row r="66760">
          <cell r="A66760">
            <v>46022</v>
          </cell>
          <cell r="B66760" t="str">
            <v>JPM</v>
          </cell>
          <cell r="C66760" t="str">
            <v>Prime</v>
          </cell>
          <cell r="D66760" t="str">
            <v>£0-£5k</v>
          </cell>
          <cell r="O66760">
            <v>-7719.07</v>
          </cell>
          <cell r="P66760">
            <v>0</v>
          </cell>
        </row>
        <row r="66761">
          <cell r="A66761">
            <v>46022</v>
          </cell>
          <cell r="B66761" t="str">
            <v>JPM</v>
          </cell>
          <cell r="C66761" t="str">
            <v>Prime</v>
          </cell>
          <cell r="D66761" t="str">
            <v>£0-£5k</v>
          </cell>
          <cell r="O66761">
            <v>-488.68</v>
          </cell>
          <cell r="P66761">
            <v>0</v>
          </cell>
        </row>
        <row r="66762">
          <cell r="A66762">
            <v>46022</v>
          </cell>
          <cell r="B66762" t="str">
            <v>JPM</v>
          </cell>
          <cell r="C66762" t="str">
            <v>Prime</v>
          </cell>
          <cell r="D66762" t="str">
            <v>£0-£5k</v>
          </cell>
          <cell r="O66762">
            <v>-11477.85</v>
          </cell>
          <cell r="P66762">
            <v>0</v>
          </cell>
        </row>
        <row r="66763">
          <cell r="A66763">
            <v>46022</v>
          </cell>
          <cell r="B66763" t="str">
            <v>JPM</v>
          </cell>
          <cell r="C66763" t="str">
            <v>Prime</v>
          </cell>
          <cell r="D66763" t="str">
            <v>£0-£5k</v>
          </cell>
          <cell r="O66763">
            <v>0</v>
          </cell>
          <cell r="P66763">
            <v>0</v>
          </cell>
        </row>
        <row r="66764">
          <cell r="A66764">
            <v>46022</v>
          </cell>
          <cell r="B66764" t="str">
            <v>JPM</v>
          </cell>
          <cell r="C66764" t="str">
            <v>Prime</v>
          </cell>
          <cell r="D66764" t="str">
            <v>£0-£5k</v>
          </cell>
          <cell r="O66764">
            <v>0</v>
          </cell>
          <cell r="P66764">
            <v>0</v>
          </cell>
        </row>
        <row r="66765">
          <cell r="A66765">
            <v>46022</v>
          </cell>
          <cell r="B66765" t="str">
            <v>JPM</v>
          </cell>
          <cell r="C66765" t="str">
            <v>Prime</v>
          </cell>
          <cell r="D66765" t="str">
            <v>£0-£5k</v>
          </cell>
          <cell r="O66765">
            <v>0</v>
          </cell>
          <cell r="P66765">
            <v>0</v>
          </cell>
        </row>
        <row r="66766">
          <cell r="A66766">
            <v>46022</v>
          </cell>
          <cell r="B66766" t="str">
            <v>JPM</v>
          </cell>
          <cell r="C66766" t="str">
            <v>Prime</v>
          </cell>
          <cell r="D66766" t="str">
            <v>£0-£5k</v>
          </cell>
          <cell r="O66766">
            <v>-3102.88</v>
          </cell>
          <cell r="P66766">
            <v>0</v>
          </cell>
        </row>
        <row r="66767">
          <cell r="A66767">
            <v>46022</v>
          </cell>
          <cell r="B66767" t="str">
            <v>JPM</v>
          </cell>
          <cell r="C66767" t="str">
            <v>Prime</v>
          </cell>
          <cell r="D66767" t="str">
            <v>£0-£5k</v>
          </cell>
          <cell r="O66767">
            <v>-1102.1099999999999</v>
          </cell>
          <cell r="P66767">
            <v>0</v>
          </cell>
        </row>
        <row r="66768">
          <cell r="A66768">
            <v>46022</v>
          </cell>
          <cell r="B66768" t="str">
            <v>JPM</v>
          </cell>
          <cell r="C66768" t="str">
            <v>Prime</v>
          </cell>
          <cell r="D66768" t="str">
            <v>£0-£5k</v>
          </cell>
          <cell r="O66768">
            <v>-4814.93</v>
          </cell>
          <cell r="P66768">
            <v>0</v>
          </cell>
        </row>
        <row r="66769">
          <cell r="A66769">
            <v>46022</v>
          </cell>
          <cell r="B66769" t="str">
            <v>JPM</v>
          </cell>
          <cell r="C66769" t="str">
            <v>Prime</v>
          </cell>
          <cell r="D66769" t="str">
            <v>£0-£5k</v>
          </cell>
          <cell r="O66769">
            <v>0</v>
          </cell>
          <cell r="P66769">
            <v>0</v>
          </cell>
        </row>
        <row r="66770">
          <cell r="A66770">
            <v>46022</v>
          </cell>
          <cell r="B66770" t="str">
            <v>JPM</v>
          </cell>
          <cell r="C66770" t="str">
            <v>Prime</v>
          </cell>
          <cell r="D66770" t="str">
            <v>£0-£5k</v>
          </cell>
          <cell r="O66770">
            <v>0</v>
          </cell>
          <cell r="P66770">
            <v>0</v>
          </cell>
        </row>
        <row r="66771">
          <cell r="A66771">
            <v>46022</v>
          </cell>
          <cell r="B66771" t="str">
            <v>JPM</v>
          </cell>
          <cell r="C66771" t="str">
            <v>Prime</v>
          </cell>
          <cell r="D66771" t="str">
            <v>£0-£5k</v>
          </cell>
          <cell r="O66771">
            <v>0</v>
          </cell>
          <cell r="P66771">
            <v>0</v>
          </cell>
        </row>
        <row r="66772">
          <cell r="A66772">
            <v>46022</v>
          </cell>
          <cell r="B66772" t="str">
            <v>JPM</v>
          </cell>
          <cell r="C66772" t="str">
            <v>Prime</v>
          </cell>
          <cell r="D66772" t="str">
            <v>£0-£5k</v>
          </cell>
          <cell r="O66772">
            <v>0</v>
          </cell>
          <cell r="P66772">
            <v>0</v>
          </cell>
        </row>
        <row r="66773">
          <cell r="A66773">
            <v>46022</v>
          </cell>
          <cell r="B66773" t="str">
            <v>JPM</v>
          </cell>
          <cell r="C66773" t="str">
            <v>Prime</v>
          </cell>
          <cell r="D66773" t="str">
            <v>£0-£5k</v>
          </cell>
          <cell r="O66773">
            <v>0</v>
          </cell>
          <cell r="P66773">
            <v>0</v>
          </cell>
        </row>
        <row r="66774">
          <cell r="A66774">
            <v>46022</v>
          </cell>
          <cell r="B66774" t="str">
            <v>JPM</v>
          </cell>
          <cell r="C66774" t="str">
            <v>Prime</v>
          </cell>
          <cell r="D66774" t="str">
            <v>£0-£5k</v>
          </cell>
          <cell r="O66774">
            <v>0</v>
          </cell>
          <cell r="P66774">
            <v>0</v>
          </cell>
        </row>
        <row r="66775">
          <cell r="A66775">
            <v>46022</v>
          </cell>
          <cell r="B66775" t="str">
            <v>JPM</v>
          </cell>
          <cell r="C66775" t="str">
            <v>Prime</v>
          </cell>
          <cell r="D66775" t="str">
            <v>£0-£5k</v>
          </cell>
          <cell r="O66775">
            <v>0</v>
          </cell>
          <cell r="P66775">
            <v>0</v>
          </cell>
        </row>
        <row r="66776">
          <cell r="A66776">
            <v>46022</v>
          </cell>
          <cell r="B66776" t="str">
            <v>JPM</v>
          </cell>
          <cell r="C66776" t="str">
            <v>Prime</v>
          </cell>
          <cell r="D66776" t="str">
            <v>£0-£5k</v>
          </cell>
          <cell r="O66776">
            <v>0</v>
          </cell>
          <cell r="P66776">
            <v>0</v>
          </cell>
        </row>
        <row r="66777">
          <cell r="A66777">
            <v>46022</v>
          </cell>
          <cell r="B66777" t="str">
            <v>JPM</v>
          </cell>
          <cell r="C66777" t="str">
            <v>Prime</v>
          </cell>
          <cell r="D66777" t="str">
            <v>£0-£5k</v>
          </cell>
          <cell r="O66777">
            <v>0</v>
          </cell>
          <cell r="P66777">
            <v>0</v>
          </cell>
        </row>
        <row r="66778">
          <cell r="A66778">
            <v>46022</v>
          </cell>
          <cell r="B66778" t="str">
            <v>JPM</v>
          </cell>
          <cell r="C66778" t="str">
            <v>Prime</v>
          </cell>
          <cell r="D66778" t="str">
            <v>£0-£5k</v>
          </cell>
          <cell r="O66778">
            <v>0</v>
          </cell>
          <cell r="P66778">
            <v>0</v>
          </cell>
        </row>
        <row r="66779">
          <cell r="A66779">
            <v>46022</v>
          </cell>
          <cell r="B66779" t="str">
            <v>JPM</v>
          </cell>
          <cell r="C66779" t="str">
            <v>Prime</v>
          </cell>
          <cell r="D66779" t="str">
            <v>£0-£5k</v>
          </cell>
          <cell r="O66779">
            <v>0</v>
          </cell>
          <cell r="P66779">
            <v>0</v>
          </cell>
        </row>
        <row r="66780">
          <cell r="A66780">
            <v>46022</v>
          </cell>
          <cell r="B66780" t="str">
            <v>JPM</v>
          </cell>
          <cell r="C66780" t="str">
            <v>Prime</v>
          </cell>
          <cell r="D66780" t="str">
            <v>£0-£5k</v>
          </cell>
          <cell r="O66780">
            <v>0</v>
          </cell>
          <cell r="P66780">
            <v>0</v>
          </cell>
        </row>
        <row r="66781">
          <cell r="A66781">
            <v>46022</v>
          </cell>
          <cell r="B66781" t="str">
            <v>JPM</v>
          </cell>
          <cell r="C66781" t="str">
            <v>Prime</v>
          </cell>
          <cell r="D66781" t="str">
            <v>£0-£5k</v>
          </cell>
          <cell r="O66781">
            <v>0</v>
          </cell>
          <cell r="P66781">
            <v>0</v>
          </cell>
        </row>
        <row r="66782">
          <cell r="A66782">
            <v>46022</v>
          </cell>
          <cell r="B66782" t="str">
            <v>JPM</v>
          </cell>
          <cell r="C66782" t="str">
            <v>Prime</v>
          </cell>
          <cell r="D66782" t="str">
            <v>£0-£5k</v>
          </cell>
          <cell r="O66782">
            <v>0</v>
          </cell>
          <cell r="P66782">
            <v>0</v>
          </cell>
        </row>
        <row r="66783">
          <cell r="A66783">
            <v>46022</v>
          </cell>
          <cell r="B66783" t="str">
            <v>JPM</v>
          </cell>
          <cell r="C66783" t="str">
            <v>Prime</v>
          </cell>
          <cell r="D66783" t="str">
            <v>£0-£5k</v>
          </cell>
          <cell r="O66783">
            <v>0</v>
          </cell>
          <cell r="P66783">
            <v>0</v>
          </cell>
        </row>
        <row r="66784">
          <cell r="A66784">
            <v>46022</v>
          </cell>
          <cell r="B66784" t="str">
            <v>JPM</v>
          </cell>
          <cell r="C66784" t="str">
            <v>Prime</v>
          </cell>
          <cell r="D66784" t="str">
            <v>£0-£5k</v>
          </cell>
          <cell r="O66784">
            <v>0</v>
          </cell>
          <cell r="P66784">
            <v>0</v>
          </cell>
        </row>
        <row r="66785">
          <cell r="A66785">
            <v>46022</v>
          </cell>
          <cell r="B66785" t="str">
            <v>JPM</v>
          </cell>
          <cell r="C66785" t="str">
            <v>Prime</v>
          </cell>
          <cell r="D66785" t="str">
            <v>£0-£5k</v>
          </cell>
          <cell r="O66785">
            <v>0</v>
          </cell>
          <cell r="P66785">
            <v>0</v>
          </cell>
        </row>
        <row r="66786">
          <cell r="A66786">
            <v>46022</v>
          </cell>
          <cell r="B66786" t="str">
            <v>JPM</v>
          </cell>
          <cell r="C66786" t="str">
            <v>Prime</v>
          </cell>
          <cell r="D66786" t="str">
            <v>£0-£5k</v>
          </cell>
          <cell r="O66786">
            <v>0</v>
          </cell>
          <cell r="P66786">
            <v>0</v>
          </cell>
        </row>
        <row r="66787">
          <cell r="A66787">
            <v>46022</v>
          </cell>
          <cell r="B66787" t="str">
            <v>JPM</v>
          </cell>
          <cell r="C66787" t="str">
            <v>Prime</v>
          </cell>
          <cell r="D66787" t="str">
            <v>£0-£5k</v>
          </cell>
          <cell r="O66787">
            <v>0</v>
          </cell>
          <cell r="P66787">
            <v>0</v>
          </cell>
        </row>
        <row r="66788">
          <cell r="A66788">
            <v>46022</v>
          </cell>
          <cell r="B66788" t="str">
            <v>JPM</v>
          </cell>
          <cell r="C66788" t="str">
            <v>Prime</v>
          </cell>
          <cell r="D66788" t="str">
            <v>£0-£5k</v>
          </cell>
          <cell r="O66788">
            <v>0</v>
          </cell>
          <cell r="P66788">
            <v>0</v>
          </cell>
        </row>
        <row r="66789">
          <cell r="A66789">
            <v>46022</v>
          </cell>
          <cell r="B66789" t="str">
            <v>JPM</v>
          </cell>
          <cell r="C66789" t="str">
            <v>Prime</v>
          </cell>
          <cell r="D66789" t="str">
            <v>£0-£5k</v>
          </cell>
          <cell r="O66789">
            <v>0</v>
          </cell>
          <cell r="P66789">
            <v>0</v>
          </cell>
        </row>
        <row r="66790">
          <cell r="A66790">
            <v>46022</v>
          </cell>
          <cell r="B66790" t="str">
            <v>JPM</v>
          </cell>
          <cell r="C66790" t="str">
            <v>Prime</v>
          </cell>
          <cell r="D66790" t="str">
            <v>£0-£5k</v>
          </cell>
          <cell r="O66790">
            <v>0</v>
          </cell>
          <cell r="P66790">
            <v>0</v>
          </cell>
        </row>
        <row r="66791">
          <cell r="A66791">
            <v>46022</v>
          </cell>
          <cell r="B66791" t="str">
            <v>JPM</v>
          </cell>
          <cell r="C66791" t="str">
            <v>Prime</v>
          </cell>
          <cell r="D66791" t="str">
            <v>£0-£5k</v>
          </cell>
          <cell r="O66791">
            <v>0</v>
          </cell>
          <cell r="P66791">
            <v>0</v>
          </cell>
        </row>
        <row r="66792">
          <cell r="A66792">
            <v>46022</v>
          </cell>
          <cell r="B66792" t="str">
            <v>JPM</v>
          </cell>
          <cell r="C66792" t="str">
            <v>Prime</v>
          </cell>
          <cell r="D66792" t="str">
            <v>£0-£5k</v>
          </cell>
          <cell r="O66792">
            <v>0</v>
          </cell>
          <cell r="P66792">
            <v>0</v>
          </cell>
        </row>
        <row r="66793">
          <cell r="A66793">
            <v>46022</v>
          </cell>
          <cell r="B66793" t="str">
            <v>JPM</v>
          </cell>
          <cell r="C66793" t="str">
            <v>Prime</v>
          </cell>
          <cell r="D66793" t="str">
            <v>£0-£5k</v>
          </cell>
          <cell r="O66793">
            <v>0</v>
          </cell>
          <cell r="P66793">
            <v>0</v>
          </cell>
        </row>
        <row r="66794">
          <cell r="A66794">
            <v>46022</v>
          </cell>
          <cell r="B66794" t="str">
            <v>JPM</v>
          </cell>
          <cell r="C66794" t="str">
            <v>Prime</v>
          </cell>
          <cell r="D66794" t="str">
            <v>£0-£5k</v>
          </cell>
          <cell r="O66794">
            <v>0</v>
          </cell>
          <cell r="P66794">
            <v>0</v>
          </cell>
        </row>
        <row r="66795">
          <cell r="A66795">
            <v>46022</v>
          </cell>
          <cell r="B66795" t="str">
            <v>JPM</v>
          </cell>
          <cell r="C66795" t="str">
            <v>Prime</v>
          </cell>
          <cell r="D66795" t="str">
            <v>£0-£5k</v>
          </cell>
          <cell r="O66795">
            <v>0</v>
          </cell>
          <cell r="P66795">
            <v>0</v>
          </cell>
        </row>
        <row r="66796">
          <cell r="A66796">
            <v>46022</v>
          </cell>
          <cell r="B66796" t="str">
            <v>JPM</v>
          </cell>
          <cell r="C66796" t="str">
            <v>Prime</v>
          </cell>
          <cell r="D66796" t="str">
            <v>£0-£5k</v>
          </cell>
          <cell r="O66796">
            <v>0</v>
          </cell>
          <cell r="P66796">
            <v>0</v>
          </cell>
        </row>
        <row r="66797">
          <cell r="A66797">
            <v>46022</v>
          </cell>
          <cell r="B66797" t="str">
            <v>JPM</v>
          </cell>
          <cell r="C66797" t="str">
            <v>Prime</v>
          </cell>
          <cell r="D66797" t="str">
            <v>£0-£5k</v>
          </cell>
          <cell r="O66797">
            <v>0</v>
          </cell>
          <cell r="P66797">
            <v>0</v>
          </cell>
        </row>
        <row r="66798">
          <cell r="A66798">
            <v>46022</v>
          </cell>
          <cell r="B66798" t="str">
            <v>JPM</v>
          </cell>
          <cell r="C66798" t="str">
            <v>Prime</v>
          </cell>
          <cell r="D66798" t="str">
            <v>£0-£5k</v>
          </cell>
          <cell r="O66798">
            <v>0</v>
          </cell>
          <cell r="P66798">
            <v>0</v>
          </cell>
        </row>
        <row r="66799">
          <cell r="A66799">
            <v>46022</v>
          </cell>
          <cell r="B66799" t="str">
            <v>JPM</v>
          </cell>
          <cell r="C66799" t="str">
            <v>Prime</v>
          </cell>
          <cell r="D66799" t="str">
            <v>£0-£5k</v>
          </cell>
          <cell r="O66799">
            <v>0</v>
          </cell>
          <cell r="P66799">
            <v>0</v>
          </cell>
        </row>
        <row r="66800">
          <cell r="A66800">
            <v>46022</v>
          </cell>
          <cell r="B66800" t="str">
            <v>JPM</v>
          </cell>
          <cell r="C66800" t="str">
            <v>Prime</v>
          </cell>
          <cell r="D66800" t="str">
            <v>£0-£5k</v>
          </cell>
          <cell r="O66800">
            <v>0</v>
          </cell>
          <cell r="P66800">
            <v>0</v>
          </cell>
        </row>
        <row r="66801">
          <cell r="A66801">
            <v>46022</v>
          </cell>
          <cell r="B66801" t="str">
            <v>JPM</v>
          </cell>
          <cell r="C66801" t="str">
            <v>Prime</v>
          </cell>
          <cell r="D66801" t="str">
            <v>£0-£5k</v>
          </cell>
          <cell r="O66801">
            <v>0</v>
          </cell>
          <cell r="P66801">
            <v>0</v>
          </cell>
        </row>
        <row r="66802">
          <cell r="A66802">
            <v>46022</v>
          </cell>
          <cell r="B66802" t="str">
            <v>JPM</v>
          </cell>
          <cell r="C66802" t="str">
            <v>Prime</v>
          </cell>
          <cell r="D66802" t="str">
            <v>£0-£5k</v>
          </cell>
          <cell r="O66802">
            <v>0</v>
          </cell>
          <cell r="P66802">
            <v>0</v>
          </cell>
        </row>
        <row r="66803">
          <cell r="A66803">
            <v>46022</v>
          </cell>
          <cell r="B66803" t="str">
            <v>JPM</v>
          </cell>
          <cell r="C66803" t="str">
            <v>Prime</v>
          </cell>
          <cell r="D66803" t="str">
            <v>£0-£5k</v>
          </cell>
          <cell r="O66803">
            <v>0</v>
          </cell>
          <cell r="P66803">
            <v>0</v>
          </cell>
        </row>
        <row r="66804">
          <cell r="A66804">
            <v>46022</v>
          </cell>
          <cell r="B66804" t="str">
            <v>JPM</v>
          </cell>
          <cell r="C66804" t="str">
            <v>Prime</v>
          </cell>
          <cell r="D66804" t="str">
            <v>£0-£5k</v>
          </cell>
          <cell r="O66804">
            <v>-28.34</v>
          </cell>
          <cell r="P66804">
            <v>0</v>
          </cell>
        </row>
        <row r="66805">
          <cell r="A66805">
            <v>46022</v>
          </cell>
          <cell r="B66805" t="str">
            <v>JPM</v>
          </cell>
          <cell r="C66805" t="str">
            <v>Prime</v>
          </cell>
          <cell r="D66805" t="str">
            <v>£0-£5k</v>
          </cell>
          <cell r="O66805">
            <v>0</v>
          </cell>
          <cell r="P66805">
            <v>0</v>
          </cell>
        </row>
        <row r="66806">
          <cell r="A66806">
            <v>46022</v>
          </cell>
          <cell r="B66806" t="str">
            <v>JPM</v>
          </cell>
          <cell r="C66806" t="str">
            <v>Prime</v>
          </cell>
          <cell r="D66806" t="str">
            <v>£0-£5k</v>
          </cell>
          <cell r="O66806">
            <v>0</v>
          </cell>
          <cell r="P66806">
            <v>0</v>
          </cell>
        </row>
        <row r="66807">
          <cell r="A66807">
            <v>46022</v>
          </cell>
          <cell r="B66807" t="str">
            <v>JPM</v>
          </cell>
          <cell r="C66807" t="str">
            <v>Prime</v>
          </cell>
          <cell r="D66807" t="str">
            <v>£0-£5k</v>
          </cell>
          <cell r="O66807">
            <v>0</v>
          </cell>
          <cell r="P66807">
            <v>0</v>
          </cell>
        </row>
        <row r="66808">
          <cell r="A66808">
            <v>46022</v>
          </cell>
          <cell r="B66808" t="str">
            <v>JPM</v>
          </cell>
          <cell r="C66808" t="str">
            <v>Prime</v>
          </cell>
          <cell r="D66808" t="str">
            <v>£0-£5k</v>
          </cell>
          <cell r="O66808">
            <v>0</v>
          </cell>
          <cell r="P66808">
            <v>0</v>
          </cell>
        </row>
        <row r="66809">
          <cell r="A66809">
            <v>46022</v>
          </cell>
          <cell r="B66809" t="str">
            <v>JPM</v>
          </cell>
          <cell r="C66809" t="str">
            <v>Prime</v>
          </cell>
          <cell r="D66809" t="str">
            <v>£0-£5k</v>
          </cell>
          <cell r="O66809">
            <v>0</v>
          </cell>
          <cell r="P66809">
            <v>0</v>
          </cell>
        </row>
        <row r="66810">
          <cell r="A66810">
            <v>46022</v>
          </cell>
          <cell r="B66810" t="str">
            <v>JPM</v>
          </cell>
          <cell r="C66810" t="str">
            <v>Prime</v>
          </cell>
          <cell r="D66810" t="str">
            <v>£0-£5k</v>
          </cell>
          <cell r="O66810">
            <v>0</v>
          </cell>
          <cell r="P66810">
            <v>0</v>
          </cell>
        </row>
        <row r="66811">
          <cell r="A66811">
            <v>46022</v>
          </cell>
          <cell r="B66811" t="str">
            <v>JPM</v>
          </cell>
          <cell r="C66811" t="str">
            <v>Prime</v>
          </cell>
          <cell r="D66811" t="str">
            <v>£0-£5k</v>
          </cell>
          <cell r="O66811">
            <v>-100</v>
          </cell>
          <cell r="P66811">
            <v>0</v>
          </cell>
        </row>
        <row r="66812">
          <cell r="A66812">
            <v>46022</v>
          </cell>
          <cell r="B66812" t="str">
            <v>JPM</v>
          </cell>
          <cell r="C66812" t="str">
            <v>Prime</v>
          </cell>
          <cell r="D66812" t="str">
            <v>£0-£5k</v>
          </cell>
          <cell r="O66812">
            <v>0</v>
          </cell>
          <cell r="P66812">
            <v>0</v>
          </cell>
        </row>
        <row r="66813">
          <cell r="A66813">
            <v>46022</v>
          </cell>
          <cell r="B66813" t="str">
            <v>JPM</v>
          </cell>
          <cell r="C66813" t="str">
            <v>Prime</v>
          </cell>
          <cell r="D66813" t="str">
            <v>£0-£5k</v>
          </cell>
          <cell r="O66813">
            <v>0</v>
          </cell>
          <cell r="P66813">
            <v>0</v>
          </cell>
        </row>
        <row r="66814">
          <cell r="A66814">
            <v>46022</v>
          </cell>
          <cell r="B66814" t="str">
            <v>JPM</v>
          </cell>
          <cell r="C66814" t="str">
            <v>Prime</v>
          </cell>
          <cell r="D66814" t="str">
            <v>£0-£5k</v>
          </cell>
          <cell r="O66814">
            <v>0</v>
          </cell>
          <cell r="P66814">
            <v>0</v>
          </cell>
        </row>
        <row r="66815">
          <cell r="A66815">
            <v>46022</v>
          </cell>
          <cell r="B66815" t="str">
            <v>JPM</v>
          </cell>
          <cell r="C66815" t="str">
            <v>Prime</v>
          </cell>
          <cell r="D66815" t="str">
            <v>£0-£5k</v>
          </cell>
          <cell r="O66815">
            <v>0</v>
          </cell>
          <cell r="P66815">
            <v>0</v>
          </cell>
        </row>
        <row r="66816">
          <cell r="A66816">
            <v>46022</v>
          </cell>
          <cell r="B66816" t="str">
            <v>JPM</v>
          </cell>
          <cell r="C66816" t="str">
            <v>Prime</v>
          </cell>
          <cell r="D66816" t="str">
            <v>£0-£5k</v>
          </cell>
          <cell r="O66816">
            <v>0</v>
          </cell>
          <cell r="P66816">
            <v>0</v>
          </cell>
        </row>
        <row r="66817">
          <cell r="A66817">
            <v>46022</v>
          </cell>
          <cell r="B66817" t="str">
            <v>JPM</v>
          </cell>
          <cell r="C66817" t="str">
            <v>Prime</v>
          </cell>
          <cell r="D66817" t="str">
            <v>£0-£5k</v>
          </cell>
          <cell r="O66817">
            <v>0</v>
          </cell>
          <cell r="P66817">
            <v>0</v>
          </cell>
        </row>
        <row r="66818">
          <cell r="A66818">
            <v>46022</v>
          </cell>
          <cell r="B66818" t="str">
            <v>JPM</v>
          </cell>
          <cell r="C66818" t="str">
            <v>Prime</v>
          </cell>
          <cell r="D66818" t="str">
            <v>£0-£5k</v>
          </cell>
          <cell r="O66818">
            <v>0</v>
          </cell>
          <cell r="P66818">
            <v>0</v>
          </cell>
        </row>
        <row r="66819">
          <cell r="A66819">
            <v>46022</v>
          </cell>
          <cell r="B66819" t="str">
            <v>JPM</v>
          </cell>
          <cell r="C66819" t="str">
            <v>Prime</v>
          </cell>
          <cell r="D66819" t="str">
            <v>£0-£5k</v>
          </cell>
          <cell r="O66819">
            <v>0</v>
          </cell>
          <cell r="P66819">
            <v>0</v>
          </cell>
        </row>
        <row r="66820">
          <cell r="A66820">
            <v>46022</v>
          </cell>
          <cell r="B66820" t="str">
            <v>JPM</v>
          </cell>
          <cell r="C66820" t="str">
            <v>Prime</v>
          </cell>
          <cell r="D66820" t="str">
            <v>£0-£5k</v>
          </cell>
          <cell r="O66820">
            <v>0</v>
          </cell>
          <cell r="P66820">
            <v>0</v>
          </cell>
        </row>
        <row r="66821">
          <cell r="A66821">
            <v>46022</v>
          </cell>
          <cell r="B66821" t="str">
            <v>JPM</v>
          </cell>
          <cell r="C66821" t="str">
            <v>Prime</v>
          </cell>
          <cell r="D66821" t="str">
            <v>£0-£5k</v>
          </cell>
          <cell r="O66821">
            <v>0</v>
          </cell>
          <cell r="P66821">
            <v>0</v>
          </cell>
        </row>
        <row r="66822">
          <cell r="A66822">
            <v>46022</v>
          </cell>
          <cell r="B66822" t="str">
            <v>JPM</v>
          </cell>
          <cell r="C66822" t="str">
            <v>Prime</v>
          </cell>
          <cell r="D66822" t="str">
            <v>£0-£5k</v>
          </cell>
          <cell r="O66822">
            <v>0</v>
          </cell>
          <cell r="P66822">
            <v>0</v>
          </cell>
        </row>
        <row r="66823">
          <cell r="A66823">
            <v>46022</v>
          </cell>
          <cell r="B66823" t="str">
            <v>JPM</v>
          </cell>
          <cell r="C66823" t="str">
            <v>Prime</v>
          </cell>
          <cell r="D66823" t="str">
            <v>£0-£5k</v>
          </cell>
          <cell r="O66823">
            <v>0</v>
          </cell>
          <cell r="P66823">
            <v>0</v>
          </cell>
        </row>
        <row r="66824">
          <cell r="A66824">
            <v>46022</v>
          </cell>
          <cell r="B66824" t="str">
            <v>JPM</v>
          </cell>
          <cell r="C66824" t="str">
            <v>Prime</v>
          </cell>
          <cell r="D66824" t="str">
            <v>£0-£5k</v>
          </cell>
          <cell r="O66824">
            <v>0</v>
          </cell>
          <cell r="P66824">
            <v>0</v>
          </cell>
        </row>
        <row r="66825">
          <cell r="A66825">
            <v>46022</v>
          </cell>
          <cell r="B66825" t="str">
            <v>JPM</v>
          </cell>
          <cell r="C66825" t="str">
            <v>Prime</v>
          </cell>
          <cell r="D66825" t="str">
            <v>£0-£5k</v>
          </cell>
          <cell r="O66825">
            <v>0</v>
          </cell>
          <cell r="P66825">
            <v>0</v>
          </cell>
        </row>
        <row r="66826">
          <cell r="A66826">
            <v>46022</v>
          </cell>
          <cell r="B66826" t="str">
            <v>JPM</v>
          </cell>
          <cell r="C66826" t="str">
            <v>Prime</v>
          </cell>
          <cell r="D66826" t="str">
            <v>£0-£5k</v>
          </cell>
          <cell r="O66826">
            <v>0</v>
          </cell>
          <cell r="P66826">
            <v>0</v>
          </cell>
        </row>
        <row r="66827">
          <cell r="A66827">
            <v>46022</v>
          </cell>
          <cell r="B66827" t="str">
            <v>JPM</v>
          </cell>
          <cell r="C66827" t="str">
            <v>Prime</v>
          </cell>
          <cell r="D66827" t="str">
            <v>£0-£5k</v>
          </cell>
          <cell r="O66827">
            <v>0</v>
          </cell>
          <cell r="P66827">
            <v>0</v>
          </cell>
        </row>
        <row r="66828">
          <cell r="A66828">
            <v>46022</v>
          </cell>
          <cell r="B66828" t="str">
            <v>JPM</v>
          </cell>
          <cell r="C66828" t="str">
            <v>Prime</v>
          </cell>
          <cell r="D66828" t="str">
            <v>£0-£5k</v>
          </cell>
          <cell r="O66828">
            <v>0</v>
          </cell>
          <cell r="P66828">
            <v>0</v>
          </cell>
        </row>
        <row r="66829">
          <cell r="A66829">
            <v>46022</v>
          </cell>
          <cell r="B66829" t="str">
            <v>JPM</v>
          </cell>
          <cell r="C66829" t="str">
            <v>Prime</v>
          </cell>
          <cell r="D66829" t="str">
            <v>£0-£5k</v>
          </cell>
          <cell r="O66829">
            <v>0</v>
          </cell>
          <cell r="P66829">
            <v>0</v>
          </cell>
        </row>
        <row r="66830">
          <cell r="A66830">
            <v>46022</v>
          </cell>
          <cell r="B66830" t="str">
            <v>JPM</v>
          </cell>
          <cell r="C66830" t="str">
            <v>Prime</v>
          </cell>
          <cell r="D66830" t="str">
            <v>£0-£5k</v>
          </cell>
          <cell r="O66830">
            <v>0</v>
          </cell>
          <cell r="P66830">
            <v>0</v>
          </cell>
        </row>
        <row r="66831">
          <cell r="A66831">
            <v>46022</v>
          </cell>
          <cell r="B66831" t="str">
            <v>JPM</v>
          </cell>
          <cell r="C66831" t="str">
            <v>Prime</v>
          </cell>
          <cell r="D66831" t="str">
            <v>£0-£5k</v>
          </cell>
          <cell r="O66831">
            <v>0</v>
          </cell>
          <cell r="P66831">
            <v>0</v>
          </cell>
        </row>
        <row r="66832">
          <cell r="A66832">
            <v>46022</v>
          </cell>
          <cell r="B66832" t="str">
            <v>JPM</v>
          </cell>
          <cell r="C66832" t="str">
            <v>Prime</v>
          </cell>
          <cell r="D66832" t="str">
            <v>£0-£5k</v>
          </cell>
          <cell r="O66832">
            <v>0</v>
          </cell>
          <cell r="P66832">
            <v>0</v>
          </cell>
        </row>
        <row r="66833">
          <cell r="A66833">
            <v>46022</v>
          </cell>
          <cell r="B66833" t="str">
            <v>JPM</v>
          </cell>
          <cell r="C66833" t="str">
            <v>Prime</v>
          </cell>
          <cell r="D66833" t="str">
            <v>£0-£5k</v>
          </cell>
          <cell r="O66833">
            <v>0</v>
          </cell>
          <cell r="P66833">
            <v>0</v>
          </cell>
        </row>
        <row r="66834">
          <cell r="A66834">
            <v>46022</v>
          </cell>
          <cell r="B66834" t="str">
            <v>JPM</v>
          </cell>
          <cell r="C66834" t="str">
            <v>Prime</v>
          </cell>
          <cell r="D66834" t="str">
            <v>£0-£5k</v>
          </cell>
          <cell r="O66834">
            <v>0</v>
          </cell>
          <cell r="P66834">
            <v>0</v>
          </cell>
        </row>
        <row r="66835">
          <cell r="A66835">
            <v>46022</v>
          </cell>
          <cell r="B66835" t="str">
            <v>JPM</v>
          </cell>
          <cell r="C66835" t="str">
            <v>Prime</v>
          </cell>
          <cell r="D66835" t="str">
            <v>£0-£5k</v>
          </cell>
          <cell r="O66835">
            <v>0</v>
          </cell>
          <cell r="P66835">
            <v>0</v>
          </cell>
        </row>
        <row r="66836">
          <cell r="A66836">
            <v>46022</v>
          </cell>
          <cell r="B66836" t="str">
            <v>JPM</v>
          </cell>
          <cell r="C66836" t="str">
            <v>Prime</v>
          </cell>
          <cell r="D66836" t="str">
            <v>£0-£5k</v>
          </cell>
          <cell r="O66836">
            <v>0</v>
          </cell>
          <cell r="P66836">
            <v>0</v>
          </cell>
        </row>
        <row r="66837">
          <cell r="A66837">
            <v>46022</v>
          </cell>
          <cell r="B66837" t="str">
            <v>JPM</v>
          </cell>
          <cell r="C66837" t="str">
            <v>Prime</v>
          </cell>
          <cell r="D66837" t="str">
            <v>£0-£5k</v>
          </cell>
          <cell r="O66837">
            <v>0</v>
          </cell>
          <cell r="P66837">
            <v>0</v>
          </cell>
        </row>
        <row r="66838">
          <cell r="A66838">
            <v>46022</v>
          </cell>
          <cell r="B66838" t="str">
            <v>JPM</v>
          </cell>
          <cell r="C66838" t="str">
            <v>Prime</v>
          </cell>
          <cell r="D66838" t="str">
            <v>£0-£5k</v>
          </cell>
          <cell r="O66838">
            <v>0</v>
          </cell>
          <cell r="P66838">
            <v>0</v>
          </cell>
        </row>
        <row r="66839">
          <cell r="A66839">
            <v>46022</v>
          </cell>
          <cell r="B66839" t="str">
            <v>JPM</v>
          </cell>
          <cell r="C66839" t="str">
            <v>Prime</v>
          </cell>
          <cell r="D66839" t="str">
            <v>£0-£5k</v>
          </cell>
          <cell r="O66839">
            <v>0</v>
          </cell>
          <cell r="P66839">
            <v>0</v>
          </cell>
        </row>
        <row r="66840">
          <cell r="A66840">
            <v>46022</v>
          </cell>
          <cell r="B66840" t="str">
            <v>JPM</v>
          </cell>
          <cell r="C66840" t="str">
            <v>Prime</v>
          </cell>
          <cell r="D66840" t="str">
            <v>£0-£5k</v>
          </cell>
          <cell r="O66840">
            <v>0</v>
          </cell>
          <cell r="P66840">
            <v>0</v>
          </cell>
        </row>
        <row r="66841">
          <cell r="A66841">
            <v>46022</v>
          </cell>
          <cell r="B66841" t="str">
            <v>JPM</v>
          </cell>
          <cell r="C66841" t="str">
            <v>Prime</v>
          </cell>
          <cell r="D66841" t="str">
            <v>£0-£5k</v>
          </cell>
          <cell r="O66841">
            <v>0</v>
          </cell>
          <cell r="P66841">
            <v>0</v>
          </cell>
        </row>
        <row r="66842">
          <cell r="A66842">
            <v>46022</v>
          </cell>
          <cell r="B66842" t="str">
            <v>JPM</v>
          </cell>
          <cell r="C66842" t="str">
            <v>Prime</v>
          </cell>
          <cell r="D66842" t="str">
            <v>£0-£5k</v>
          </cell>
          <cell r="O66842">
            <v>0</v>
          </cell>
          <cell r="P66842">
            <v>0</v>
          </cell>
        </row>
        <row r="66843">
          <cell r="A66843">
            <v>46022</v>
          </cell>
          <cell r="B66843" t="str">
            <v>JPM</v>
          </cell>
          <cell r="C66843" t="str">
            <v>Prime</v>
          </cell>
          <cell r="D66843" t="str">
            <v>£0-£5k</v>
          </cell>
          <cell r="O66843">
            <v>0</v>
          </cell>
          <cell r="P66843">
            <v>0</v>
          </cell>
        </row>
        <row r="66844">
          <cell r="A66844">
            <v>46022</v>
          </cell>
          <cell r="B66844" t="str">
            <v>JPM</v>
          </cell>
          <cell r="C66844" t="str">
            <v>Prime</v>
          </cell>
          <cell r="D66844" t="str">
            <v>£0-£5k</v>
          </cell>
          <cell r="O66844">
            <v>0</v>
          </cell>
          <cell r="P66844">
            <v>0</v>
          </cell>
        </row>
        <row r="66845">
          <cell r="A66845">
            <v>46022</v>
          </cell>
          <cell r="B66845" t="str">
            <v>JPM</v>
          </cell>
          <cell r="C66845" t="str">
            <v>Prime</v>
          </cell>
          <cell r="D66845" t="str">
            <v>£0-£5k</v>
          </cell>
          <cell r="O66845">
            <v>0</v>
          </cell>
          <cell r="P66845">
            <v>0</v>
          </cell>
        </row>
        <row r="66846">
          <cell r="A66846">
            <v>46022</v>
          </cell>
          <cell r="B66846" t="str">
            <v>JPM</v>
          </cell>
          <cell r="C66846" t="str">
            <v>Prime</v>
          </cell>
          <cell r="D66846" t="str">
            <v>£0-£5k</v>
          </cell>
          <cell r="O66846">
            <v>0</v>
          </cell>
          <cell r="P66846">
            <v>0</v>
          </cell>
        </row>
        <row r="66847">
          <cell r="A66847">
            <v>46022</v>
          </cell>
          <cell r="B66847" t="str">
            <v>JPM</v>
          </cell>
          <cell r="C66847" t="str">
            <v>Prime</v>
          </cell>
          <cell r="D66847" t="str">
            <v>£0-£5k</v>
          </cell>
          <cell r="O66847">
            <v>0</v>
          </cell>
          <cell r="P66847">
            <v>0</v>
          </cell>
        </row>
        <row r="66848">
          <cell r="A66848">
            <v>46022</v>
          </cell>
          <cell r="B66848" t="str">
            <v>JPM</v>
          </cell>
          <cell r="C66848" t="str">
            <v>Prime</v>
          </cell>
          <cell r="D66848" t="str">
            <v>£0-£5k</v>
          </cell>
          <cell r="O66848">
            <v>0</v>
          </cell>
          <cell r="P66848">
            <v>0</v>
          </cell>
        </row>
        <row r="66849">
          <cell r="A66849">
            <v>46022</v>
          </cell>
          <cell r="B66849" t="str">
            <v>JPM</v>
          </cell>
          <cell r="C66849" t="str">
            <v>Prime</v>
          </cell>
          <cell r="D66849" t="str">
            <v>£0-£5k</v>
          </cell>
          <cell r="O66849">
            <v>0</v>
          </cell>
          <cell r="P66849">
            <v>0</v>
          </cell>
        </row>
        <row r="66850">
          <cell r="A66850">
            <v>46022</v>
          </cell>
          <cell r="B66850" t="str">
            <v>JPM</v>
          </cell>
          <cell r="C66850" t="str">
            <v>Prime</v>
          </cell>
          <cell r="D66850" t="str">
            <v>£0-£5k</v>
          </cell>
          <cell r="O66850">
            <v>0</v>
          </cell>
          <cell r="P66850">
            <v>0</v>
          </cell>
        </row>
        <row r="66851">
          <cell r="A66851">
            <v>46022</v>
          </cell>
          <cell r="B66851" t="str">
            <v>JPM</v>
          </cell>
          <cell r="C66851" t="str">
            <v>Prime</v>
          </cell>
          <cell r="D66851" t="str">
            <v>£0-£5k</v>
          </cell>
          <cell r="O66851">
            <v>0</v>
          </cell>
          <cell r="P66851">
            <v>0</v>
          </cell>
        </row>
        <row r="66852">
          <cell r="A66852">
            <v>46022</v>
          </cell>
          <cell r="B66852" t="str">
            <v>JPM</v>
          </cell>
          <cell r="C66852" t="str">
            <v>Prime</v>
          </cell>
          <cell r="D66852" t="str">
            <v>£0-£5k</v>
          </cell>
          <cell r="O66852">
            <v>0</v>
          </cell>
          <cell r="P66852">
            <v>0</v>
          </cell>
        </row>
        <row r="66853">
          <cell r="A66853">
            <v>46022</v>
          </cell>
          <cell r="B66853" t="str">
            <v>JPM</v>
          </cell>
          <cell r="C66853" t="str">
            <v>Prime</v>
          </cell>
          <cell r="D66853" t="str">
            <v>£0-£5k</v>
          </cell>
          <cell r="O66853">
            <v>0</v>
          </cell>
          <cell r="P66853">
            <v>0</v>
          </cell>
        </row>
        <row r="66854">
          <cell r="A66854">
            <v>46022</v>
          </cell>
          <cell r="B66854" t="str">
            <v>JPM</v>
          </cell>
          <cell r="C66854" t="str">
            <v>Prime</v>
          </cell>
          <cell r="D66854" t="str">
            <v>£0-£5k</v>
          </cell>
          <cell r="O66854">
            <v>0</v>
          </cell>
          <cell r="P66854">
            <v>0</v>
          </cell>
        </row>
        <row r="66855">
          <cell r="A66855">
            <v>46022</v>
          </cell>
          <cell r="B66855" t="str">
            <v>JPM</v>
          </cell>
          <cell r="C66855" t="str">
            <v>Prime</v>
          </cell>
          <cell r="D66855" t="str">
            <v>£0-£5k</v>
          </cell>
          <cell r="O66855">
            <v>-141.21</v>
          </cell>
          <cell r="P66855">
            <v>0</v>
          </cell>
        </row>
        <row r="66856">
          <cell r="A66856">
            <v>46022</v>
          </cell>
          <cell r="B66856" t="str">
            <v>JPM</v>
          </cell>
          <cell r="C66856" t="str">
            <v>Prime</v>
          </cell>
          <cell r="D66856" t="str">
            <v>£0-£5k</v>
          </cell>
          <cell r="O66856">
            <v>-110.6</v>
          </cell>
          <cell r="P66856">
            <v>0</v>
          </cell>
        </row>
        <row r="66857">
          <cell r="A66857">
            <v>46022</v>
          </cell>
          <cell r="B66857" t="str">
            <v>JPM</v>
          </cell>
          <cell r="C66857" t="str">
            <v>Prime</v>
          </cell>
          <cell r="D66857" t="str">
            <v>£10K-£15k</v>
          </cell>
          <cell r="O66857">
            <v>0</v>
          </cell>
          <cell r="P66857">
            <v>0</v>
          </cell>
        </row>
        <row r="66858">
          <cell r="A66858">
            <v>46022</v>
          </cell>
          <cell r="B66858" t="str">
            <v>JPM</v>
          </cell>
          <cell r="C66858" t="str">
            <v>Prime</v>
          </cell>
          <cell r="D66858" t="str">
            <v>£10K-£15k</v>
          </cell>
          <cell r="O66858">
            <v>0</v>
          </cell>
          <cell r="P66858">
            <v>0</v>
          </cell>
        </row>
        <row r="66859">
          <cell r="A66859">
            <v>46022</v>
          </cell>
          <cell r="B66859" t="str">
            <v>JPM</v>
          </cell>
          <cell r="C66859" t="str">
            <v>Prime</v>
          </cell>
          <cell r="D66859" t="str">
            <v>£10K-£15k</v>
          </cell>
          <cell r="O66859">
            <v>-8229.81</v>
          </cell>
          <cell r="P66859">
            <v>0</v>
          </cell>
        </row>
        <row r="66860">
          <cell r="A66860">
            <v>46022</v>
          </cell>
          <cell r="B66860" t="str">
            <v>JPM</v>
          </cell>
          <cell r="C66860" t="str">
            <v>Prime</v>
          </cell>
          <cell r="D66860" t="str">
            <v>£10K-£15k</v>
          </cell>
          <cell r="O66860">
            <v>-2304.02</v>
          </cell>
          <cell r="P66860">
            <v>0</v>
          </cell>
        </row>
        <row r="66861">
          <cell r="A66861">
            <v>46022</v>
          </cell>
          <cell r="B66861" t="str">
            <v>JPM</v>
          </cell>
          <cell r="C66861" t="str">
            <v>Prime</v>
          </cell>
          <cell r="D66861" t="str">
            <v>£10K-£15k</v>
          </cell>
          <cell r="O66861">
            <v>-14739.13</v>
          </cell>
          <cell r="P66861">
            <v>0</v>
          </cell>
        </row>
        <row r="66862">
          <cell r="A66862">
            <v>46022</v>
          </cell>
          <cell r="B66862" t="str">
            <v>JPM</v>
          </cell>
          <cell r="C66862" t="str">
            <v>Prime</v>
          </cell>
          <cell r="D66862" t="str">
            <v>£10K-£15k</v>
          </cell>
          <cell r="O66862">
            <v>0</v>
          </cell>
          <cell r="P66862">
            <v>0</v>
          </cell>
        </row>
        <row r="66863">
          <cell r="A66863">
            <v>46022</v>
          </cell>
          <cell r="B66863" t="str">
            <v>JPM</v>
          </cell>
          <cell r="C66863" t="str">
            <v>Prime</v>
          </cell>
          <cell r="D66863" t="str">
            <v>£10K-£15k</v>
          </cell>
          <cell r="O66863">
            <v>0</v>
          </cell>
          <cell r="P66863">
            <v>0</v>
          </cell>
        </row>
        <row r="66864">
          <cell r="A66864">
            <v>46022</v>
          </cell>
          <cell r="B66864" t="str">
            <v>JPM</v>
          </cell>
          <cell r="C66864" t="str">
            <v>Prime</v>
          </cell>
          <cell r="D66864" t="str">
            <v>£10K-£15k</v>
          </cell>
          <cell r="O66864">
            <v>-2178.23</v>
          </cell>
          <cell r="P66864">
            <v>0</v>
          </cell>
        </row>
        <row r="66865">
          <cell r="A66865">
            <v>46022</v>
          </cell>
          <cell r="B66865" t="str">
            <v>JPM</v>
          </cell>
          <cell r="C66865" t="str">
            <v>Prime</v>
          </cell>
          <cell r="D66865" t="str">
            <v>£10K-£15k</v>
          </cell>
          <cell r="O66865">
            <v>-668.41</v>
          </cell>
          <cell r="P66865">
            <v>0</v>
          </cell>
        </row>
        <row r="66866">
          <cell r="A66866">
            <v>46022</v>
          </cell>
          <cell r="B66866" t="str">
            <v>JPM</v>
          </cell>
          <cell r="C66866" t="str">
            <v>Prime</v>
          </cell>
          <cell r="D66866" t="str">
            <v>£10K-£15k</v>
          </cell>
          <cell r="O66866">
            <v>-16241.68</v>
          </cell>
          <cell r="P66866">
            <v>0</v>
          </cell>
        </row>
        <row r="66867">
          <cell r="A66867">
            <v>46022</v>
          </cell>
          <cell r="B66867" t="str">
            <v>JPM</v>
          </cell>
          <cell r="C66867" t="str">
            <v>Prime</v>
          </cell>
          <cell r="D66867" t="str">
            <v>£10K-£15k</v>
          </cell>
          <cell r="O66867">
            <v>0</v>
          </cell>
          <cell r="P66867">
            <v>0</v>
          </cell>
        </row>
        <row r="66868">
          <cell r="A66868">
            <v>46022</v>
          </cell>
          <cell r="B66868" t="str">
            <v>JPM</v>
          </cell>
          <cell r="C66868" t="str">
            <v>Prime</v>
          </cell>
          <cell r="D66868" t="str">
            <v>£10K-£15k</v>
          </cell>
          <cell r="O66868">
            <v>-327.07</v>
          </cell>
          <cell r="P66868">
            <v>0</v>
          </cell>
        </row>
        <row r="66869">
          <cell r="A66869">
            <v>46022</v>
          </cell>
          <cell r="B66869" t="str">
            <v>JPM</v>
          </cell>
          <cell r="C66869" t="str">
            <v>Prime</v>
          </cell>
          <cell r="D66869" t="str">
            <v>£10K-£15k</v>
          </cell>
          <cell r="O66869">
            <v>0</v>
          </cell>
          <cell r="P66869">
            <v>0</v>
          </cell>
        </row>
        <row r="66870">
          <cell r="A66870">
            <v>46022</v>
          </cell>
          <cell r="B66870" t="str">
            <v>JPM</v>
          </cell>
          <cell r="C66870" t="str">
            <v>Prime</v>
          </cell>
          <cell r="D66870" t="str">
            <v>£10K-£15k</v>
          </cell>
          <cell r="O66870">
            <v>0</v>
          </cell>
          <cell r="P66870">
            <v>0</v>
          </cell>
        </row>
        <row r="66871">
          <cell r="A66871">
            <v>46022</v>
          </cell>
          <cell r="B66871" t="str">
            <v>JPM</v>
          </cell>
          <cell r="C66871" t="str">
            <v>Prime</v>
          </cell>
          <cell r="D66871" t="str">
            <v>£10K-£15k</v>
          </cell>
          <cell r="O66871">
            <v>0</v>
          </cell>
          <cell r="P66871">
            <v>0</v>
          </cell>
        </row>
        <row r="66872">
          <cell r="A66872">
            <v>46022</v>
          </cell>
          <cell r="B66872" t="str">
            <v>JPM</v>
          </cell>
          <cell r="C66872" t="str">
            <v>Prime</v>
          </cell>
          <cell r="D66872" t="str">
            <v>£10K-£15k</v>
          </cell>
          <cell r="O66872">
            <v>0</v>
          </cell>
          <cell r="P66872">
            <v>0</v>
          </cell>
        </row>
        <row r="66873">
          <cell r="A66873">
            <v>46022</v>
          </cell>
          <cell r="B66873" t="str">
            <v>JPM</v>
          </cell>
          <cell r="C66873" t="str">
            <v>Prime</v>
          </cell>
          <cell r="D66873" t="str">
            <v>£10K-£15k</v>
          </cell>
          <cell r="O66873">
            <v>0</v>
          </cell>
          <cell r="P66873">
            <v>0</v>
          </cell>
        </row>
        <row r="66874">
          <cell r="A66874">
            <v>46022</v>
          </cell>
          <cell r="B66874" t="str">
            <v>JPM</v>
          </cell>
          <cell r="C66874" t="str">
            <v>Prime</v>
          </cell>
          <cell r="D66874" t="str">
            <v>£10K-£15k</v>
          </cell>
          <cell r="O66874">
            <v>0</v>
          </cell>
          <cell r="P66874">
            <v>0</v>
          </cell>
        </row>
        <row r="66875">
          <cell r="A66875">
            <v>46022</v>
          </cell>
          <cell r="B66875" t="str">
            <v>JPM</v>
          </cell>
          <cell r="C66875" t="str">
            <v>Prime</v>
          </cell>
          <cell r="D66875" t="str">
            <v>£10K-£15k</v>
          </cell>
          <cell r="O66875">
            <v>0</v>
          </cell>
          <cell r="P66875">
            <v>0</v>
          </cell>
        </row>
        <row r="66876">
          <cell r="A66876">
            <v>46022</v>
          </cell>
          <cell r="B66876" t="str">
            <v>JPM</v>
          </cell>
          <cell r="C66876" t="str">
            <v>Prime</v>
          </cell>
          <cell r="D66876" t="str">
            <v>£10K-£15k</v>
          </cell>
          <cell r="O66876">
            <v>0</v>
          </cell>
          <cell r="P66876">
            <v>0</v>
          </cell>
        </row>
        <row r="66877">
          <cell r="A66877">
            <v>46022</v>
          </cell>
          <cell r="B66877" t="str">
            <v>JPM</v>
          </cell>
          <cell r="C66877" t="str">
            <v>Prime</v>
          </cell>
          <cell r="D66877" t="str">
            <v>£10K-£15k</v>
          </cell>
          <cell r="O66877">
            <v>-24.77</v>
          </cell>
          <cell r="P66877">
            <v>0</v>
          </cell>
        </row>
        <row r="66878">
          <cell r="A66878">
            <v>46022</v>
          </cell>
          <cell r="B66878" t="str">
            <v>JPM</v>
          </cell>
          <cell r="C66878" t="str">
            <v>Prime</v>
          </cell>
          <cell r="D66878" t="str">
            <v>£10K-£15k</v>
          </cell>
          <cell r="O66878">
            <v>0</v>
          </cell>
          <cell r="P66878">
            <v>0</v>
          </cell>
        </row>
        <row r="66879">
          <cell r="A66879">
            <v>46022</v>
          </cell>
          <cell r="B66879" t="str">
            <v>JPM</v>
          </cell>
          <cell r="C66879" t="str">
            <v>Prime</v>
          </cell>
          <cell r="D66879" t="str">
            <v>£10K-£15k</v>
          </cell>
          <cell r="O66879">
            <v>0</v>
          </cell>
          <cell r="P66879">
            <v>0</v>
          </cell>
        </row>
        <row r="66880">
          <cell r="A66880">
            <v>46022</v>
          </cell>
          <cell r="B66880" t="str">
            <v>JPM</v>
          </cell>
          <cell r="C66880" t="str">
            <v>Prime</v>
          </cell>
          <cell r="D66880" t="str">
            <v>£10K-£15k</v>
          </cell>
          <cell r="O66880">
            <v>0</v>
          </cell>
          <cell r="P66880">
            <v>0</v>
          </cell>
        </row>
        <row r="66881">
          <cell r="A66881">
            <v>46022</v>
          </cell>
          <cell r="B66881" t="str">
            <v>JPM</v>
          </cell>
          <cell r="C66881" t="str">
            <v>Prime</v>
          </cell>
          <cell r="D66881" t="str">
            <v>£10K-£15k</v>
          </cell>
          <cell r="O66881">
            <v>0</v>
          </cell>
          <cell r="P66881">
            <v>0</v>
          </cell>
        </row>
        <row r="66882">
          <cell r="A66882">
            <v>46022</v>
          </cell>
          <cell r="B66882" t="str">
            <v>JPM</v>
          </cell>
          <cell r="C66882" t="str">
            <v>Prime</v>
          </cell>
          <cell r="D66882" t="str">
            <v>£10K-£15k</v>
          </cell>
          <cell r="O66882">
            <v>0</v>
          </cell>
          <cell r="P66882">
            <v>0</v>
          </cell>
        </row>
        <row r="66883">
          <cell r="A66883">
            <v>46022</v>
          </cell>
          <cell r="B66883" t="str">
            <v>JPM</v>
          </cell>
          <cell r="C66883" t="str">
            <v>Prime</v>
          </cell>
          <cell r="D66883" t="str">
            <v>£10K-£15k</v>
          </cell>
          <cell r="O66883">
            <v>0</v>
          </cell>
          <cell r="P66883">
            <v>0</v>
          </cell>
        </row>
        <row r="66884">
          <cell r="A66884">
            <v>46022</v>
          </cell>
          <cell r="B66884" t="str">
            <v>JPM</v>
          </cell>
          <cell r="C66884" t="str">
            <v>Prime</v>
          </cell>
          <cell r="D66884" t="str">
            <v>£10K-£15k</v>
          </cell>
          <cell r="O66884">
            <v>0</v>
          </cell>
          <cell r="P66884">
            <v>0</v>
          </cell>
        </row>
        <row r="66885">
          <cell r="A66885">
            <v>46022</v>
          </cell>
          <cell r="B66885" t="str">
            <v>JPM</v>
          </cell>
          <cell r="C66885" t="str">
            <v>Prime</v>
          </cell>
          <cell r="D66885" t="str">
            <v>£10K-£15k</v>
          </cell>
          <cell r="O66885">
            <v>0</v>
          </cell>
          <cell r="P66885">
            <v>0</v>
          </cell>
        </row>
        <row r="66886">
          <cell r="A66886">
            <v>46022</v>
          </cell>
          <cell r="B66886" t="str">
            <v>JPM</v>
          </cell>
          <cell r="C66886" t="str">
            <v>Prime</v>
          </cell>
          <cell r="D66886" t="str">
            <v>£10K-£15k</v>
          </cell>
          <cell r="O66886">
            <v>0</v>
          </cell>
          <cell r="P66886">
            <v>0</v>
          </cell>
        </row>
        <row r="66887">
          <cell r="A66887">
            <v>46022</v>
          </cell>
          <cell r="B66887" t="str">
            <v>JPM</v>
          </cell>
          <cell r="C66887" t="str">
            <v>Prime</v>
          </cell>
          <cell r="D66887" t="str">
            <v>£10K-£15k</v>
          </cell>
          <cell r="O66887">
            <v>0</v>
          </cell>
          <cell r="P66887">
            <v>0</v>
          </cell>
        </row>
        <row r="66888">
          <cell r="A66888">
            <v>46022</v>
          </cell>
          <cell r="B66888" t="str">
            <v>JPM</v>
          </cell>
          <cell r="C66888" t="str">
            <v>Prime</v>
          </cell>
          <cell r="D66888" t="str">
            <v>£10K-£15k</v>
          </cell>
          <cell r="O66888">
            <v>0</v>
          </cell>
          <cell r="P66888">
            <v>0</v>
          </cell>
        </row>
        <row r="66889">
          <cell r="A66889">
            <v>46022</v>
          </cell>
          <cell r="B66889" t="str">
            <v>JPM</v>
          </cell>
          <cell r="C66889" t="str">
            <v>Prime</v>
          </cell>
          <cell r="D66889" t="str">
            <v>£10K-£15k</v>
          </cell>
          <cell r="O66889">
            <v>0</v>
          </cell>
          <cell r="P66889">
            <v>0</v>
          </cell>
        </row>
        <row r="66890">
          <cell r="A66890">
            <v>46022</v>
          </cell>
          <cell r="B66890" t="str">
            <v>JPM</v>
          </cell>
          <cell r="C66890" t="str">
            <v>Prime</v>
          </cell>
          <cell r="D66890" t="str">
            <v>£10K-£15k</v>
          </cell>
          <cell r="O66890">
            <v>0</v>
          </cell>
          <cell r="P66890">
            <v>0</v>
          </cell>
        </row>
        <row r="66891">
          <cell r="A66891">
            <v>46022</v>
          </cell>
          <cell r="B66891" t="str">
            <v>JPM</v>
          </cell>
          <cell r="C66891" t="str">
            <v>Prime</v>
          </cell>
          <cell r="D66891" t="str">
            <v>£10K-£15k</v>
          </cell>
          <cell r="O66891">
            <v>0</v>
          </cell>
          <cell r="P66891">
            <v>0</v>
          </cell>
        </row>
        <row r="66892">
          <cell r="A66892">
            <v>46022</v>
          </cell>
          <cell r="B66892" t="str">
            <v>JPM</v>
          </cell>
          <cell r="C66892" t="str">
            <v>Prime</v>
          </cell>
          <cell r="D66892" t="str">
            <v>£10K-£15k</v>
          </cell>
          <cell r="O66892">
            <v>0</v>
          </cell>
          <cell r="P66892">
            <v>0</v>
          </cell>
        </row>
        <row r="66893">
          <cell r="A66893">
            <v>46022</v>
          </cell>
          <cell r="B66893" t="str">
            <v>JPM</v>
          </cell>
          <cell r="C66893" t="str">
            <v>Prime</v>
          </cell>
          <cell r="D66893" t="str">
            <v>£10K-£15k</v>
          </cell>
          <cell r="O66893">
            <v>0</v>
          </cell>
          <cell r="P66893">
            <v>0</v>
          </cell>
        </row>
        <row r="66894">
          <cell r="A66894">
            <v>46022</v>
          </cell>
          <cell r="B66894" t="str">
            <v>JPM</v>
          </cell>
          <cell r="C66894" t="str">
            <v>Prime</v>
          </cell>
          <cell r="D66894" t="str">
            <v>£10K-£15k</v>
          </cell>
          <cell r="O66894">
            <v>0</v>
          </cell>
          <cell r="P66894">
            <v>0</v>
          </cell>
        </row>
        <row r="66895">
          <cell r="A66895">
            <v>46022</v>
          </cell>
          <cell r="B66895" t="str">
            <v>JPM</v>
          </cell>
          <cell r="C66895" t="str">
            <v>Prime</v>
          </cell>
          <cell r="D66895" t="str">
            <v>£10K-£15k</v>
          </cell>
          <cell r="O66895">
            <v>0</v>
          </cell>
          <cell r="P66895">
            <v>0</v>
          </cell>
        </row>
        <row r="66896">
          <cell r="A66896">
            <v>46022</v>
          </cell>
          <cell r="B66896" t="str">
            <v>JPM</v>
          </cell>
          <cell r="C66896" t="str">
            <v>Prime</v>
          </cell>
          <cell r="D66896" t="str">
            <v>£10K-£15k</v>
          </cell>
          <cell r="O66896">
            <v>0</v>
          </cell>
          <cell r="P66896">
            <v>0</v>
          </cell>
        </row>
        <row r="66897">
          <cell r="A66897">
            <v>46022</v>
          </cell>
          <cell r="B66897" t="str">
            <v>JPM</v>
          </cell>
          <cell r="C66897" t="str">
            <v>Prime</v>
          </cell>
          <cell r="D66897" t="str">
            <v>£10K-£15k</v>
          </cell>
          <cell r="O66897">
            <v>0</v>
          </cell>
          <cell r="P66897">
            <v>0</v>
          </cell>
        </row>
        <row r="66898">
          <cell r="A66898">
            <v>46022</v>
          </cell>
          <cell r="B66898" t="str">
            <v>JPM</v>
          </cell>
          <cell r="C66898" t="str">
            <v>Prime</v>
          </cell>
          <cell r="D66898" t="str">
            <v>£10K-£15k</v>
          </cell>
          <cell r="O66898">
            <v>0</v>
          </cell>
          <cell r="P66898">
            <v>0</v>
          </cell>
        </row>
        <row r="66899">
          <cell r="A66899">
            <v>46022</v>
          </cell>
          <cell r="B66899" t="str">
            <v>JPM</v>
          </cell>
          <cell r="C66899" t="str">
            <v>Prime</v>
          </cell>
          <cell r="D66899" t="str">
            <v>£10K-£15k</v>
          </cell>
          <cell r="O66899">
            <v>0</v>
          </cell>
          <cell r="P66899">
            <v>0</v>
          </cell>
        </row>
        <row r="66900">
          <cell r="A66900">
            <v>46022</v>
          </cell>
          <cell r="B66900" t="str">
            <v>JPM</v>
          </cell>
          <cell r="C66900" t="str">
            <v>Prime</v>
          </cell>
          <cell r="D66900" t="str">
            <v>£10K-£15k</v>
          </cell>
          <cell r="O66900">
            <v>0</v>
          </cell>
          <cell r="P66900">
            <v>0</v>
          </cell>
        </row>
        <row r="66901">
          <cell r="A66901">
            <v>46022</v>
          </cell>
          <cell r="B66901" t="str">
            <v>JPM</v>
          </cell>
          <cell r="C66901" t="str">
            <v>Prime</v>
          </cell>
          <cell r="D66901" t="str">
            <v>£10K-£15k</v>
          </cell>
          <cell r="O66901">
            <v>0</v>
          </cell>
          <cell r="P66901">
            <v>0</v>
          </cell>
        </row>
        <row r="66902">
          <cell r="A66902">
            <v>46022</v>
          </cell>
          <cell r="B66902" t="str">
            <v>JPM</v>
          </cell>
          <cell r="C66902" t="str">
            <v>Prime</v>
          </cell>
          <cell r="D66902" t="str">
            <v>£5k-£10k</v>
          </cell>
          <cell r="O66902">
            <v>0</v>
          </cell>
          <cell r="P66902">
            <v>0</v>
          </cell>
        </row>
        <row r="66903">
          <cell r="A66903">
            <v>46022</v>
          </cell>
          <cell r="B66903" t="str">
            <v>JPM</v>
          </cell>
          <cell r="C66903" t="str">
            <v>Prime</v>
          </cell>
          <cell r="D66903" t="str">
            <v>£5k-£10k</v>
          </cell>
          <cell r="O66903">
            <v>0</v>
          </cell>
          <cell r="P66903">
            <v>0</v>
          </cell>
        </row>
        <row r="66904">
          <cell r="A66904">
            <v>46022</v>
          </cell>
          <cell r="B66904" t="str">
            <v>JPM</v>
          </cell>
          <cell r="C66904" t="str">
            <v>Prime</v>
          </cell>
          <cell r="D66904" t="str">
            <v>£5k-£10k</v>
          </cell>
          <cell r="O66904">
            <v>-29998.09</v>
          </cell>
          <cell r="P66904">
            <v>0</v>
          </cell>
        </row>
        <row r="66905">
          <cell r="A66905">
            <v>46022</v>
          </cell>
          <cell r="B66905" t="str">
            <v>JPM</v>
          </cell>
          <cell r="C66905" t="str">
            <v>Prime</v>
          </cell>
          <cell r="D66905" t="str">
            <v>£5k-£10k</v>
          </cell>
          <cell r="O66905">
            <v>-2836.64</v>
          </cell>
          <cell r="P66905">
            <v>0</v>
          </cell>
        </row>
        <row r="66906">
          <cell r="A66906">
            <v>46022</v>
          </cell>
          <cell r="B66906" t="str">
            <v>JPM</v>
          </cell>
          <cell r="C66906" t="str">
            <v>Prime</v>
          </cell>
          <cell r="D66906" t="str">
            <v>£5k-£10k</v>
          </cell>
          <cell r="O66906">
            <v>-66489.09</v>
          </cell>
          <cell r="P66906">
            <v>0</v>
          </cell>
        </row>
        <row r="66907">
          <cell r="A66907">
            <v>46022</v>
          </cell>
          <cell r="B66907" t="str">
            <v>JPM</v>
          </cell>
          <cell r="C66907" t="str">
            <v>Prime</v>
          </cell>
          <cell r="D66907" t="str">
            <v>£5k-£10k</v>
          </cell>
          <cell r="O66907">
            <v>0</v>
          </cell>
          <cell r="P66907">
            <v>0</v>
          </cell>
        </row>
        <row r="66908">
          <cell r="A66908">
            <v>46022</v>
          </cell>
          <cell r="B66908" t="str">
            <v>JPM</v>
          </cell>
          <cell r="C66908" t="str">
            <v>Prime</v>
          </cell>
          <cell r="D66908" t="str">
            <v>£5k-£10k</v>
          </cell>
          <cell r="O66908">
            <v>0</v>
          </cell>
          <cell r="P66908">
            <v>0</v>
          </cell>
        </row>
        <row r="66909">
          <cell r="A66909">
            <v>46022</v>
          </cell>
          <cell r="B66909" t="str">
            <v>JPM</v>
          </cell>
          <cell r="C66909" t="str">
            <v>Prime</v>
          </cell>
          <cell r="D66909" t="str">
            <v>£5k-£10k</v>
          </cell>
          <cell r="O66909">
            <v>-18413.400000000001</v>
          </cell>
          <cell r="P66909">
            <v>0</v>
          </cell>
        </row>
        <row r="66910">
          <cell r="A66910">
            <v>46022</v>
          </cell>
          <cell r="B66910" t="str">
            <v>JPM</v>
          </cell>
          <cell r="C66910" t="str">
            <v>Prime</v>
          </cell>
          <cell r="D66910" t="str">
            <v>£5k-£10k</v>
          </cell>
          <cell r="O66910">
            <v>-1345.99</v>
          </cell>
          <cell r="P66910">
            <v>0</v>
          </cell>
        </row>
        <row r="66911">
          <cell r="A66911">
            <v>46022</v>
          </cell>
          <cell r="B66911" t="str">
            <v>JPM</v>
          </cell>
          <cell r="C66911" t="str">
            <v>Prime</v>
          </cell>
          <cell r="D66911" t="str">
            <v>£5k-£10k</v>
          </cell>
          <cell r="O66911">
            <v>-49541.48</v>
          </cell>
          <cell r="P66911">
            <v>0</v>
          </cell>
        </row>
        <row r="66912">
          <cell r="A66912">
            <v>46022</v>
          </cell>
          <cell r="B66912" t="str">
            <v>JPM</v>
          </cell>
          <cell r="C66912" t="str">
            <v>Prime</v>
          </cell>
          <cell r="D66912" t="str">
            <v>£5k-£10k</v>
          </cell>
          <cell r="O66912">
            <v>0</v>
          </cell>
          <cell r="P66912">
            <v>0</v>
          </cell>
        </row>
        <row r="66913">
          <cell r="A66913">
            <v>46022</v>
          </cell>
          <cell r="B66913" t="str">
            <v>JPM</v>
          </cell>
          <cell r="C66913" t="str">
            <v>Prime</v>
          </cell>
          <cell r="D66913" t="str">
            <v>£5k-£10k</v>
          </cell>
          <cell r="O66913">
            <v>-428.6</v>
          </cell>
          <cell r="P66913">
            <v>0</v>
          </cell>
        </row>
        <row r="66914">
          <cell r="A66914">
            <v>46022</v>
          </cell>
          <cell r="B66914" t="str">
            <v>JPM</v>
          </cell>
          <cell r="C66914" t="str">
            <v>Prime</v>
          </cell>
          <cell r="D66914" t="str">
            <v>£5k-£10k</v>
          </cell>
          <cell r="O66914">
            <v>-214.23</v>
          </cell>
          <cell r="P66914">
            <v>0</v>
          </cell>
        </row>
        <row r="66915">
          <cell r="A66915">
            <v>46022</v>
          </cell>
          <cell r="B66915" t="str">
            <v>JPM</v>
          </cell>
          <cell r="C66915" t="str">
            <v>Prime</v>
          </cell>
          <cell r="D66915" t="str">
            <v>£5k-£10k</v>
          </cell>
          <cell r="O66915">
            <v>0</v>
          </cell>
          <cell r="P66915">
            <v>0</v>
          </cell>
        </row>
        <row r="66916">
          <cell r="A66916">
            <v>46022</v>
          </cell>
          <cell r="B66916" t="str">
            <v>JPM</v>
          </cell>
          <cell r="C66916" t="str">
            <v>Prime</v>
          </cell>
          <cell r="D66916" t="str">
            <v>£5k-£10k</v>
          </cell>
          <cell r="O66916">
            <v>0</v>
          </cell>
          <cell r="P66916">
            <v>0</v>
          </cell>
        </row>
        <row r="66917">
          <cell r="A66917">
            <v>46022</v>
          </cell>
          <cell r="B66917" t="str">
            <v>JPM</v>
          </cell>
          <cell r="C66917" t="str">
            <v>Prime</v>
          </cell>
          <cell r="D66917" t="str">
            <v>£5k-£10k</v>
          </cell>
          <cell r="O66917">
            <v>0</v>
          </cell>
          <cell r="P66917">
            <v>0</v>
          </cell>
        </row>
        <row r="66918">
          <cell r="A66918">
            <v>46022</v>
          </cell>
          <cell r="B66918" t="str">
            <v>JPM</v>
          </cell>
          <cell r="C66918" t="str">
            <v>Prime</v>
          </cell>
          <cell r="D66918" t="str">
            <v>£5k-£10k</v>
          </cell>
          <cell r="O66918">
            <v>0</v>
          </cell>
          <cell r="P66918">
            <v>0</v>
          </cell>
        </row>
        <row r="66919">
          <cell r="A66919">
            <v>46022</v>
          </cell>
          <cell r="B66919" t="str">
            <v>JPM</v>
          </cell>
          <cell r="C66919" t="str">
            <v>Prime</v>
          </cell>
          <cell r="D66919" t="str">
            <v>£5k-£10k</v>
          </cell>
          <cell r="O66919">
            <v>0</v>
          </cell>
          <cell r="P66919">
            <v>0</v>
          </cell>
        </row>
        <row r="66920">
          <cell r="A66920">
            <v>46022</v>
          </cell>
          <cell r="B66920" t="str">
            <v>JPM</v>
          </cell>
          <cell r="C66920" t="str">
            <v>Prime</v>
          </cell>
          <cell r="D66920" t="str">
            <v>£5k-£10k</v>
          </cell>
          <cell r="O66920">
            <v>0</v>
          </cell>
          <cell r="P66920">
            <v>0</v>
          </cell>
        </row>
        <row r="66921">
          <cell r="A66921">
            <v>46022</v>
          </cell>
          <cell r="B66921" t="str">
            <v>JPM</v>
          </cell>
          <cell r="C66921" t="str">
            <v>Prime</v>
          </cell>
          <cell r="D66921" t="str">
            <v>£5k-£10k</v>
          </cell>
          <cell r="O66921">
            <v>0</v>
          </cell>
          <cell r="P66921">
            <v>0</v>
          </cell>
        </row>
        <row r="66922">
          <cell r="A66922">
            <v>46022</v>
          </cell>
          <cell r="B66922" t="str">
            <v>JPM</v>
          </cell>
          <cell r="C66922" t="str">
            <v>Prime</v>
          </cell>
          <cell r="D66922" t="str">
            <v>£5k-£10k</v>
          </cell>
          <cell r="O66922">
            <v>0</v>
          </cell>
          <cell r="P66922">
            <v>0</v>
          </cell>
        </row>
        <row r="66923">
          <cell r="A66923">
            <v>46022</v>
          </cell>
          <cell r="B66923" t="str">
            <v>JPM</v>
          </cell>
          <cell r="C66923" t="str">
            <v>Prime</v>
          </cell>
          <cell r="D66923" t="str">
            <v>£5k-£10k</v>
          </cell>
          <cell r="O66923">
            <v>0</v>
          </cell>
          <cell r="P66923">
            <v>0</v>
          </cell>
        </row>
        <row r="66924">
          <cell r="A66924">
            <v>46022</v>
          </cell>
          <cell r="B66924" t="str">
            <v>JPM</v>
          </cell>
          <cell r="C66924" t="str">
            <v>Prime</v>
          </cell>
          <cell r="D66924" t="str">
            <v>£5k-£10k</v>
          </cell>
          <cell r="O66924">
            <v>0</v>
          </cell>
          <cell r="P66924">
            <v>0</v>
          </cell>
        </row>
        <row r="66925">
          <cell r="A66925">
            <v>46022</v>
          </cell>
          <cell r="B66925" t="str">
            <v>JPM</v>
          </cell>
          <cell r="C66925" t="str">
            <v>Prime</v>
          </cell>
          <cell r="D66925" t="str">
            <v>£5k-£10k</v>
          </cell>
          <cell r="O66925">
            <v>0</v>
          </cell>
          <cell r="P66925">
            <v>0</v>
          </cell>
        </row>
        <row r="66926">
          <cell r="A66926">
            <v>46022</v>
          </cell>
          <cell r="B66926" t="str">
            <v>JPM</v>
          </cell>
          <cell r="C66926" t="str">
            <v>Prime</v>
          </cell>
          <cell r="D66926" t="str">
            <v>£5k-£10k</v>
          </cell>
          <cell r="O66926">
            <v>0</v>
          </cell>
          <cell r="P66926">
            <v>0</v>
          </cell>
        </row>
        <row r="66927">
          <cell r="A66927">
            <v>46022</v>
          </cell>
          <cell r="B66927" t="str">
            <v>JPM</v>
          </cell>
          <cell r="C66927" t="str">
            <v>Prime</v>
          </cell>
          <cell r="D66927" t="str">
            <v>£5k-£10k</v>
          </cell>
          <cell r="O66927">
            <v>0</v>
          </cell>
          <cell r="P66927">
            <v>0</v>
          </cell>
        </row>
        <row r="66928">
          <cell r="A66928">
            <v>46022</v>
          </cell>
          <cell r="B66928" t="str">
            <v>JPM</v>
          </cell>
          <cell r="C66928" t="str">
            <v>Prime</v>
          </cell>
          <cell r="D66928" t="str">
            <v>£5k-£10k</v>
          </cell>
          <cell r="O66928">
            <v>0</v>
          </cell>
          <cell r="P66928">
            <v>0</v>
          </cell>
        </row>
        <row r="66929">
          <cell r="A66929">
            <v>46022</v>
          </cell>
          <cell r="B66929" t="str">
            <v>JPM</v>
          </cell>
          <cell r="C66929" t="str">
            <v>Prime</v>
          </cell>
          <cell r="D66929" t="str">
            <v>£5k-£10k</v>
          </cell>
          <cell r="O66929">
            <v>0</v>
          </cell>
          <cell r="P66929">
            <v>0</v>
          </cell>
        </row>
        <row r="66930">
          <cell r="A66930">
            <v>46022</v>
          </cell>
          <cell r="B66930" t="str">
            <v>JPM</v>
          </cell>
          <cell r="C66930" t="str">
            <v>Prime</v>
          </cell>
          <cell r="D66930" t="str">
            <v>£5k-£10k</v>
          </cell>
          <cell r="O66930">
            <v>0</v>
          </cell>
          <cell r="P66930">
            <v>0</v>
          </cell>
        </row>
        <row r="66931">
          <cell r="A66931">
            <v>46022</v>
          </cell>
          <cell r="B66931" t="str">
            <v>JPM</v>
          </cell>
          <cell r="C66931" t="str">
            <v>Prime</v>
          </cell>
          <cell r="D66931" t="str">
            <v>£5k-£10k</v>
          </cell>
          <cell r="O66931">
            <v>0</v>
          </cell>
          <cell r="P66931">
            <v>0</v>
          </cell>
        </row>
        <row r="66932">
          <cell r="A66932">
            <v>46022</v>
          </cell>
          <cell r="B66932" t="str">
            <v>JPM</v>
          </cell>
          <cell r="C66932" t="str">
            <v>Prime</v>
          </cell>
          <cell r="D66932" t="str">
            <v>£5k-£10k</v>
          </cell>
          <cell r="O66932">
            <v>0</v>
          </cell>
          <cell r="P66932">
            <v>0</v>
          </cell>
        </row>
        <row r="66933">
          <cell r="A66933">
            <v>46022</v>
          </cell>
          <cell r="B66933" t="str">
            <v>JPM</v>
          </cell>
          <cell r="C66933" t="str">
            <v>Prime</v>
          </cell>
          <cell r="D66933" t="str">
            <v>£5k-£10k</v>
          </cell>
          <cell r="O66933">
            <v>0</v>
          </cell>
          <cell r="P66933">
            <v>0</v>
          </cell>
        </row>
        <row r="66934">
          <cell r="A66934">
            <v>46022</v>
          </cell>
          <cell r="B66934" t="str">
            <v>JPM</v>
          </cell>
          <cell r="C66934" t="str">
            <v>Prime</v>
          </cell>
          <cell r="D66934" t="str">
            <v>£5k-£10k</v>
          </cell>
          <cell r="O66934">
            <v>0</v>
          </cell>
          <cell r="P66934">
            <v>0</v>
          </cell>
        </row>
        <row r="66935">
          <cell r="A66935">
            <v>46022</v>
          </cell>
          <cell r="B66935" t="str">
            <v>JPM</v>
          </cell>
          <cell r="C66935" t="str">
            <v>Prime</v>
          </cell>
          <cell r="D66935" t="str">
            <v>£5k-£10k</v>
          </cell>
          <cell r="O66935">
            <v>0</v>
          </cell>
          <cell r="P66935">
            <v>0</v>
          </cell>
        </row>
        <row r="66936">
          <cell r="A66936">
            <v>46022</v>
          </cell>
          <cell r="B66936" t="str">
            <v>JPM</v>
          </cell>
          <cell r="C66936" t="str">
            <v>Prime</v>
          </cell>
          <cell r="D66936" t="str">
            <v>£5k-£10k</v>
          </cell>
          <cell r="O66936">
            <v>0</v>
          </cell>
          <cell r="P66936">
            <v>0</v>
          </cell>
        </row>
        <row r="66937">
          <cell r="A66937">
            <v>46022</v>
          </cell>
          <cell r="B66937" t="str">
            <v>JPM</v>
          </cell>
          <cell r="C66937" t="str">
            <v>Prime</v>
          </cell>
          <cell r="D66937" t="str">
            <v>£5k-£10k</v>
          </cell>
          <cell r="O66937">
            <v>0</v>
          </cell>
          <cell r="P66937">
            <v>0</v>
          </cell>
        </row>
        <row r="66938">
          <cell r="A66938">
            <v>46022</v>
          </cell>
          <cell r="B66938" t="str">
            <v>JPM</v>
          </cell>
          <cell r="C66938" t="str">
            <v>Prime</v>
          </cell>
          <cell r="D66938" t="str">
            <v>£5k-£10k</v>
          </cell>
          <cell r="O66938">
            <v>0</v>
          </cell>
          <cell r="P66938">
            <v>0</v>
          </cell>
        </row>
        <row r="66939">
          <cell r="A66939">
            <v>46022</v>
          </cell>
          <cell r="B66939" t="str">
            <v>JPM</v>
          </cell>
          <cell r="C66939" t="str">
            <v>Prime</v>
          </cell>
          <cell r="D66939" t="str">
            <v>£5k-£10k</v>
          </cell>
          <cell r="O66939">
            <v>0</v>
          </cell>
          <cell r="P66939">
            <v>0</v>
          </cell>
        </row>
        <row r="66940">
          <cell r="A66940">
            <v>46022</v>
          </cell>
          <cell r="B66940" t="str">
            <v>JPM</v>
          </cell>
          <cell r="C66940" t="str">
            <v>Prime</v>
          </cell>
          <cell r="D66940" t="str">
            <v>£5k-£10k</v>
          </cell>
          <cell r="O66940">
            <v>0</v>
          </cell>
          <cell r="P66940">
            <v>0</v>
          </cell>
        </row>
        <row r="66941">
          <cell r="A66941">
            <v>46022</v>
          </cell>
          <cell r="B66941" t="str">
            <v>JPM</v>
          </cell>
          <cell r="C66941" t="str">
            <v>Prime</v>
          </cell>
          <cell r="D66941" t="str">
            <v>£5k-£10k</v>
          </cell>
          <cell r="O66941">
            <v>0</v>
          </cell>
          <cell r="P66941">
            <v>0</v>
          </cell>
        </row>
        <row r="66942">
          <cell r="A66942">
            <v>46022</v>
          </cell>
          <cell r="B66942" t="str">
            <v>JPM</v>
          </cell>
          <cell r="C66942" t="str">
            <v>Prime</v>
          </cell>
          <cell r="D66942" t="str">
            <v>£5k-£10k</v>
          </cell>
          <cell r="O66942">
            <v>0</v>
          </cell>
          <cell r="P66942">
            <v>0</v>
          </cell>
        </row>
        <row r="66943">
          <cell r="A66943">
            <v>46022</v>
          </cell>
          <cell r="B66943" t="str">
            <v>JPM</v>
          </cell>
          <cell r="C66943" t="str">
            <v>Prime</v>
          </cell>
          <cell r="D66943" t="str">
            <v>£5k-£10k</v>
          </cell>
          <cell r="O66943">
            <v>0</v>
          </cell>
          <cell r="P66943">
            <v>0</v>
          </cell>
        </row>
        <row r="66944">
          <cell r="A66944">
            <v>46022</v>
          </cell>
          <cell r="B66944" t="str">
            <v>JPM</v>
          </cell>
          <cell r="C66944" t="str">
            <v>Prime</v>
          </cell>
          <cell r="D66944" t="str">
            <v>£5k-£10k</v>
          </cell>
          <cell r="O66944">
            <v>0</v>
          </cell>
          <cell r="P66944">
            <v>0</v>
          </cell>
        </row>
        <row r="66945">
          <cell r="A66945">
            <v>46022</v>
          </cell>
          <cell r="B66945" t="str">
            <v>JPM</v>
          </cell>
          <cell r="C66945" t="str">
            <v>Prime</v>
          </cell>
          <cell r="D66945" t="str">
            <v>£5k-£10k</v>
          </cell>
          <cell r="O66945">
            <v>0</v>
          </cell>
          <cell r="P66945">
            <v>0</v>
          </cell>
        </row>
        <row r="66946">
          <cell r="A66946">
            <v>46022</v>
          </cell>
          <cell r="B66946" t="str">
            <v>JPM</v>
          </cell>
          <cell r="C66946" t="str">
            <v>Prime</v>
          </cell>
          <cell r="D66946" t="str">
            <v>£5k-£10k</v>
          </cell>
          <cell r="O66946">
            <v>0</v>
          </cell>
          <cell r="P66946">
            <v>0</v>
          </cell>
        </row>
        <row r="66947">
          <cell r="A66947">
            <v>46022</v>
          </cell>
          <cell r="B66947" t="str">
            <v>JPM</v>
          </cell>
          <cell r="C66947" t="str">
            <v>Prime</v>
          </cell>
          <cell r="D66947" t="str">
            <v>£5k-£10k</v>
          </cell>
          <cell r="O66947">
            <v>0</v>
          </cell>
          <cell r="P66947">
            <v>0</v>
          </cell>
        </row>
        <row r="66948">
          <cell r="A66948">
            <v>46022</v>
          </cell>
          <cell r="B66948" t="str">
            <v>JPM</v>
          </cell>
          <cell r="C66948" t="str">
            <v>Prime</v>
          </cell>
          <cell r="D66948" t="str">
            <v>£5k-£10k</v>
          </cell>
          <cell r="O66948">
            <v>0</v>
          </cell>
          <cell r="P66948">
            <v>0</v>
          </cell>
        </row>
        <row r="66949">
          <cell r="A66949">
            <v>46022</v>
          </cell>
          <cell r="B66949" t="str">
            <v>JPM</v>
          </cell>
          <cell r="C66949" t="str">
            <v>Prime</v>
          </cell>
          <cell r="D66949" t="str">
            <v>£5k-£10k</v>
          </cell>
          <cell r="O66949">
            <v>0</v>
          </cell>
          <cell r="P66949">
            <v>0</v>
          </cell>
        </row>
        <row r="66950">
          <cell r="A66950">
            <v>46022</v>
          </cell>
          <cell r="B66950" t="str">
            <v>JPM</v>
          </cell>
          <cell r="C66950" t="str">
            <v>Prime</v>
          </cell>
          <cell r="D66950" t="str">
            <v>£5k-£10k</v>
          </cell>
          <cell r="O66950">
            <v>0</v>
          </cell>
          <cell r="P66950">
            <v>0</v>
          </cell>
        </row>
        <row r="66951">
          <cell r="A66951">
            <v>46022</v>
          </cell>
          <cell r="B66951" t="str">
            <v>JPM</v>
          </cell>
          <cell r="C66951" t="str">
            <v>Prime</v>
          </cell>
          <cell r="D66951" t="str">
            <v>£5k-£10k</v>
          </cell>
          <cell r="O66951">
            <v>0</v>
          </cell>
          <cell r="P66951">
            <v>0</v>
          </cell>
        </row>
        <row r="66952">
          <cell r="A66952">
            <v>46022</v>
          </cell>
          <cell r="B66952" t="str">
            <v>JPM</v>
          </cell>
          <cell r="C66952" t="str">
            <v>Prime</v>
          </cell>
          <cell r="D66952" t="str">
            <v>£5k-£10k</v>
          </cell>
          <cell r="O66952">
            <v>0</v>
          </cell>
          <cell r="P66952">
            <v>0</v>
          </cell>
        </row>
        <row r="66953">
          <cell r="A66953">
            <v>46022</v>
          </cell>
          <cell r="B66953" t="str">
            <v>JPM</v>
          </cell>
          <cell r="C66953" t="str">
            <v>Prime</v>
          </cell>
          <cell r="D66953" t="str">
            <v>£5k-£10k</v>
          </cell>
          <cell r="O66953">
            <v>0</v>
          </cell>
          <cell r="P66953">
            <v>0</v>
          </cell>
        </row>
        <row r="66954">
          <cell r="A66954">
            <v>46022</v>
          </cell>
          <cell r="B66954" t="str">
            <v>JPM</v>
          </cell>
          <cell r="C66954" t="str">
            <v>Prime</v>
          </cell>
          <cell r="D66954" t="str">
            <v>£5k-£10k</v>
          </cell>
          <cell r="O66954">
            <v>0</v>
          </cell>
          <cell r="P66954">
            <v>0</v>
          </cell>
        </row>
        <row r="66955">
          <cell r="A66955">
            <v>46022</v>
          </cell>
          <cell r="B66955" t="str">
            <v>JPM</v>
          </cell>
          <cell r="C66955" t="str">
            <v>Prime</v>
          </cell>
          <cell r="D66955" t="str">
            <v>£5k-£10k</v>
          </cell>
          <cell r="O66955">
            <v>0</v>
          </cell>
          <cell r="P66955">
            <v>0</v>
          </cell>
        </row>
        <row r="66956">
          <cell r="A66956">
            <v>46022</v>
          </cell>
          <cell r="B66956" t="str">
            <v>JPM</v>
          </cell>
          <cell r="C66956" t="str">
            <v>Prime</v>
          </cell>
          <cell r="D66956" t="str">
            <v>£5k-£10k</v>
          </cell>
          <cell r="O66956">
            <v>0</v>
          </cell>
          <cell r="P66956">
            <v>0</v>
          </cell>
        </row>
        <row r="66957">
          <cell r="A66957">
            <v>46022</v>
          </cell>
          <cell r="B66957" t="str">
            <v>JPM</v>
          </cell>
          <cell r="C66957" t="str">
            <v>Prime</v>
          </cell>
          <cell r="D66957" t="str">
            <v>£5k-£10k</v>
          </cell>
          <cell r="O66957">
            <v>0</v>
          </cell>
          <cell r="P66957">
            <v>0</v>
          </cell>
        </row>
        <row r="66958">
          <cell r="A66958">
            <v>46022</v>
          </cell>
          <cell r="B66958" t="str">
            <v>JPM</v>
          </cell>
          <cell r="C66958" t="str">
            <v>Prime</v>
          </cell>
          <cell r="D66958" t="str">
            <v>£5k-£10k</v>
          </cell>
          <cell r="O66958">
            <v>0</v>
          </cell>
          <cell r="P66958">
            <v>0</v>
          </cell>
        </row>
        <row r="66959">
          <cell r="A66959">
            <v>46022</v>
          </cell>
          <cell r="B66959" t="str">
            <v>JPM</v>
          </cell>
          <cell r="C66959" t="str">
            <v>Prime</v>
          </cell>
          <cell r="D66959" t="str">
            <v>£5k-£10k</v>
          </cell>
          <cell r="O66959">
            <v>0</v>
          </cell>
          <cell r="P66959">
            <v>0</v>
          </cell>
        </row>
        <row r="66960">
          <cell r="A66960">
            <v>46022</v>
          </cell>
          <cell r="B66960" t="str">
            <v>JPM</v>
          </cell>
          <cell r="C66960" t="str">
            <v>Prime</v>
          </cell>
          <cell r="D66960" t="str">
            <v>£5k-£10k</v>
          </cell>
          <cell r="O66960">
            <v>0</v>
          </cell>
          <cell r="P66960">
            <v>0</v>
          </cell>
        </row>
        <row r="66961">
          <cell r="A66961">
            <v>46022</v>
          </cell>
          <cell r="B66961" t="str">
            <v>JPM</v>
          </cell>
          <cell r="C66961" t="str">
            <v>Prime</v>
          </cell>
          <cell r="D66961" t="str">
            <v>£5k-£10k</v>
          </cell>
          <cell r="O66961">
            <v>-57.39</v>
          </cell>
          <cell r="P66961">
            <v>0</v>
          </cell>
        </row>
        <row r="66962">
          <cell r="A66962">
            <v>46022</v>
          </cell>
          <cell r="B66962" t="str">
            <v>JPM</v>
          </cell>
          <cell r="C66962" t="str">
            <v>Prime</v>
          </cell>
          <cell r="D66962" t="str">
            <v>£5k-£10k</v>
          </cell>
          <cell r="O66962">
            <v>-118.55</v>
          </cell>
          <cell r="P66962">
            <v>0</v>
          </cell>
        </row>
        <row r="66963">
          <cell r="A66963">
            <v>46022</v>
          </cell>
          <cell r="B66963" t="str">
            <v>JPM</v>
          </cell>
          <cell r="C66963" t="str">
            <v>Prime</v>
          </cell>
          <cell r="D66963" t="str">
            <v>£5k-£10k</v>
          </cell>
          <cell r="O66963">
            <v>0</v>
          </cell>
          <cell r="P66963">
            <v>0</v>
          </cell>
        </row>
        <row r="66964">
          <cell r="A66964">
            <v>46022</v>
          </cell>
          <cell r="B66964" t="str">
            <v>JPM</v>
          </cell>
          <cell r="C66964" t="str">
            <v>Prime</v>
          </cell>
          <cell r="D66964" t="str">
            <v>£5k-£10k</v>
          </cell>
          <cell r="O66964">
            <v>-19.489999999999998</v>
          </cell>
          <cell r="P66964">
            <v>0</v>
          </cell>
        </row>
        <row r="66965">
          <cell r="A66965">
            <v>46022</v>
          </cell>
          <cell r="B66965" t="str">
            <v>JPM</v>
          </cell>
          <cell r="C66965" t="str">
            <v>Prime</v>
          </cell>
          <cell r="D66965" t="str">
            <v>£5k-£10k</v>
          </cell>
          <cell r="O66965">
            <v>0</v>
          </cell>
          <cell r="P66965">
            <v>0</v>
          </cell>
        </row>
        <row r="66966">
          <cell r="A66966">
            <v>46022</v>
          </cell>
          <cell r="B66966" t="str">
            <v>JPM</v>
          </cell>
          <cell r="C66966" t="str">
            <v>Prime</v>
          </cell>
          <cell r="D66966" t="str">
            <v>£5k-£10k</v>
          </cell>
          <cell r="O66966">
            <v>0</v>
          </cell>
          <cell r="P66966">
            <v>0</v>
          </cell>
        </row>
        <row r="66967">
          <cell r="A66967">
            <v>46022</v>
          </cell>
          <cell r="B66967" t="str">
            <v>JPM</v>
          </cell>
          <cell r="C66967" t="str">
            <v>Prime</v>
          </cell>
          <cell r="D66967" t="str">
            <v>£5k-£10k</v>
          </cell>
          <cell r="O66967">
            <v>0</v>
          </cell>
          <cell r="P66967">
            <v>0</v>
          </cell>
        </row>
        <row r="66968">
          <cell r="A66968">
            <v>46022</v>
          </cell>
          <cell r="B66968" t="str">
            <v>JPM</v>
          </cell>
          <cell r="C66968" t="str">
            <v>Prime</v>
          </cell>
          <cell r="D66968" t="str">
            <v>£5k-£10k</v>
          </cell>
          <cell r="O66968">
            <v>0</v>
          </cell>
          <cell r="P66968">
            <v>0</v>
          </cell>
        </row>
        <row r="66969">
          <cell r="A66969">
            <v>46022</v>
          </cell>
          <cell r="B66969" t="str">
            <v>JPM</v>
          </cell>
          <cell r="C66969" t="str">
            <v>Prime</v>
          </cell>
          <cell r="D66969" t="str">
            <v>£5k-£10k</v>
          </cell>
          <cell r="O66969">
            <v>0</v>
          </cell>
          <cell r="P66969">
            <v>0</v>
          </cell>
        </row>
        <row r="66970">
          <cell r="A66970">
            <v>46022</v>
          </cell>
          <cell r="B66970" t="str">
            <v>JPM</v>
          </cell>
          <cell r="C66970" t="str">
            <v>Prime</v>
          </cell>
          <cell r="D66970" t="str">
            <v>£5k-£10k</v>
          </cell>
          <cell r="O66970">
            <v>0</v>
          </cell>
          <cell r="P66970">
            <v>0</v>
          </cell>
        </row>
        <row r="66971">
          <cell r="A66971">
            <v>46022</v>
          </cell>
          <cell r="B66971" t="str">
            <v>JPM</v>
          </cell>
          <cell r="C66971" t="str">
            <v>Prime</v>
          </cell>
          <cell r="D66971" t="str">
            <v>£5k-£10k</v>
          </cell>
          <cell r="O66971">
            <v>0</v>
          </cell>
          <cell r="P66971">
            <v>0</v>
          </cell>
        </row>
        <row r="66972">
          <cell r="A66972">
            <v>46022</v>
          </cell>
          <cell r="B66972" t="str">
            <v>JPM</v>
          </cell>
          <cell r="C66972" t="str">
            <v>Prime</v>
          </cell>
          <cell r="D66972" t="str">
            <v>£5k-£10k</v>
          </cell>
          <cell r="O66972">
            <v>0</v>
          </cell>
          <cell r="P66972">
            <v>0</v>
          </cell>
        </row>
        <row r="66973">
          <cell r="A66973">
            <v>46022</v>
          </cell>
          <cell r="B66973" t="str">
            <v>JPM</v>
          </cell>
          <cell r="C66973" t="str">
            <v>Prime</v>
          </cell>
          <cell r="D66973" t="str">
            <v>£5k-£10k</v>
          </cell>
          <cell r="O66973">
            <v>0</v>
          </cell>
          <cell r="P66973">
            <v>0</v>
          </cell>
        </row>
        <row r="66974">
          <cell r="A66974">
            <v>46022</v>
          </cell>
          <cell r="B66974" t="str">
            <v>JPM</v>
          </cell>
          <cell r="C66974" t="str">
            <v>Prime</v>
          </cell>
          <cell r="D66974" t="str">
            <v>£5k-£10k</v>
          </cell>
          <cell r="O66974">
            <v>0</v>
          </cell>
          <cell r="P66974">
            <v>0</v>
          </cell>
        </row>
        <row r="66975">
          <cell r="A66975">
            <v>46022</v>
          </cell>
          <cell r="B66975" t="str">
            <v>JPM</v>
          </cell>
          <cell r="C66975" t="str">
            <v>Prime</v>
          </cell>
          <cell r="D66975" t="str">
            <v>£5k-£10k</v>
          </cell>
          <cell r="O66975">
            <v>0</v>
          </cell>
          <cell r="P66975">
            <v>0</v>
          </cell>
        </row>
        <row r="66976">
          <cell r="A66976">
            <v>46022</v>
          </cell>
          <cell r="B66976" t="str">
            <v>JPM</v>
          </cell>
          <cell r="C66976" t="str">
            <v>Prime</v>
          </cell>
          <cell r="D66976" t="str">
            <v>£5k-£10k</v>
          </cell>
          <cell r="O66976">
            <v>0</v>
          </cell>
          <cell r="P66976">
            <v>0</v>
          </cell>
        </row>
        <row r="66977">
          <cell r="A66977">
            <v>46022</v>
          </cell>
          <cell r="B66977" t="str">
            <v>JPM</v>
          </cell>
          <cell r="C66977" t="str">
            <v>Prime</v>
          </cell>
          <cell r="D66977" t="str">
            <v>£5k-£10k</v>
          </cell>
          <cell r="O66977">
            <v>0</v>
          </cell>
          <cell r="P66977">
            <v>0</v>
          </cell>
        </row>
        <row r="66978">
          <cell r="A66978">
            <v>46022</v>
          </cell>
          <cell r="B66978" t="str">
            <v>JPM</v>
          </cell>
          <cell r="C66978" t="str">
            <v>Prime</v>
          </cell>
          <cell r="D66978" t="str">
            <v>£5k-£10k</v>
          </cell>
          <cell r="O66978">
            <v>0</v>
          </cell>
          <cell r="P66978">
            <v>0</v>
          </cell>
        </row>
        <row r="66979">
          <cell r="A66979">
            <v>46022</v>
          </cell>
          <cell r="B66979" t="str">
            <v>JPM</v>
          </cell>
          <cell r="C66979" t="str">
            <v>Prime</v>
          </cell>
          <cell r="D66979" t="str">
            <v>£5k-£10k</v>
          </cell>
          <cell r="O66979">
            <v>0</v>
          </cell>
          <cell r="P66979">
            <v>0</v>
          </cell>
        </row>
        <row r="66980">
          <cell r="A66980">
            <v>46022</v>
          </cell>
          <cell r="B66980" t="str">
            <v>JPM</v>
          </cell>
          <cell r="C66980" t="str">
            <v>Prime</v>
          </cell>
          <cell r="D66980" t="str">
            <v>£5k-£10k</v>
          </cell>
          <cell r="O66980">
            <v>0</v>
          </cell>
          <cell r="P66980">
            <v>0</v>
          </cell>
        </row>
        <row r="66981">
          <cell r="A66981">
            <v>46022</v>
          </cell>
          <cell r="B66981" t="str">
            <v>JPM</v>
          </cell>
          <cell r="C66981" t="str">
            <v>Prime</v>
          </cell>
          <cell r="D66981" t="str">
            <v>£5k-£10k</v>
          </cell>
          <cell r="O66981">
            <v>0</v>
          </cell>
          <cell r="P66981">
            <v>0</v>
          </cell>
        </row>
        <row r="66982">
          <cell r="A66982">
            <v>46022</v>
          </cell>
          <cell r="B66982" t="str">
            <v>JPM</v>
          </cell>
          <cell r="C66982" t="str">
            <v>Prime</v>
          </cell>
          <cell r="D66982" t="str">
            <v>£5k-£10k</v>
          </cell>
          <cell r="O66982">
            <v>-1.57</v>
          </cell>
          <cell r="P66982">
            <v>0</v>
          </cell>
        </row>
        <row r="66983">
          <cell r="A66983">
            <v>46022</v>
          </cell>
          <cell r="B66983" t="str">
            <v>JPM</v>
          </cell>
          <cell r="C66983" t="str">
            <v>Prime</v>
          </cell>
          <cell r="D66983" t="str">
            <v>£5k-£10k</v>
          </cell>
          <cell r="O66983">
            <v>0</v>
          </cell>
          <cell r="P66983">
            <v>0</v>
          </cell>
        </row>
        <row r="66984">
          <cell r="A66984">
            <v>46022</v>
          </cell>
          <cell r="B66984" t="str">
            <v>JPM</v>
          </cell>
          <cell r="C66984" t="str">
            <v>Prime</v>
          </cell>
          <cell r="D66984" t="str">
            <v>£5k-£10k</v>
          </cell>
          <cell r="O66984">
            <v>-30</v>
          </cell>
          <cell r="P66984">
            <v>0</v>
          </cell>
        </row>
        <row r="66985">
          <cell r="A66985">
            <v>46022</v>
          </cell>
          <cell r="B66985" t="str">
            <v>JPM</v>
          </cell>
          <cell r="C66985" t="str">
            <v>Prime</v>
          </cell>
          <cell r="D66985" t="str">
            <v>£5k-£10k</v>
          </cell>
          <cell r="O66985">
            <v>-9.94</v>
          </cell>
          <cell r="P66985">
            <v>0</v>
          </cell>
        </row>
        <row r="66986">
          <cell r="A66986">
            <v>46022</v>
          </cell>
          <cell r="B66986" t="str">
            <v>JPM</v>
          </cell>
          <cell r="C66986" t="str">
            <v>Prime</v>
          </cell>
          <cell r="D66986" t="str">
            <v>£5k-£10k</v>
          </cell>
          <cell r="O66986">
            <v>0</v>
          </cell>
          <cell r="P66986">
            <v>0</v>
          </cell>
        </row>
        <row r="66987">
          <cell r="A66987">
            <v>46022</v>
          </cell>
          <cell r="B66987" t="str">
            <v>JPM</v>
          </cell>
          <cell r="C66987" t="str">
            <v>Prime</v>
          </cell>
          <cell r="D66987" t="str">
            <v>£5k-£10k</v>
          </cell>
          <cell r="O66987">
            <v>0</v>
          </cell>
          <cell r="P66987">
            <v>0</v>
          </cell>
        </row>
        <row r="66988">
          <cell r="A66988">
            <v>46022</v>
          </cell>
          <cell r="B66988" t="str">
            <v>JPM</v>
          </cell>
          <cell r="C66988" t="str">
            <v>Prime</v>
          </cell>
          <cell r="D66988" t="str">
            <v>£5k-£10k</v>
          </cell>
          <cell r="O66988">
            <v>0</v>
          </cell>
          <cell r="P66988">
            <v>0</v>
          </cell>
        </row>
        <row r="66989">
          <cell r="A66989">
            <v>46022</v>
          </cell>
          <cell r="B66989" t="str">
            <v>JPM</v>
          </cell>
          <cell r="C66989" t="str">
            <v>Prime</v>
          </cell>
          <cell r="D66989" t="str">
            <v>£5k-£10k</v>
          </cell>
          <cell r="O66989">
            <v>0</v>
          </cell>
          <cell r="P66989">
            <v>0</v>
          </cell>
        </row>
        <row r="66990">
          <cell r="A66990">
            <v>46022</v>
          </cell>
          <cell r="B66990" t="str">
            <v>JPM</v>
          </cell>
          <cell r="C66990" t="str">
            <v>Prime</v>
          </cell>
          <cell r="D66990" t="str">
            <v>£5k-£10k</v>
          </cell>
          <cell r="O66990">
            <v>0</v>
          </cell>
          <cell r="P66990">
            <v>0</v>
          </cell>
        </row>
        <row r="66991">
          <cell r="A66991">
            <v>46022</v>
          </cell>
          <cell r="B66991" t="str">
            <v>JPM</v>
          </cell>
          <cell r="C66991" t="str">
            <v>Prime</v>
          </cell>
          <cell r="D66991" t="str">
            <v>£5k-£10k</v>
          </cell>
          <cell r="O66991">
            <v>0</v>
          </cell>
          <cell r="P66991">
            <v>0</v>
          </cell>
        </row>
        <row r="66992">
          <cell r="A66992">
            <v>46022</v>
          </cell>
          <cell r="B66992" t="str">
            <v>JPM</v>
          </cell>
          <cell r="C66992" t="str">
            <v>Prime</v>
          </cell>
          <cell r="D66992" t="str">
            <v>£5k-£10k</v>
          </cell>
          <cell r="O66992">
            <v>0</v>
          </cell>
          <cell r="P66992">
            <v>0</v>
          </cell>
        </row>
        <row r="66993">
          <cell r="A66993">
            <v>46022</v>
          </cell>
          <cell r="B66993" t="str">
            <v>JPM</v>
          </cell>
          <cell r="C66993" t="str">
            <v>Prime</v>
          </cell>
          <cell r="D66993" t="str">
            <v>£5k-£10k</v>
          </cell>
          <cell r="O66993">
            <v>0</v>
          </cell>
          <cell r="P66993">
            <v>0</v>
          </cell>
        </row>
        <row r="66994">
          <cell r="A66994">
            <v>46022</v>
          </cell>
          <cell r="B66994" t="str">
            <v>JPM</v>
          </cell>
          <cell r="C66994" t="str">
            <v>Prime</v>
          </cell>
          <cell r="D66994" t="str">
            <v>£5k-£10k</v>
          </cell>
          <cell r="O66994">
            <v>0</v>
          </cell>
          <cell r="P66994">
            <v>0</v>
          </cell>
        </row>
        <row r="66995">
          <cell r="A66995">
            <v>46022</v>
          </cell>
          <cell r="B66995" t="str">
            <v>JPM</v>
          </cell>
          <cell r="C66995" t="str">
            <v>Prime</v>
          </cell>
          <cell r="D66995" t="str">
            <v>£5k-£10k</v>
          </cell>
          <cell r="O66995">
            <v>0</v>
          </cell>
          <cell r="P66995">
            <v>0</v>
          </cell>
        </row>
        <row r="66996">
          <cell r="A66996">
            <v>46022</v>
          </cell>
          <cell r="B66996" t="str">
            <v>JPM</v>
          </cell>
          <cell r="C66996" t="str">
            <v>Prime</v>
          </cell>
          <cell r="D66996" t="str">
            <v>£5k-£10k</v>
          </cell>
          <cell r="O66996">
            <v>0</v>
          </cell>
          <cell r="P66996">
            <v>0</v>
          </cell>
        </row>
        <row r="66997">
          <cell r="A66997">
            <v>46022</v>
          </cell>
          <cell r="B66997" t="str">
            <v>JPM</v>
          </cell>
          <cell r="C66997" t="str">
            <v>Prime</v>
          </cell>
          <cell r="D66997" t="str">
            <v>£5k-£10k</v>
          </cell>
          <cell r="O66997">
            <v>0</v>
          </cell>
          <cell r="P66997">
            <v>0</v>
          </cell>
        </row>
        <row r="66998">
          <cell r="A66998">
            <v>46022</v>
          </cell>
          <cell r="B66998" t="str">
            <v>JPM</v>
          </cell>
          <cell r="C66998" t="str">
            <v>Prime</v>
          </cell>
          <cell r="D66998" t="str">
            <v>£5k-£10k</v>
          </cell>
          <cell r="O66998">
            <v>0</v>
          </cell>
          <cell r="P66998">
            <v>0</v>
          </cell>
        </row>
        <row r="66999">
          <cell r="A66999">
            <v>46022</v>
          </cell>
          <cell r="B66999" t="str">
            <v>JPM</v>
          </cell>
          <cell r="C66999" t="str">
            <v>Prime</v>
          </cell>
          <cell r="D66999" t="str">
            <v>£5k-£10k</v>
          </cell>
          <cell r="O66999">
            <v>0</v>
          </cell>
          <cell r="P66999">
            <v>0</v>
          </cell>
        </row>
        <row r="67000">
          <cell r="A67000">
            <v>46022</v>
          </cell>
          <cell r="B67000" t="str">
            <v>JPM</v>
          </cell>
          <cell r="C67000" t="str">
            <v>Prime</v>
          </cell>
          <cell r="D67000" t="str">
            <v>£5k-£10k</v>
          </cell>
          <cell r="O67000">
            <v>0</v>
          </cell>
          <cell r="P67000">
            <v>0</v>
          </cell>
        </row>
        <row r="67001">
          <cell r="A67001">
            <v>46022</v>
          </cell>
          <cell r="B67001" t="str">
            <v>JPM</v>
          </cell>
          <cell r="C67001" t="str">
            <v>Prime</v>
          </cell>
          <cell r="D67001" t="str">
            <v>£5k-£10k</v>
          </cell>
          <cell r="O67001">
            <v>0</v>
          </cell>
          <cell r="P67001">
            <v>0</v>
          </cell>
        </row>
        <row r="67002">
          <cell r="A67002">
            <v>46022</v>
          </cell>
          <cell r="B67002" t="str">
            <v>JPM</v>
          </cell>
          <cell r="C67002" t="str">
            <v>Prime</v>
          </cell>
          <cell r="D67002" t="str">
            <v>£5k-£10k</v>
          </cell>
          <cell r="O67002">
            <v>0</v>
          </cell>
          <cell r="P67002">
            <v>0</v>
          </cell>
        </row>
        <row r="67003">
          <cell r="A67003">
            <v>46022</v>
          </cell>
          <cell r="B67003" t="str">
            <v>JPM</v>
          </cell>
          <cell r="C67003" t="str">
            <v>Prime</v>
          </cell>
          <cell r="D67003" t="str">
            <v>£5k-£10k</v>
          </cell>
          <cell r="O67003">
            <v>0</v>
          </cell>
          <cell r="P67003">
            <v>0</v>
          </cell>
        </row>
        <row r="67004">
          <cell r="A67004">
            <v>46022</v>
          </cell>
          <cell r="B67004" t="str">
            <v>JPM</v>
          </cell>
          <cell r="C67004" t="str">
            <v>Prime</v>
          </cell>
          <cell r="D67004" t="str">
            <v>£5k-£10k</v>
          </cell>
          <cell r="O67004">
            <v>0</v>
          </cell>
          <cell r="P67004">
            <v>0</v>
          </cell>
        </row>
        <row r="67005">
          <cell r="A67005">
            <v>46022</v>
          </cell>
          <cell r="B67005" t="str">
            <v>JPM</v>
          </cell>
          <cell r="C67005" t="str">
            <v>Prime</v>
          </cell>
          <cell r="D67005" t="str">
            <v>£5k-£10k</v>
          </cell>
          <cell r="O67005">
            <v>0</v>
          </cell>
          <cell r="P67005">
            <v>0</v>
          </cell>
        </row>
        <row r="67006">
          <cell r="A67006">
            <v>46022</v>
          </cell>
          <cell r="B67006" t="str">
            <v>JPM</v>
          </cell>
          <cell r="C67006" t="str">
            <v>Prime</v>
          </cell>
          <cell r="D67006" t="str">
            <v>£5k-£10k</v>
          </cell>
          <cell r="O67006">
            <v>0</v>
          </cell>
          <cell r="P67006">
            <v>0</v>
          </cell>
        </row>
        <row r="67007">
          <cell r="A67007">
            <v>46022</v>
          </cell>
          <cell r="B67007" t="str">
            <v>JPM</v>
          </cell>
          <cell r="C67007" t="str">
            <v>Prime</v>
          </cell>
          <cell r="D67007" t="str">
            <v>£5k-£10k</v>
          </cell>
          <cell r="O67007">
            <v>0</v>
          </cell>
          <cell r="P67007">
            <v>0</v>
          </cell>
        </row>
        <row r="67008">
          <cell r="A67008">
            <v>46022</v>
          </cell>
          <cell r="B67008" t="str">
            <v>JPM</v>
          </cell>
          <cell r="C67008" t="str">
            <v>Prime</v>
          </cell>
          <cell r="D67008" t="str">
            <v>£5k-£10k</v>
          </cell>
          <cell r="O67008">
            <v>0</v>
          </cell>
          <cell r="P67008">
            <v>0</v>
          </cell>
        </row>
        <row r="67009">
          <cell r="A67009">
            <v>46022</v>
          </cell>
          <cell r="B67009" t="str">
            <v>JPM</v>
          </cell>
          <cell r="C67009" t="str">
            <v>Prime</v>
          </cell>
          <cell r="D67009" t="str">
            <v>£5k-£10k</v>
          </cell>
          <cell r="O67009">
            <v>0</v>
          </cell>
          <cell r="P67009">
            <v>0</v>
          </cell>
        </row>
        <row r="67010">
          <cell r="A67010">
            <v>46022</v>
          </cell>
          <cell r="B67010" t="str">
            <v>JPM</v>
          </cell>
          <cell r="C67010" t="str">
            <v>Prime</v>
          </cell>
          <cell r="D67010" t="str">
            <v>£5k-£10k</v>
          </cell>
          <cell r="O67010">
            <v>0</v>
          </cell>
          <cell r="P67010">
            <v>0</v>
          </cell>
        </row>
        <row r="67011">
          <cell r="A67011">
            <v>46022</v>
          </cell>
          <cell r="B67011" t="str">
            <v>JPM</v>
          </cell>
          <cell r="C67011" t="str">
            <v>Prime</v>
          </cell>
          <cell r="D67011" t="str">
            <v>£5k-£10k</v>
          </cell>
          <cell r="O67011">
            <v>0</v>
          </cell>
          <cell r="P67011">
            <v>0</v>
          </cell>
        </row>
        <row r="67012">
          <cell r="A67012">
            <v>46022</v>
          </cell>
          <cell r="B67012" t="str">
            <v>JPM</v>
          </cell>
          <cell r="C67012" t="str">
            <v>Prime</v>
          </cell>
          <cell r="D67012" t="str">
            <v>£5k-£10k</v>
          </cell>
          <cell r="O67012">
            <v>0</v>
          </cell>
          <cell r="P67012">
            <v>0</v>
          </cell>
        </row>
        <row r="67013">
          <cell r="A67013">
            <v>46022</v>
          </cell>
          <cell r="B67013" t="str">
            <v>JPM</v>
          </cell>
          <cell r="C67013" t="str">
            <v>Prime</v>
          </cell>
          <cell r="D67013" t="str">
            <v>£5k-£10k</v>
          </cell>
          <cell r="O67013">
            <v>0</v>
          </cell>
          <cell r="P67013">
            <v>0</v>
          </cell>
        </row>
        <row r="67014">
          <cell r="A67014">
            <v>46022</v>
          </cell>
          <cell r="B67014" t="str">
            <v>JPM</v>
          </cell>
          <cell r="C67014" t="str">
            <v>Prime</v>
          </cell>
          <cell r="D67014" t="str">
            <v>£5k-£10k</v>
          </cell>
          <cell r="O67014">
            <v>0</v>
          </cell>
          <cell r="P67014">
            <v>0</v>
          </cell>
        </row>
        <row r="67015">
          <cell r="A67015">
            <v>46022</v>
          </cell>
          <cell r="B67015" t="str">
            <v>JPM</v>
          </cell>
          <cell r="C67015" t="str">
            <v>Prime</v>
          </cell>
          <cell r="D67015" t="str">
            <v>£5k-£10k</v>
          </cell>
          <cell r="O67015">
            <v>0</v>
          </cell>
          <cell r="P67015">
            <v>0</v>
          </cell>
        </row>
        <row r="67016">
          <cell r="A67016">
            <v>46022</v>
          </cell>
          <cell r="B67016" t="str">
            <v>JPM</v>
          </cell>
          <cell r="C67016" t="str">
            <v>Prime</v>
          </cell>
          <cell r="D67016" t="str">
            <v>£5k-£10k</v>
          </cell>
          <cell r="O67016">
            <v>0</v>
          </cell>
          <cell r="P67016">
            <v>0</v>
          </cell>
        </row>
        <row r="67017">
          <cell r="A67017">
            <v>46022</v>
          </cell>
          <cell r="B67017" t="str">
            <v>JPM</v>
          </cell>
          <cell r="C67017" t="str">
            <v>Prime</v>
          </cell>
          <cell r="D67017" t="str">
            <v>£5k-£10k</v>
          </cell>
          <cell r="O67017">
            <v>0</v>
          </cell>
          <cell r="P67017">
            <v>0</v>
          </cell>
        </row>
        <row r="67018">
          <cell r="A67018">
            <v>46022</v>
          </cell>
          <cell r="B67018" t="str">
            <v>JPM</v>
          </cell>
          <cell r="C67018" t="str">
            <v>Prime</v>
          </cell>
          <cell r="D67018" t="str">
            <v>£5k-£10k</v>
          </cell>
          <cell r="O67018">
            <v>0</v>
          </cell>
          <cell r="P67018">
            <v>0</v>
          </cell>
        </row>
        <row r="67019">
          <cell r="A67019">
            <v>46022</v>
          </cell>
          <cell r="B67019" t="str">
            <v>JPM</v>
          </cell>
          <cell r="C67019" t="str">
            <v>Prime</v>
          </cell>
          <cell r="D67019" t="str">
            <v>£5k-£10k</v>
          </cell>
          <cell r="O67019">
            <v>0</v>
          </cell>
          <cell r="P67019">
            <v>0</v>
          </cell>
        </row>
        <row r="67020">
          <cell r="A67020">
            <v>46022</v>
          </cell>
          <cell r="B67020" t="str">
            <v>JPM</v>
          </cell>
          <cell r="C67020" t="str">
            <v>Prime</v>
          </cell>
          <cell r="D67020" t="str">
            <v>£5k-£10k</v>
          </cell>
          <cell r="O67020">
            <v>0</v>
          </cell>
          <cell r="P67020">
            <v>0</v>
          </cell>
        </row>
        <row r="67021">
          <cell r="A67021">
            <v>46022</v>
          </cell>
          <cell r="B67021" t="str">
            <v>JPM</v>
          </cell>
          <cell r="C67021" t="str">
            <v>Prime</v>
          </cell>
          <cell r="D67021" t="str">
            <v>£5k-£10k</v>
          </cell>
          <cell r="O67021">
            <v>0</v>
          </cell>
          <cell r="P67021">
            <v>0</v>
          </cell>
        </row>
        <row r="67022">
          <cell r="A67022">
            <v>46022</v>
          </cell>
          <cell r="B67022" t="str">
            <v>JPM</v>
          </cell>
          <cell r="C67022" t="str">
            <v>Prime</v>
          </cell>
          <cell r="D67022" t="str">
            <v>£5k-£10k</v>
          </cell>
          <cell r="O67022">
            <v>0</v>
          </cell>
          <cell r="P67022">
            <v>0</v>
          </cell>
        </row>
        <row r="67023">
          <cell r="A67023">
            <v>46022</v>
          </cell>
          <cell r="B67023" t="str">
            <v>JPM</v>
          </cell>
          <cell r="C67023" t="str">
            <v>Prime</v>
          </cell>
          <cell r="D67023" t="str">
            <v>£5k-£10k</v>
          </cell>
          <cell r="O67023">
            <v>0</v>
          </cell>
          <cell r="P67023">
            <v>0</v>
          </cell>
        </row>
        <row r="67024">
          <cell r="A67024">
            <v>46022</v>
          </cell>
          <cell r="B67024" t="str">
            <v>JPM</v>
          </cell>
          <cell r="C67024" t="str">
            <v>Prime</v>
          </cell>
          <cell r="D67024" t="str">
            <v>£5k-£10k</v>
          </cell>
          <cell r="O67024">
            <v>0</v>
          </cell>
          <cell r="P67024">
            <v>0</v>
          </cell>
        </row>
        <row r="67025">
          <cell r="A67025">
            <v>46022</v>
          </cell>
          <cell r="B67025" t="str">
            <v>JPM</v>
          </cell>
          <cell r="C67025" t="str">
            <v>Prime</v>
          </cell>
          <cell r="D67025" t="str">
            <v>£5k-£10k</v>
          </cell>
          <cell r="O67025">
            <v>0</v>
          </cell>
          <cell r="P67025">
            <v>0</v>
          </cell>
        </row>
        <row r="67026">
          <cell r="A67026">
            <v>46022</v>
          </cell>
          <cell r="B67026" t="str">
            <v>JPM</v>
          </cell>
          <cell r="C67026" t="str">
            <v>Prime</v>
          </cell>
          <cell r="D67026" t="str">
            <v>£5k-£10k</v>
          </cell>
          <cell r="O67026">
            <v>-297.63</v>
          </cell>
          <cell r="P67026">
            <v>0</v>
          </cell>
        </row>
        <row r="67027">
          <cell r="A67027">
            <v>46022</v>
          </cell>
          <cell r="B67027" t="str">
            <v>JPM</v>
          </cell>
          <cell r="C67027" t="str">
            <v>Prime</v>
          </cell>
          <cell r="D67027" t="str">
            <v>£5k-£10k</v>
          </cell>
          <cell r="O67027">
            <v>-208.45</v>
          </cell>
          <cell r="P67027">
            <v>0</v>
          </cell>
        </row>
        <row r="67028">
          <cell r="A67028">
            <v>46022</v>
          </cell>
          <cell r="B67028" t="str">
            <v>JPM</v>
          </cell>
          <cell r="C67028" t="str">
            <v>Prime</v>
          </cell>
          <cell r="D67028" t="str">
            <v>£5k-£10k</v>
          </cell>
          <cell r="O67028">
            <v>-267.56</v>
          </cell>
          <cell r="P67028">
            <v>0</v>
          </cell>
        </row>
        <row r="67029">
          <cell r="A67029">
            <v>46022</v>
          </cell>
          <cell r="B67029" t="str">
            <v>LCM</v>
          </cell>
          <cell r="C67029" t="str">
            <v>Near Prime</v>
          </cell>
          <cell r="D67029" t="str">
            <v>£0-£5k</v>
          </cell>
          <cell r="O67029">
            <v>-2048.9899999999998</v>
          </cell>
          <cell r="P67029">
            <v>0</v>
          </cell>
        </row>
        <row r="67030">
          <cell r="A67030">
            <v>46022</v>
          </cell>
          <cell r="B67030" t="str">
            <v>LCM</v>
          </cell>
          <cell r="C67030" t="str">
            <v>Near Prime</v>
          </cell>
          <cell r="D67030" t="str">
            <v>£0-£5k</v>
          </cell>
          <cell r="O67030">
            <v>-6793.42</v>
          </cell>
          <cell r="P67030">
            <v>0</v>
          </cell>
        </row>
        <row r="67031">
          <cell r="A67031">
            <v>46022</v>
          </cell>
          <cell r="B67031" t="str">
            <v>LCM</v>
          </cell>
          <cell r="C67031" t="str">
            <v>Near Prime</v>
          </cell>
          <cell r="D67031" t="str">
            <v>£0-£5k</v>
          </cell>
          <cell r="O67031">
            <v>-350.29</v>
          </cell>
          <cell r="P67031">
            <v>0</v>
          </cell>
        </row>
        <row r="67032">
          <cell r="A67032">
            <v>46022</v>
          </cell>
          <cell r="B67032" t="str">
            <v>LCM</v>
          </cell>
          <cell r="C67032" t="str">
            <v>Near Prime</v>
          </cell>
          <cell r="D67032" t="str">
            <v>£0-£5k</v>
          </cell>
          <cell r="O67032">
            <v>-4018.54</v>
          </cell>
          <cell r="P67032">
            <v>0</v>
          </cell>
        </row>
        <row r="67033">
          <cell r="A67033">
            <v>46022</v>
          </cell>
          <cell r="B67033" t="str">
            <v>LCM</v>
          </cell>
          <cell r="C67033" t="str">
            <v>Near Prime</v>
          </cell>
          <cell r="D67033" t="str">
            <v>£0-£5k</v>
          </cell>
          <cell r="O67033">
            <v>-37990.11</v>
          </cell>
          <cell r="P67033">
            <v>0</v>
          </cell>
        </row>
        <row r="67034">
          <cell r="A67034">
            <v>46022</v>
          </cell>
          <cell r="B67034" t="str">
            <v>LCM</v>
          </cell>
          <cell r="C67034" t="str">
            <v>Near Prime</v>
          </cell>
          <cell r="D67034" t="str">
            <v>£0-£5k</v>
          </cell>
          <cell r="O67034">
            <v>-69281.05</v>
          </cell>
          <cell r="P67034">
            <v>-11737.14</v>
          </cell>
        </row>
        <row r="67035">
          <cell r="A67035">
            <v>46022</v>
          </cell>
          <cell r="B67035" t="str">
            <v>LCM</v>
          </cell>
          <cell r="C67035" t="str">
            <v>Near Prime</v>
          </cell>
          <cell r="D67035" t="str">
            <v>£0-£5k</v>
          </cell>
          <cell r="O67035">
            <v>-40723.65</v>
          </cell>
          <cell r="P67035">
            <v>-3455.23</v>
          </cell>
        </row>
        <row r="67036">
          <cell r="A67036">
            <v>46022</v>
          </cell>
          <cell r="B67036" t="str">
            <v>LCM</v>
          </cell>
          <cell r="C67036" t="str">
            <v>Near Prime</v>
          </cell>
          <cell r="D67036" t="str">
            <v>£0-£5k</v>
          </cell>
          <cell r="O67036">
            <v>-15895.35</v>
          </cell>
          <cell r="P67036">
            <v>0</v>
          </cell>
        </row>
        <row r="67037">
          <cell r="A67037">
            <v>46022</v>
          </cell>
          <cell r="B67037" t="str">
            <v>LCM</v>
          </cell>
          <cell r="C67037" t="str">
            <v>Near Prime</v>
          </cell>
          <cell r="D67037" t="str">
            <v>£0-£5k</v>
          </cell>
          <cell r="O67037">
            <v>-41818.839999999997</v>
          </cell>
          <cell r="P67037">
            <v>0</v>
          </cell>
        </row>
        <row r="67038">
          <cell r="A67038">
            <v>46022</v>
          </cell>
          <cell r="B67038" t="str">
            <v>LCM</v>
          </cell>
          <cell r="C67038" t="str">
            <v>Near Prime</v>
          </cell>
          <cell r="D67038" t="str">
            <v>£0-£5k</v>
          </cell>
          <cell r="O67038">
            <v>-3296</v>
          </cell>
          <cell r="P67038">
            <v>0</v>
          </cell>
        </row>
        <row r="67039">
          <cell r="A67039">
            <v>46022</v>
          </cell>
          <cell r="B67039" t="str">
            <v>LCM</v>
          </cell>
          <cell r="C67039" t="str">
            <v>Near Prime</v>
          </cell>
          <cell r="D67039" t="str">
            <v>£0-£5k</v>
          </cell>
          <cell r="O67039">
            <v>-117670.82</v>
          </cell>
          <cell r="P67039">
            <v>-8636.31</v>
          </cell>
        </row>
        <row r="67040">
          <cell r="A67040">
            <v>46022</v>
          </cell>
          <cell r="B67040" t="str">
            <v>LCM</v>
          </cell>
          <cell r="C67040" t="str">
            <v>Near Prime</v>
          </cell>
          <cell r="D67040" t="str">
            <v>£0-£5k</v>
          </cell>
          <cell r="O67040">
            <v>-124523.64</v>
          </cell>
          <cell r="P67040">
            <v>-11072.99</v>
          </cell>
        </row>
        <row r="67041">
          <cell r="A67041">
            <v>46022</v>
          </cell>
          <cell r="B67041" t="str">
            <v>LCM</v>
          </cell>
          <cell r="C67041" t="str">
            <v>Near Prime</v>
          </cell>
          <cell r="D67041" t="str">
            <v>£0-£5k</v>
          </cell>
          <cell r="O67041">
            <v>-57593.57</v>
          </cell>
          <cell r="P67041">
            <v>-2566.98</v>
          </cell>
        </row>
        <row r="67042">
          <cell r="A67042">
            <v>46022</v>
          </cell>
          <cell r="B67042" t="str">
            <v>LCM</v>
          </cell>
          <cell r="C67042" t="str">
            <v>Near Prime</v>
          </cell>
          <cell r="D67042" t="str">
            <v>£0-£5k</v>
          </cell>
          <cell r="O67042">
            <v>-12410.05</v>
          </cell>
          <cell r="P67042">
            <v>0</v>
          </cell>
        </row>
        <row r="67043">
          <cell r="A67043">
            <v>46022</v>
          </cell>
          <cell r="B67043" t="str">
            <v>LCM</v>
          </cell>
          <cell r="C67043" t="str">
            <v>Near Prime</v>
          </cell>
          <cell r="D67043" t="str">
            <v>£0-£5k</v>
          </cell>
          <cell r="O67043">
            <v>-13353.94</v>
          </cell>
          <cell r="P67043">
            <v>0</v>
          </cell>
        </row>
        <row r="67044">
          <cell r="A67044">
            <v>46022</v>
          </cell>
          <cell r="B67044" t="str">
            <v>LCM</v>
          </cell>
          <cell r="C67044" t="str">
            <v>Near Prime</v>
          </cell>
          <cell r="D67044" t="str">
            <v>£0-£5k</v>
          </cell>
          <cell r="O67044">
            <v>-20792.060000000001</v>
          </cell>
          <cell r="P67044">
            <v>-891.26</v>
          </cell>
        </row>
        <row r="67045">
          <cell r="A67045">
            <v>46022</v>
          </cell>
          <cell r="B67045" t="str">
            <v>LCM</v>
          </cell>
          <cell r="C67045" t="str">
            <v>Near Prime</v>
          </cell>
          <cell r="D67045" t="str">
            <v>£0-£5k</v>
          </cell>
          <cell r="O67045">
            <v>-31648.84</v>
          </cell>
          <cell r="P67045">
            <v>-1842.35</v>
          </cell>
        </row>
        <row r="67046">
          <cell r="A67046">
            <v>46022</v>
          </cell>
          <cell r="B67046" t="str">
            <v>LCM</v>
          </cell>
          <cell r="C67046" t="str">
            <v>Near Prime</v>
          </cell>
          <cell r="D67046" t="str">
            <v>£0-£5k</v>
          </cell>
          <cell r="O67046">
            <v>-18718.22</v>
          </cell>
          <cell r="P67046">
            <v>0</v>
          </cell>
        </row>
        <row r="67047">
          <cell r="A67047">
            <v>46022</v>
          </cell>
          <cell r="B67047" t="str">
            <v>LCM</v>
          </cell>
          <cell r="C67047" t="str">
            <v>Near Prime</v>
          </cell>
          <cell r="D67047" t="str">
            <v>£0-£5k</v>
          </cell>
          <cell r="O67047">
            <v>-12275.01</v>
          </cell>
          <cell r="P67047">
            <v>0</v>
          </cell>
        </row>
        <row r="67048">
          <cell r="A67048">
            <v>46022</v>
          </cell>
          <cell r="B67048" t="str">
            <v>LCM</v>
          </cell>
          <cell r="C67048" t="str">
            <v>Near Prime</v>
          </cell>
          <cell r="D67048" t="str">
            <v>£0-£5k</v>
          </cell>
          <cell r="O67048">
            <v>-2991.4</v>
          </cell>
          <cell r="P67048">
            <v>0</v>
          </cell>
        </row>
        <row r="67049">
          <cell r="A67049">
            <v>46022</v>
          </cell>
          <cell r="B67049" t="str">
            <v>LCM</v>
          </cell>
          <cell r="C67049" t="str">
            <v>Near Prime</v>
          </cell>
          <cell r="D67049" t="str">
            <v>£0-£5k</v>
          </cell>
          <cell r="O67049">
            <v>-8207.91</v>
          </cell>
          <cell r="P67049">
            <v>0</v>
          </cell>
        </row>
        <row r="67050">
          <cell r="A67050">
            <v>46022</v>
          </cell>
          <cell r="B67050" t="str">
            <v>LCM</v>
          </cell>
          <cell r="C67050" t="str">
            <v>Near Prime</v>
          </cell>
          <cell r="D67050" t="str">
            <v>£0-£5k</v>
          </cell>
          <cell r="O67050">
            <v>-13058.73</v>
          </cell>
          <cell r="P67050">
            <v>0</v>
          </cell>
        </row>
        <row r="67051">
          <cell r="A67051">
            <v>46022</v>
          </cell>
          <cell r="B67051" t="str">
            <v>LCM</v>
          </cell>
          <cell r="C67051" t="str">
            <v>Near Prime</v>
          </cell>
          <cell r="D67051" t="str">
            <v>£0-£5k</v>
          </cell>
          <cell r="O67051">
            <v>-41822.339999999997</v>
          </cell>
          <cell r="P67051">
            <v>-5990.08</v>
          </cell>
        </row>
        <row r="67052">
          <cell r="A67052">
            <v>46022</v>
          </cell>
          <cell r="B67052" t="str">
            <v>LCM</v>
          </cell>
          <cell r="C67052" t="str">
            <v>Near Prime</v>
          </cell>
          <cell r="D67052" t="str">
            <v>£0-£5k</v>
          </cell>
          <cell r="O67052">
            <v>-14973.37</v>
          </cell>
          <cell r="P67052">
            <v>-4341.49</v>
          </cell>
        </row>
        <row r="67053">
          <cell r="A67053">
            <v>46022</v>
          </cell>
          <cell r="B67053" t="str">
            <v>LCM</v>
          </cell>
          <cell r="C67053" t="str">
            <v>Near Prime</v>
          </cell>
          <cell r="D67053" t="str">
            <v>£0-£5k</v>
          </cell>
          <cell r="O67053">
            <v>-6054.81</v>
          </cell>
          <cell r="P67053">
            <v>-920.53</v>
          </cell>
        </row>
        <row r="67054">
          <cell r="A67054">
            <v>46022</v>
          </cell>
          <cell r="B67054" t="str">
            <v>LCM</v>
          </cell>
          <cell r="C67054" t="str">
            <v>Near Prime</v>
          </cell>
          <cell r="D67054" t="str">
            <v>£0-£5k</v>
          </cell>
          <cell r="O67054">
            <v>-901.54</v>
          </cell>
          <cell r="P67054">
            <v>0</v>
          </cell>
        </row>
        <row r="67055">
          <cell r="A67055">
            <v>46022</v>
          </cell>
          <cell r="B67055" t="str">
            <v>LCM</v>
          </cell>
          <cell r="C67055" t="str">
            <v>Near Prime</v>
          </cell>
          <cell r="D67055" t="str">
            <v>£0-£5k</v>
          </cell>
          <cell r="O67055">
            <v>-30191.55</v>
          </cell>
          <cell r="P67055">
            <v>0</v>
          </cell>
        </row>
        <row r="67056">
          <cell r="A67056">
            <v>46022</v>
          </cell>
          <cell r="B67056" t="str">
            <v>LCM</v>
          </cell>
          <cell r="C67056" t="str">
            <v>Near Prime</v>
          </cell>
          <cell r="D67056" t="str">
            <v>£0-£5k</v>
          </cell>
          <cell r="O67056">
            <v>-36.07</v>
          </cell>
          <cell r="P67056">
            <v>0</v>
          </cell>
        </row>
        <row r="67057">
          <cell r="A67057">
            <v>46022</v>
          </cell>
          <cell r="B67057" t="str">
            <v>LCM</v>
          </cell>
          <cell r="C67057" t="str">
            <v>Near Prime</v>
          </cell>
          <cell r="D67057" t="str">
            <v>£0-£5k</v>
          </cell>
          <cell r="O67057">
            <v>0</v>
          </cell>
          <cell r="P67057">
            <v>0</v>
          </cell>
        </row>
        <row r="67058">
          <cell r="A67058">
            <v>46022</v>
          </cell>
          <cell r="B67058" t="str">
            <v>LCM</v>
          </cell>
          <cell r="C67058" t="str">
            <v>Near Prime</v>
          </cell>
          <cell r="D67058" t="str">
            <v>£0-£5k</v>
          </cell>
          <cell r="O67058">
            <v>0</v>
          </cell>
          <cell r="P67058">
            <v>0</v>
          </cell>
        </row>
        <row r="67059">
          <cell r="A67059">
            <v>46022</v>
          </cell>
          <cell r="B67059" t="str">
            <v>LCM</v>
          </cell>
          <cell r="C67059" t="str">
            <v>Near Prime</v>
          </cell>
          <cell r="D67059" t="str">
            <v>£0-£5k</v>
          </cell>
          <cell r="O67059">
            <v>0</v>
          </cell>
          <cell r="P67059">
            <v>0</v>
          </cell>
        </row>
        <row r="67060">
          <cell r="A67060">
            <v>46022</v>
          </cell>
          <cell r="B67060" t="str">
            <v>LCM</v>
          </cell>
          <cell r="C67060" t="str">
            <v>Near Prime</v>
          </cell>
          <cell r="D67060" t="str">
            <v>£0-£5k</v>
          </cell>
          <cell r="O67060">
            <v>-295.55</v>
          </cell>
          <cell r="P67060">
            <v>0</v>
          </cell>
        </row>
        <row r="67061">
          <cell r="A67061">
            <v>46022</v>
          </cell>
          <cell r="B67061" t="str">
            <v>LCM</v>
          </cell>
          <cell r="C67061" t="str">
            <v>Near Prime</v>
          </cell>
          <cell r="D67061" t="str">
            <v>£0-£5k</v>
          </cell>
          <cell r="O67061">
            <v>-320.08999999999997</v>
          </cell>
          <cell r="P67061">
            <v>0</v>
          </cell>
        </row>
        <row r="67062">
          <cell r="A67062">
            <v>46022</v>
          </cell>
          <cell r="B67062" t="str">
            <v>LCM</v>
          </cell>
          <cell r="C67062" t="str">
            <v>Near Prime</v>
          </cell>
          <cell r="D67062" t="str">
            <v>£0-£5k</v>
          </cell>
          <cell r="O67062">
            <v>-141.30000000000001</v>
          </cell>
          <cell r="P67062">
            <v>0</v>
          </cell>
        </row>
        <row r="67063">
          <cell r="A67063">
            <v>46022</v>
          </cell>
          <cell r="B67063" t="str">
            <v>LCM</v>
          </cell>
          <cell r="C67063" t="str">
            <v>Near Prime</v>
          </cell>
          <cell r="D67063" t="str">
            <v>£0-£5k</v>
          </cell>
          <cell r="O67063">
            <v>-156</v>
          </cell>
          <cell r="P67063">
            <v>0</v>
          </cell>
        </row>
        <row r="67064">
          <cell r="A67064">
            <v>46022</v>
          </cell>
          <cell r="B67064" t="str">
            <v>LCM</v>
          </cell>
          <cell r="C67064" t="str">
            <v>Near Prime</v>
          </cell>
          <cell r="D67064" t="str">
            <v>£0-£5k</v>
          </cell>
          <cell r="O67064">
            <v>-61.52</v>
          </cell>
          <cell r="P67064">
            <v>0</v>
          </cell>
        </row>
        <row r="67065">
          <cell r="A67065">
            <v>46022</v>
          </cell>
          <cell r="B67065" t="str">
            <v>LCM</v>
          </cell>
          <cell r="C67065" t="str">
            <v>Near Prime</v>
          </cell>
          <cell r="D67065" t="str">
            <v>£0-£5k</v>
          </cell>
          <cell r="O67065">
            <v>0</v>
          </cell>
          <cell r="P67065">
            <v>0</v>
          </cell>
        </row>
        <row r="67066">
          <cell r="A67066">
            <v>46022</v>
          </cell>
          <cell r="B67066" t="str">
            <v>LCM</v>
          </cell>
          <cell r="C67066" t="str">
            <v>Near Prime</v>
          </cell>
          <cell r="D67066" t="str">
            <v>£0-£5k</v>
          </cell>
          <cell r="O67066">
            <v>272.79000000000002</v>
          </cell>
          <cell r="P67066">
            <v>0</v>
          </cell>
        </row>
        <row r="67067">
          <cell r="A67067">
            <v>46022</v>
          </cell>
          <cell r="B67067" t="str">
            <v>LCM</v>
          </cell>
          <cell r="C67067" t="str">
            <v>Near Prime</v>
          </cell>
          <cell r="D67067" t="str">
            <v>£0-£5k</v>
          </cell>
          <cell r="O67067">
            <v>0</v>
          </cell>
          <cell r="P67067">
            <v>0</v>
          </cell>
        </row>
        <row r="67068">
          <cell r="A67068">
            <v>46022</v>
          </cell>
          <cell r="B67068" t="str">
            <v>LCM</v>
          </cell>
          <cell r="C67068" t="str">
            <v>Near Prime</v>
          </cell>
          <cell r="D67068" t="str">
            <v>£0-£5k</v>
          </cell>
          <cell r="O67068">
            <v>0</v>
          </cell>
          <cell r="P67068">
            <v>0</v>
          </cell>
        </row>
        <row r="67069">
          <cell r="A67069">
            <v>46022</v>
          </cell>
          <cell r="B67069" t="str">
            <v>LCM</v>
          </cell>
          <cell r="C67069" t="str">
            <v>Near Prime</v>
          </cell>
          <cell r="D67069" t="str">
            <v>£0-£5k</v>
          </cell>
          <cell r="O67069">
            <v>0</v>
          </cell>
          <cell r="P67069">
            <v>0</v>
          </cell>
        </row>
        <row r="67070">
          <cell r="A67070">
            <v>46022</v>
          </cell>
          <cell r="B67070" t="str">
            <v>LCM</v>
          </cell>
          <cell r="C67070" t="str">
            <v>Near Prime</v>
          </cell>
          <cell r="D67070" t="str">
            <v>£0-£5k</v>
          </cell>
          <cell r="O67070">
            <v>0</v>
          </cell>
          <cell r="P67070">
            <v>0</v>
          </cell>
        </row>
        <row r="67071">
          <cell r="A67071">
            <v>46022</v>
          </cell>
          <cell r="B67071" t="str">
            <v>LCM</v>
          </cell>
          <cell r="C67071" t="str">
            <v>Near Prime</v>
          </cell>
          <cell r="D67071" t="str">
            <v>£0-£5k</v>
          </cell>
          <cell r="O67071">
            <v>0</v>
          </cell>
          <cell r="P67071">
            <v>0</v>
          </cell>
        </row>
        <row r="67072">
          <cell r="A67072">
            <v>46022</v>
          </cell>
          <cell r="B67072" t="str">
            <v>LCM</v>
          </cell>
          <cell r="C67072" t="str">
            <v>Near Prime</v>
          </cell>
          <cell r="D67072" t="str">
            <v>£0-£5k</v>
          </cell>
          <cell r="O67072">
            <v>-8.44</v>
          </cell>
          <cell r="P67072">
            <v>0</v>
          </cell>
        </row>
        <row r="67073">
          <cell r="A67073">
            <v>46022</v>
          </cell>
          <cell r="B67073" t="str">
            <v>LCM</v>
          </cell>
          <cell r="C67073" t="str">
            <v>Near Prime</v>
          </cell>
          <cell r="D67073" t="str">
            <v>£0-£5k</v>
          </cell>
          <cell r="O67073">
            <v>-182.05</v>
          </cell>
          <cell r="P67073">
            <v>0</v>
          </cell>
        </row>
        <row r="67074">
          <cell r="A67074">
            <v>46022</v>
          </cell>
          <cell r="B67074" t="str">
            <v>LCM</v>
          </cell>
          <cell r="C67074" t="str">
            <v>Near Prime</v>
          </cell>
          <cell r="D67074" t="str">
            <v>£0-£5k</v>
          </cell>
          <cell r="O67074">
            <v>-17.98</v>
          </cell>
          <cell r="P67074">
            <v>0</v>
          </cell>
        </row>
        <row r="67075">
          <cell r="A67075">
            <v>46022</v>
          </cell>
          <cell r="B67075" t="str">
            <v>LCM</v>
          </cell>
          <cell r="C67075" t="str">
            <v>Near Prime</v>
          </cell>
          <cell r="D67075" t="str">
            <v>£0-£5k</v>
          </cell>
          <cell r="O67075">
            <v>0</v>
          </cell>
          <cell r="P67075">
            <v>0</v>
          </cell>
        </row>
        <row r="67076">
          <cell r="A67076">
            <v>46022</v>
          </cell>
          <cell r="B67076" t="str">
            <v>LCM</v>
          </cell>
          <cell r="C67076" t="str">
            <v>Near Prime</v>
          </cell>
          <cell r="D67076" t="str">
            <v>£0-£5k</v>
          </cell>
          <cell r="O67076">
            <v>0</v>
          </cell>
          <cell r="P67076">
            <v>0</v>
          </cell>
        </row>
        <row r="67077">
          <cell r="A67077">
            <v>46022</v>
          </cell>
          <cell r="B67077" t="str">
            <v>LCM</v>
          </cell>
          <cell r="C67077" t="str">
            <v>Near Prime</v>
          </cell>
          <cell r="D67077" t="str">
            <v>£0-£5k</v>
          </cell>
          <cell r="O67077">
            <v>0</v>
          </cell>
          <cell r="P67077">
            <v>0</v>
          </cell>
        </row>
        <row r="67078">
          <cell r="A67078">
            <v>46022</v>
          </cell>
          <cell r="B67078" t="str">
            <v>LCM</v>
          </cell>
          <cell r="C67078" t="str">
            <v>Near Prime</v>
          </cell>
          <cell r="D67078" t="str">
            <v>£0-£5k</v>
          </cell>
          <cell r="O67078">
            <v>-372.75</v>
          </cell>
          <cell r="P67078">
            <v>0</v>
          </cell>
        </row>
        <row r="67079">
          <cell r="A67079">
            <v>46022</v>
          </cell>
          <cell r="B67079" t="str">
            <v>LCM</v>
          </cell>
          <cell r="C67079" t="str">
            <v>Near Prime</v>
          </cell>
          <cell r="D67079" t="str">
            <v>£0-£5k</v>
          </cell>
          <cell r="O67079">
            <v>-50</v>
          </cell>
          <cell r="P67079">
            <v>0</v>
          </cell>
        </row>
        <row r="67080">
          <cell r="A67080">
            <v>46022</v>
          </cell>
          <cell r="B67080" t="str">
            <v>LCM</v>
          </cell>
          <cell r="C67080" t="str">
            <v>Near Prime</v>
          </cell>
          <cell r="D67080" t="str">
            <v>£0-£5k</v>
          </cell>
          <cell r="O67080">
            <v>-67.97</v>
          </cell>
          <cell r="P67080">
            <v>0</v>
          </cell>
        </row>
        <row r="67081">
          <cell r="A67081">
            <v>46022</v>
          </cell>
          <cell r="B67081" t="str">
            <v>LCM</v>
          </cell>
          <cell r="C67081" t="str">
            <v>Near Prime</v>
          </cell>
          <cell r="D67081" t="str">
            <v>£0-£5k</v>
          </cell>
          <cell r="O67081">
            <v>0</v>
          </cell>
          <cell r="P67081">
            <v>0</v>
          </cell>
        </row>
        <row r="67082">
          <cell r="A67082">
            <v>46022</v>
          </cell>
          <cell r="B67082" t="str">
            <v>LCM</v>
          </cell>
          <cell r="C67082" t="str">
            <v>Near Prime</v>
          </cell>
          <cell r="D67082" t="str">
            <v>£0-£5k</v>
          </cell>
          <cell r="O67082">
            <v>-349.7</v>
          </cell>
          <cell r="P67082">
            <v>0</v>
          </cell>
        </row>
        <row r="67083">
          <cell r="A67083">
            <v>46022</v>
          </cell>
          <cell r="B67083" t="str">
            <v>LCM</v>
          </cell>
          <cell r="C67083" t="str">
            <v>Near Prime</v>
          </cell>
          <cell r="D67083" t="str">
            <v>£0-£5k</v>
          </cell>
          <cell r="O67083">
            <v>-113.7</v>
          </cell>
          <cell r="P67083">
            <v>0</v>
          </cell>
        </row>
        <row r="67084">
          <cell r="A67084">
            <v>46022</v>
          </cell>
          <cell r="B67084" t="str">
            <v>LCM</v>
          </cell>
          <cell r="C67084" t="str">
            <v>Near Prime</v>
          </cell>
          <cell r="D67084" t="str">
            <v>£0-£5k</v>
          </cell>
          <cell r="O67084">
            <v>-16.579999999999998</v>
          </cell>
          <cell r="P67084">
            <v>0</v>
          </cell>
        </row>
        <row r="67085">
          <cell r="A67085">
            <v>46022</v>
          </cell>
          <cell r="B67085" t="str">
            <v>LCM</v>
          </cell>
          <cell r="C67085" t="str">
            <v>Near Prime</v>
          </cell>
          <cell r="D67085" t="str">
            <v>£0-£5k</v>
          </cell>
          <cell r="O67085">
            <v>-290</v>
          </cell>
          <cell r="P67085">
            <v>0</v>
          </cell>
        </row>
        <row r="67086">
          <cell r="A67086">
            <v>46022</v>
          </cell>
          <cell r="B67086" t="str">
            <v>LCM</v>
          </cell>
          <cell r="C67086" t="str">
            <v>Near Prime</v>
          </cell>
          <cell r="D67086" t="str">
            <v>£0-£5k</v>
          </cell>
          <cell r="O67086">
            <v>79.14</v>
          </cell>
          <cell r="P67086">
            <v>0</v>
          </cell>
        </row>
        <row r="67087">
          <cell r="A67087">
            <v>46022</v>
          </cell>
          <cell r="B67087" t="str">
            <v>LCM</v>
          </cell>
          <cell r="C67087" t="str">
            <v>Near Prime</v>
          </cell>
          <cell r="D67087" t="str">
            <v>£0-£5k</v>
          </cell>
          <cell r="O67087">
            <v>-100</v>
          </cell>
          <cell r="P67087">
            <v>0</v>
          </cell>
        </row>
        <row r="67088">
          <cell r="A67088">
            <v>46022</v>
          </cell>
          <cell r="B67088" t="str">
            <v>LCM</v>
          </cell>
          <cell r="C67088" t="str">
            <v>Near Prime</v>
          </cell>
          <cell r="D67088" t="str">
            <v>£0-£5k</v>
          </cell>
          <cell r="O67088">
            <v>-184.24</v>
          </cell>
          <cell r="P67088">
            <v>0</v>
          </cell>
        </row>
        <row r="67089">
          <cell r="A67089">
            <v>46022</v>
          </cell>
          <cell r="B67089" t="str">
            <v>LCM</v>
          </cell>
          <cell r="C67089" t="str">
            <v>Near Prime</v>
          </cell>
          <cell r="D67089" t="str">
            <v>£0-£5k</v>
          </cell>
          <cell r="O67089">
            <v>-261.36</v>
          </cell>
          <cell r="P67089">
            <v>0</v>
          </cell>
        </row>
        <row r="67090">
          <cell r="A67090">
            <v>46022</v>
          </cell>
          <cell r="B67090" t="str">
            <v>LCM</v>
          </cell>
          <cell r="C67090" t="str">
            <v>Near Prime</v>
          </cell>
          <cell r="D67090" t="str">
            <v>£0-£5k</v>
          </cell>
          <cell r="O67090">
            <v>0</v>
          </cell>
          <cell r="P67090">
            <v>0</v>
          </cell>
        </row>
        <row r="67091">
          <cell r="A67091">
            <v>46022</v>
          </cell>
          <cell r="B67091" t="str">
            <v>LCM</v>
          </cell>
          <cell r="C67091" t="str">
            <v>Near Prime</v>
          </cell>
          <cell r="D67091" t="str">
            <v>£0-£5k</v>
          </cell>
          <cell r="O67091">
            <v>0</v>
          </cell>
          <cell r="P67091">
            <v>0</v>
          </cell>
        </row>
        <row r="67092">
          <cell r="A67092">
            <v>46022</v>
          </cell>
          <cell r="B67092" t="str">
            <v>LCM</v>
          </cell>
          <cell r="C67092" t="str">
            <v>Near Prime</v>
          </cell>
          <cell r="D67092" t="str">
            <v>£0-£5k</v>
          </cell>
          <cell r="O67092">
            <v>-99</v>
          </cell>
          <cell r="P67092">
            <v>0</v>
          </cell>
        </row>
        <row r="67093">
          <cell r="A67093">
            <v>46022</v>
          </cell>
          <cell r="B67093" t="str">
            <v>LCM</v>
          </cell>
          <cell r="C67093" t="str">
            <v>Near Prime</v>
          </cell>
          <cell r="D67093" t="str">
            <v>£0-£5k</v>
          </cell>
          <cell r="O67093">
            <v>0</v>
          </cell>
          <cell r="P67093">
            <v>0</v>
          </cell>
        </row>
        <row r="67094">
          <cell r="A67094">
            <v>46022</v>
          </cell>
          <cell r="B67094" t="str">
            <v>LCM</v>
          </cell>
          <cell r="C67094" t="str">
            <v>Near Prime</v>
          </cell>
          <cell r="D67094" t="str">
            <v>£0-£5k</v>
          </cell>
          <cell r="O67094">
            <v>0</v>
          </cell>
          <cell r="P67094">
            <v>0</v>
          </cell>
        </row>
        <row r="67095">
          <cell r="A67095">
            <v>46022</v>
          </cell>
          <cell r="B67095" t="str">
            <v>LCM</v>
          </cell>
          <cell r="C67095" t="str">
            <v>Near Prime</v>
          </cell>
          <cell r="D67095" t="str">
            <v>£0-£5k</v>
          </cell>
          <cell r="O67095">
            <v>0</v>
          </cell>
          <cell r="P67095">
            <v>0</v>
          </cell>
        </row>
        <row r="67096">
          <cell r="A67096">
            <v>46022</v>
          </cell>
          <cell r="B67096" t="str">
            <v>LCM</v>
          </cell>
          <cell r="C67096" t="str">
            <v>Near Prime</v>
          </cell>
          <cell r="D67096" t="str">
            <v>£0-£5k</v>
          </cell>
          <cell r="O67096">
            <v>-154.54</v>
          </cell>
          <cell r="P67096">
            <v>0</v>
          </cell>
        </row>
        <row r="67097">
          <cell r="A67097">
            <v>46022</v>
          </cell>
          <cell r="B67097" t="str">
            <v>LCM</v>
          </cell>
          <cell r="C67097" t="str">
            <v>Near Prime</v>
          </cell>
          <cell r="D67097" t="str">
            <v>£0-£5k</v>
          </cell>
          <cell r="O67097">
            <v>-92.43</v>
          </cell>
          <cell r="P67097">
            <v>0</v>
          </cell>
        </row>
        <row r="67098">
          <cell r="A67098">
            <v>46022</v>
          </cell>
          <cell r="B67098" t="str">
            <v>LCM</v>
          </cell>
          <cell r="C67098" t="str">
            <v>Near Prime</v>
          </cell>
          <cell r="D67098" t="str">
            <v>£0-£5k</v>
          </cell>
          <cell r="O67098">
            <v>-9.1999999999999993</v>
          </cell>
          <cell r="P67098">
            <v>0</v>
          </cell>
        </row>
        <row r="67099">
          <cell r="A67099">
            <v>46022</v>
          </cell>
          <cell r="B67099" t="str">
            <v>LCM</v>
          </cell>
          <cell r="C67099" t="str">
            <v>Near Prime</v>
          </cell>
          <cell r="D67099" t="str">
            <v>£0-£5k</v>
          </cell>
          <cell r="O67099">
            <v>0</v>
          </cell>
          <cell r="P67099">
            <v>0</v>
          </cell>
        </row>
        <row r="67100">
          <cell r="A67100">
            <v>46022</v>
          </cell>
          <cell r="B67100" t="str">
            <v>LCM</v>
          </cell>
          <cell r="C67100" t="str">
            <v>Near Prime</v>
          </cell>
          <cell r="D67100" t="str">
            <v>£0-£5k</v>
          </cell>
          <cell r="O67100">
            <v>0</v>
          </cell>
          <cell r="P67100">
            <v>0</v>
          </cell>
        </row>
        <row r="67101">
          <cell r="A67101">
            <v>46022</v>
          </cell>
          <cell r="B67101" t="str">
            <v>LCM</v>
          </cell>
          <cell r="C67101" t="str">
            <v>Near Prime</v>
          </cell>
          <cell r="D67101" t="str">
            <v>£0-£5k</v>
          </cell>
          <cell r="O67101">
            <v>-479.03</v>
          </cell>
          <cell r="P67101">
            <v>0</v>
          </cell>
        </row>
        <row r="67102">
          <cell r="A67102">
            <v>46022</v>
          </cell>
          <cell r="B67102" t="str">
            <v>LCM</v>
          </cell>
          <cell r="C67102" t="str">
            <v>Near Prime</v>
          </cell>
          <cell r="D67102" t="str">
            <v>£0-£5k</v>
          </cell>
          <cell r="O67102">
            <v>0</v>
          </cell>
          <cell r="P67102">
            <v>0</v>
          </cell>
        </row>
        <row r="67103">
          <cell r="A67103">
            <v>46022</v>
          </cell>
          <cell r="B67103" t="str">
            <v>LCM</v>
          </cell>
          <cell r="C67103" t="str">
            <v>Near Prime</v>
          </cell>
          <cell r="D67103" t="str">
            <v>£0-£5k</v>
          </cell>
          <cell r="O67103">
            <v>0</v>
          </cell>
          <cell r="P67103">
            <v>0</v>
          </cell>
        </row>
        <row r="67104">
          <cell r="A67104">
            <v>46022</v>
          </cell>
          <cell r="B67104" t="str">
            <v>LCM</v>
          </cell>
          <cell r="C67104" t="str">
            <v>Near Prime</v>
          </cell>
          <cell r="D67104" t="str">
            <v>£0-£5k</v>
          </cell>
          <cell r="O67104">
            <v>0</v>
          </cell>
          <cell r="P67104">
            <v>0</v>
          </cell>
        </row>
        <row r="67105">
          <cell r="A67105">
            <v>46022</v>
          </cell>
          <cell r="B67105" t="str">
            <v>LCM</v>
          </cell>
          <cell r="C67105" t="str">
            <v>Near Prime</v>
          </cell>
          <cell r="D67105" t="str">
            <v>£0-£5k</v>
          </cell>
          <cell r="O67105">
            <v>-100</v>
          </cell>
          <cell r="P67105">
            <v>0</v>
          </cell>
        </row>
        <row r="67106">
          <cell r="A67106">
            <v>46022</v>
          </cell>
          <cell r="B67106" t="str">
            <v>LCM</v>
          </cell>
          <cell r="C67106" t="str">
            <v>Near Prime</v>
          </cell>
          <cell r="D67106" t="str">
            <v>£0-£5k</v>
          </cell>
          <cell r="O67106">
            <v>0</v>
          </cell>
          <cell r="P67106">
            <v>0</v>
          </cell>
        </row>
        <row r="67107">
          <cell r="A67107">
            <v>46022</v>
          </cell>
          <cell r="B67107" t="str">
            <v>LCM</v>
          </cell>
          <cell r="C67107" t="str">
            <v>Near Prime</v>
          </cell>
          <cell r="D67107" t="str">
            <v>£0-£5k</v>
          </cell>
          <cell r="O67107">
            <v>0</v>
          </cell>
          <cell r="P67107">
            <v>0</v>
          </cell>
        </row>
        <row r="67108">
          <cell r="A67108">
            <v>46022</v>
          </cell>
          <cell r="B67108" t="str">
            <v>LCM</v>
          </cell>
          <cell r="C67108" t="str">
            <v>Near Prime</v>
          </cell>
          <cell r="D67108" t="str">
            <v>£0-£5k</v>
          </cell>
          <cell r="O67108">
            <v>0</v>
          </cell>
          <cell r="P67108">
            <v>0</v>
          </cell>
        </row>
        <row r="67109">
          <cell r="A67109">
            <v>46022</v>
          </cell>
          <cell r="B67109" t="str">
            <v>LCM</v>
          </cell>
          <cell r="C67109" t="str">
            <v>Near Prime</v>
          </cell>
          <cell r="D67109" t="str">
            <v>£0-£5k</v>
          </cell>
          <cell r="O67109">
            <v>0</v>
          </cell>
          <cell r="P67109">
            <v>0</v>
          </cell>
        </row>
        <row r="67110">
          <cell r="A67110">
            <v>46022</v>
          </cell>
          <cell r="B67110" t="str">
            <v>LCM</v>
          </cell>
          <cell r="C67110" t="str">
            <v>Near Prime</v>
          </cell>
          <cell r="D67110" t="str">
            <v>£0-£5k</v>
          </cell>
          <cell r="O67110">
            <v>-10.18</v>
          </cell>
          <cell r="P67110">
            <v>0</v>
          </cell>
        </row>
        <row r="67111">
          <cell r="A67111">
            <v>46022</v>
          </cell>
          <cell r="B67111" t="str">
            <v>LCM</v>
          </cell>
          <cell r="C67111" t="str">
            <v>Near Prime</v>
          </cell>
          <cell r="D67111" t="str">
            <v>£0-£5k</v>
          </cell>
          <cell r="O67111">
            <v>-83.53</v>
          </cell>
          <cell r="P67111">
            <v>0</v>
          </cell>
        </row>
        <row r="67112">
          <cell r="A67112">
            <v>46022</v>
          </cell>
          <cell r="B67112" t="str">
            <v>LCM</v>
          </cell>
          <cell r="C67112" t="str">
            <v>Near Prime</v>
          </cell>
          <cell r="D67112" t="str">
            <v>£0-£5k</v>
          </cell>
          <cell r="O67112">
            <v>-50</v>
          </cell>
          <cell r="P67112">
            <v>0</v>
          </cell>
        </row>
        <row r="67113">
          <cell r="A67113">
            <v>46022</v>
          </cell>
          <cell r="B67113" t="str">
            <v>LCM</v>
          </cell>
          <cell r="C67113" t="str">
            <v>Near Prime</v>
          </cell>
          <cell r="D67113" t="str">
            <v>£0-£5k</v>
          </cell>
          <cell r="O67113">
            <v>0</v>
          </cell>
          <cell r="P67113">
            <v>0</v>
          </cell>
        </row>
        <row r="67114">
          <cell r="A67114">
            <v>46022</v>
          </cell>
          <cell r="B67114" t="str">
            <v>LCM</v>
          </cell>
          <cell r="C67114" t="str">
            <v>Near Prime</v>
          </cell>
          <cell r="D67114" t="str">
            <v>£0-£5k</v>
          </cell>
          <cell r="O67114">
            <v>-300</v>
          </cell>
          <cell r="P67114">
            <v>0</v>
          </cell>
        </row>
        <row r="67115">
          <cell r="A67115">
            <v>46022</v>
          </cell>
          <cell r="B67115" t="str">
            <v>LCM</v>
          </cell>
          <cell r="C67115" t="str">
            <v>Near Prime</v>
          </cell>
          <cell r="D67115" t="str">
            <v>£0-£5k</v>
          </cell>
          <cell r="O67115">
            <v>-5.44</v>
          </cell>
          <cell r="P67115">
            <v>0</v>
          </cell>
        </row>
        <row r="67116">
          <cell r="A67116">
            <v>46022</v>
          </cell>
          <cell r="B67116" t="str">
            <v>LCM</v>
          </cell>
          <cell r="C67116" t="str">
            <v>Near Prime</v>
          </cell>
          <cell r="D67116" t="str">
            <v>£0-£5k</v>
          </cell>
          <cell r="O67116">
            <v>0</v>
          </cell>
          <cell r="P67116">
            <v>0</v>
          </cell>
        </row>
        <row r="67117">
          <cell r="A67117">
            <v>46022</v>
          </cell>
          <cell r="B67117" t="str">
            <v>LCM</v>
          </cell>
          <cell r="C67117" t="str">
            <v>Near Prime</v>
          </cell>
          <cell r="D67117" t="str">
            <v>£0-£5k</v>
          </cell>
          <cell r="O67117">
            <v>-10</v>
          </cell>
          <cell r="P67117">
            <v>0</v>
          </cell>
        </row>
        <row r="67118">
          <cell r="A67118">
            <v>46022</v>
          </cell>
          <cell r="B67118" t="str">
            <v>LCM</v>
          </cell>
          <cell r="C67118" t="str">
            <v>Near Prime</v>
          </cell>
          <cell r="D67118" t="str">
            <v>£0-£5k</v>
          </cell>
          <cell r="O67118">
            <v>-5.65</v>
          </cell>
          <cell r="P67118">
            <v>0</v>
          </cell>
        </row>
        <row r="67119">
          <cell r="A67119">
            <v>46022</v>
          </cell>
          <cell r="B67119" t="str">
            <v>LCM</v>
          </cell>
          <cell r="C67119" t="str">
            <v>Near Prime</v>
          </cell>
          <cell r="D67119" t="str">
            <v>£0-£5k</v>
          </cell>
          <cell r="O67119">
            <v>-23.32</v>
          </cell>
          <cell r="P67119">
            <v>0</v>
          </cell>
        </row>
        <row r="67120">
          <cell r="A67120">
            <v>46022</v>
          </cell>
          <cell r="B67120" t="str">
            <v>LCM</v>
          </cell>
          <cell r="C67120" t="str">
            <v>Near Prime</v>
          </cell>
          <cell r="D67120" t="str">
            <v>£0-£5k</v>
          </cell>
          <cell r="O67120">
            <v>-28.45</v>
          </cell>
          <cell r="P67120">
            <v>0</v>
          </cell>
        </row>
        <row r="67121">
          <cell r="A67121">
            <v>46022</v>
          </cell>
          <cell r="B67121" t="str">
            <v>LCM</v>
          </cell>
          <cell r="C67121" t="str">
            <v>Near Prime</v>
          </cell>
          <cell r="D67121" t="str">
            <v>£0-£5k</v>
          </cell>
          <cell r="O67121">
            <v>0</v>
          </cell>
          <cell r="P67121">
            <v>0</v>
          </cell>
        </row>
        <row r="67122">
          <cell r="A67122">
            <v>46022</v>
          </cell>
          <cell r="B67122" t="str">
            <v>LCM</v>
          </cell>
          <cell r="C67122" t="str">
            <v>Near Prime</v>
          </cell>
          <cell r="D67122" t="str">
            <v>£0-£5k</v>
          </cell>
          <cell r="O67122">
            <v>0</v>
          </cell>
          <cell r="P67122">
            <v>0</v>
          </cell>
        </row>
        <row r="67123">
          <cell r="A67123">
            <v>46022</v>
          </cell>
          <cell r="B67123" t="str">
            <v>LCM</v>
          </cell>
          <cell r="C67123" t="str">
            <v>Near Prime</v>
          </cell>
          <cell r="D67123" t="str">
            <v>£0-£5k</v>
          </cell>
          <cell r="O67123">
            <v>-16.149999999999999</v>
          </cell>
          <cell r="P67123">
            <v>0</v>
          </cell>
        </row>
        <row r="67124">
          <cell r="A67124">
            <v>46022</v>
          </cell>
          <cell r="B67124" t="str">
            <v>LCM</v>
          </cell>
          <cell r="C67124" t="str">
            <v>Near Prime</v>
          </cell>
          <cell r="D67124" t="str">
            <v>£0-£5k</v>
          </cell>
          <cell r="O67124">
            <v>-3.71</v>
          </cell>
          <cell r="P67124">
            <v>0</v>
          </cell>
        </row>
        <row r="67125">
          <cell r="A67125">
            <v>46022</v>
          </cell>
          <cell r="B67125" t="str">
            <v>LCM</v>
          </cell>
          <cell r="C67125" t="str">
            <v>Near Prime</v>
          </cell>
          <cell r="D67125" t="str">
            <v>£0-£5k</v>
          </cell>
          <cell r="O67125">
            <v>0</v>
          </cell>
          <cell r="P67125">
            <v>0</v>
          </cell>
        </row>
        <row r="67126">
          <cell r="A67126">
            <v>46022</v>
          </cell>
          <cell r="B67126" t="str">
            <v>LCM</v>
          </cell>
          <cell r="C67126" t="str">
            <v>Near Prime</v>
          </cell>
          <cell r="D67126" t="str">
            <v>£0-£5k</v>
          </cell>
          <cell r="O67126">
            <v>-58.62</v>
          </cell>
          <cell r="P67126">
            <v>0</v>
          </cell>
        </row>
        <row r="67127">
          <cell r="A67127">
            <v>46022</v>
          </cell>
          <cell r="B67127" t="str">
            <v>LCM</v>
          </cell>
          <cell r="C67127" t="str">
            <v>Near Prime</v>
          </cell>
          <cell r="D67127" t="str">
            <v>£0-£5k</v>
          </cell>
          <cell r="O67127">
            <v>0</v>
          </cell>
          <cell r="P67127">
            <v>0</v>
          </cell>
        </row>
        <row r="67128">
          <cell r="A67128">
            <v>46022</v>
          </cell>
          <cell r="B67128" t="str">
            <v>LCM</v>
          </cell>
          <cell r="C67128" t="str">
            <v>Near Prime</v>
          </cell>
          <cell r="D67128" t="str">
            <v>£0-£5k</v>
          </cell>
          <cell r="O67128">
            <v>0</v>
          </cell>
          <cell r="P67128">
            <v>0</v>
          </cell>
        </row>
        <row r="67129">
          <cell r="A67129">
            <v>46022</v>
          </cell>
          <cell r="B67129" t="str">
            <v>LCM</v>
          </cell>
          <cell r="C67129" t="str">
            <v>Near Prime</v>
          </cell>
          <cell r="D67129" t="str">
            <v>£0-£5k</v>
          </cell>
          <cell r="O67129">
            <v>-328.02</v>
          </cell>
          <cell r="P67129">
            <v>0</v>
          </cell>
        </row>
        <row r="67130">
          <cell r="A67130">
            <v>46022</v>
          </cell>
          <cell r="B67130" t="str">
            <v>LCM</v>
          </cell>
          <cell r="C67130" t="str">
            <v>Near Prime</v>
          </cell>
          <cell r="D67130" t="str">
            <v>£0-£5k</v>
          </cell>
          <cell r="O67130">
            <v>-147.83000000000001</v>
          </cell>
          <cell r="P67130">
            <v>0</v>
          </cell>
        </row>
        <row r="67131">
          <cell r="A67131">
            <v>46022</v>
          </cell>
          <cell r="B67131" t="str">
            <v>LCM</v>
          </cell>
          <cell r="C67131" t="str">
            <v>Near Prime</v>
          </cell>
          <cell r="D67131" t="str">
            <v>£0-£5k</v>
          </cell>
          <cell r="O67131">
            <v>-114.15</v>
          </cell>
          <cell r="P67131">
            <v>0</v>
          </cell>
        </row>
        <row r="67132">
          <cell r="A67132">
            <v>46022</v>
          </cell>
          <cell r="B67132" t="str">
            <v>LCM</v>
          </cell>
          <cell r="C67132" t="str">
            <v>Near Prime</v>
          </cell>
          <cell r="D67132" t="str">
            <v>£0-£5k</v>
          </cell>
          <cell r="O67132">
            <v>-3435.64</v>
          </cell>
          <cell r="P67132">
            <v>0</v>
          </cell>
        </row>
        <row r="67133">
          <cell r="A67133">
            <v>46022</v>
          </cell>
          <cell r="B67133" t="str">
            <v>LCM</v>
          </cell>
          <cell r="C67133" t="str">
            <v>Near Prime</v>
          </cell>
          <cell r="D67133" t="str">
            <v>£0-£5k</v>
          </cell>
          <cell r="O67133">
            <v>-10513.54</v>
          </cell>
          <cell r="P67133">
            <v>0</v>
          </cell>
        </row>
        <row r="67134">
          <cell r="A67134">
            <v>46022</v>
          </cell>
          <cell r="B67134" t="str">
            <v>LCM</v>
          </cell>
          <cell r="C67134" t="str">
            <v>Near Prime</v>
          </cell>
          <cell r="D67134" t="str">
            <v>£0-£5k</v>
          </cell>
          <cell r="O67134">
            <v>-3680.45</v>
          </cell>
          <cell r="P67134">
            <v>0</v>
          </cell>
        </row>
        <row r="67135">
          <cell r="A67135">
            <v>46022</v>
          </cell>
          <cell r="B67135" t="str">
            <v>LCM</v>
          </cell>
          <cell r="C67135" t="str">
            <v>Near Prime</v>
          </cell>
          <cell r="D67135" t="str">
            <v>£0-£5k</v>
          </cell>
          <cell r="O67135">
            <v>-425.91</v>
          </cell>
          <cell r="P67135">
            <v>0</v>
          </cell>
        </row>
        <row r="67136">
          <cell r="A67136">
            <v>46022</v>
          </cell>
          <cell r="B67136" t="str">
            <v>LCM</v>
          </cell>
          <cell r="C67136" t="str">
            <v>Near Prime</v>
          </cell>
          <cell r="D67136" t="str">
            <v>£0-£5k</v>
          </cell>
          <cell r="O67136">
            <v>-1944.38</v>
          </cell>
          <cell r="P67136">
            <v>0</v>
          </cell>
        </row>
        <row r="67137">
          <cell r="A67137">
            <v>46022</v>
          </cell>
          <cell r="B67137" t="str">
            <v>LCM</v>
          </cell>
          <cell r="C67137" t="str">
            <v>Near Prime</v>
          </cell>
          <cell r="D67137" t="str">
            <v>£0-£5k</v>
          </cell>
          <cell r="O67137">
            <v>-232.69</v>
          </cell>
          <cell r="P67137">
            <v>0</v>
          </cell>
        </row>
        <row r="67138">
          <cell r="A67138">
            <v>46022</v>
          </cell>
          <cell r="B67138" t="str">
            <v>LCM</v>
          </cell>
          <cell r="C67138" t="str">
            <v>Near Prime</v>
          </cell>
          <cell r="D67138" t="str">
            <v>£0-£5k</v>
          </cell>
          <cell r="O67138">
            <v>-4301.09</v>
          </cell>
          <cell r="P67138">
            <v>0</v>
          </cell>
        </row>
        <row r="67139">
          <cell r="A67139">
            <v>46022</v>
          </cell>
          <cell r="B67139" t="str">
            <v>LCM</v>
          </cell>
          <cell r="C67139" t="str">
            <v>Near Prime</v>
          </cell>
          <cell r="D67139" t="str">
            <v>£0-£5k</v>
          </cell>
          <cell r="O67139">
            <v>-3368.92</v>
          </cell>
          <cell r="P67139">
            <v>0</v>
          </cell>
        </row>
        <row r="67140">
          <cell r="A67140">
            <v>46022</v>
          </cell>
          <cell r="B67140" t="str">
            <v>LCM</v>
          </cell>
          <cell r="C67140" t="str">
            <v>Near Prime</v>
          </cell>
          <cell r="D67140" t="str">
            <v>£0-£5k</v>
          </cell>
          <cell r="O67140">
            <v>-1892.93</v>
          </cell>
          <cell r="P67140">
            <v>-3566.52</v>
          </cell>
        </row>
        <row r="67141">
          <cell r="A67141">
            <v>46022</v>
          </cell>
          <cell r="B67141" t="str">
            <v>LCM</v>
          </cell>
          <cell r="C67141" t="str">
            <v>Near Prime</v>
          </cell>
          <cell r="D67141" t="str">
            <v>£0-£5k</v>
          </cell>
          <cell r="O67141">
            <v>-414.91</v>
          </cell>
          <cell r="P67141">
            <v>0</v>
          </cell>
        </row>
        <row r="67142">
          <cell r="A67142">
            <v>46022</v>
          </cell>
          <cell r="B67142" t="str">
            <v>LCM</v>
          </cell>
          <cell r="C67142" t="str">
            <v>Near Prime</v>
          </cell>
          <cell r="D67142" t="str">
            <v>£0-£5k</v>
          </cell>
          <cell r="O67142">
            <v>-354.59</v>
          </cell>
          <cell r="P67142">
            <v>0</v>
          </cell>
        </row>
        <row r="67143">
          <cell r="A67143">
            <v>46022</v>
          </cell>
          <cell r="B67143" t="str">
            <v>LCM</v>
          </cell>
          <cell r="C67143" t="str">
            <v>Near Prime</v>
          </cell>
          <cell r="D67143" t="str">
            <v>£0-£5k</v>
          </cell>
          <cell r="O67143">
            <v>-4288.78</v>
          </cell>
          <cell r="P67143">
            <v>0</v>
          </cell>
        </row>
        <row r="67144">
          <cell r="A67144">
            <v>46022</v>
          </cell>
          <cell r="B67144" t="str">
            <v>LCM</v>
          </cell>
          <cell r="C67144" t="str">
            <v>Near Prime</v>
          </cell>
          <cell r="D67144" t="str">
            <v>£0-£5k</v>
          </cell>
          <cell r="O67144">
            <v>-120.91</v>
          </cell>
          <cell r="P67144">
            <v>0</v>
          </cell>
        </row>
        <row r="67145">
          <cell r="A67145">
            <v>46022</v>
          </cell>
          <cell r="B67145" t="str">
            <v>LCM</v>
          </cell>
          <cell r="C67145" t="str">
            <v>Near Prime</v>
          </cell>
          <cell r="D67145" t="str">
            <v>£0-£5k</v>
          </cell>
          <cell r="O67145">
            <v>-253.77</v>
          </cell>
          <cell r="P67145">
            <v>0</v>
          </cell>
        </row>
        <row r="67146">
          <cell r="A67146">
            <v>46022</v>
          </cell>
          <cell r="B67146" t="str">
            <v>LCM</v>
          </cell>
          <cell r="C67146" t="str">
            <v>Near Prime</v>
          </cell>
          <cell r="D67146" t="str">
            <v>£0-£5k</v>
          </cell>
          <cell r="O67146">
            <v>-220.39</v>
          </cell>
          <cell r="P67146">
            <v>0</v>
          </cell>
        </row>
        <row r="67147">
          <cell r="A67147">
            <v>46022</v>
          </cell>
          <cell r="B67147" t="str">
            <v>LCM</v>
          </cell>
          <cell r="C67147" t="str">
            <v>Near Prime</v>
          </cell>
          <cell r="D67147" t="str">
            <v>£0-£5k</v>
          </cell>
          <cell r="O67147">
            <v>0</v>
          </cell>
          <cell r="P67147">
            <v>0</v>
          </cell>
        </row>
        <row r="67148">
          <cell r="A67148">
            <v>46022</v>
          </cell>
          <cell r="B67148" t="str">
            <v>LCM</v>
          </cell>
          <cell r="C67148" t="str">
            <v>Near Prime</v>
          </cell>
          <cell r="D67148" t="str">
            <v>£0-£5k</v>
          </cell>
          <cell r="O67148">
            <v>-549.09</v>
          </cell>
          <cell r="P67148">
            <v>0</v>
          </cell>
        </row>
        <row r="67149">
          <cell r="A67149">
            <v>46022</v>
          </cell>
          <cell r="B67149" t="str">
            <v>LCM</v>
          </cell>
          <cell r="C67149" t="str">
            <v>Near Prime</v>
          </cell>
          <cell r="D67149" t="str">
            <v>£0-£5k</v>
          </cell>
          <cell r="O67149">
            <v>-899.17</v>
          </cell>
          <cell r="P67149">
            <v>0</v>
          </cell>
        </row>
        <row r="67150">
          <cell r="A67150">
            <v>46022</v>
          </cell>
          <cell r="B67150" t="str">
            <v>LCM</v>
          </cell>
          <cell r="C67150" t="str">
            <v>Near Prime</v>
          </cell>
          <cell r="D67150" t="str">
            <v>£0-£5k</v>
          </cell>
          <cell r="O67150">
            <v>-113.84</v>
          </cell>
          <cell r="P67150">
            <v>0</v>
          </cell>
        </row>
        <row r="67151">
          <cell r="A67151">
            <v>46022</v>
          </cell>
          <cell r="B67151" t="str">
            <v>LCM</v>
          </cell>
          <cell r="C67151" t="str">
            <v>Near Prime</v>
          </cell>
          <cell r="D67151" t="str">
            <v>£0-£5k</v>
          </cell>
          <cell r="O67151">
            <v>0</v>
          </cell>
          <cell r="P67151">
            <v>0</v>
          </cell>
        </row>
        <row r="67152">
          <cell r="A67152">
            <v>46022</v>
          </cell>
          <cell r="B67152" t="str">
            <v>LCM</v>
          </cell>
          <cell r="C67152" t="str">
            <v>Near Prime</v>
          </cell>
          <cell r="D67152" t="str">
            <v>£0-£5k</v>
          </cell>
          <cell r="O67152">
            <v>0</v>
          </cell>
          <cell r="P67152">
            <v>0</v>
          </cell>
        </row>
        <row r="67153">
          <cell r="A67153">
            <v>46022</v>
          </cell>
          <cell r="B67153" t="str">
            <v>LCM</v>
          </cell>
          <cell r="C67153" t="str">
            <v>Near Prime</v>
          </cell>
          <cell r="D67153" t="str">
            <v>£0-£5k</v>
          </cell>
          <cell r="O67153">
            <v>-97.65</v>
          </cell>
          <cell r="P67153">
            <v>0</v>
          </cell>
        </row>
        <row r="67154">
          <cell r="A67154">
            <v>46022</v>
          </cell>
          <cell r="B67154" t="str">
            <v>LCM</v>
          </cell>
          <cell r="C67154" t="str">
            <v>Near Prime</v>
          </cell>
          <cell r="D67154" t="str">
            <v>£0-£5k</v>
          </cell>
          <cell r="O67154">
            <v>0</v>
          </cell>
          <cell r="P67154">
            <v>0</v>
          </cell>
        </row>
        <row r="67155">
          <cell r="A67155">
            <v>46022</v>
          </cell>
          <cell r="B67155" t="str">
            <v>LCM</v>
          </cell>
          <cell r="C67155" t="str">
            <v>Near Prime</v>
          </cell>
          <cell r="D67155" t="str">
            <v>£0-£5k</v>
          </cell>
          <cell r="O67155">
            <v>0</v>
          </cell>
          <cell r="P67155">
            <v>0</v>
          </cell>
        </row>
        <row r="67156">
          <cell r="A67156">
            <v>46022</v>
          </cell>
          <cell r="B67156" t="str">
            <v>LCM</v>
          </cell>
          <cell r="C67156" t="str">
            <v>Near Prime</v>
          </cell>
          <cell r="D67156" t="str">
            <v>£0-£5k</v>
          </cell>
          <cell r="O67156">
            <v>0</v>
          </cell>
          <cell r="P67156">
            <v>0</v>
          </cell>
        </row>
        <row r="67157">
          <cell r="A67157">
            <v>46022</v>
          </cell>
          <cell r="B67157" t="str">
            <v>LCM</v>
          </cell>
          <cell r="C67157" t="str">
            <v>Near Prime</v>
          </cell>
          <cell r="D67157" t="str">
            <v>£0-£5k</v>
          </cell>
          <cell r="O67157">
            <v>0</v>
          </cell>
          <cell r="P67157">
            <v>0</v>
          </cell>
        </row>
        <row r="67158">
          <cell r="A67158">
            <v>46022</v>
          </cell>
          <cell r="B67158" t="str">
            <v>LCM</v>
          </cell>
          <cell r="C67158" t="str">
            <v>Near Prime</v>
          </cell>
          <cell r="D67158" t="str">
            <v>£0-£5k</v>
          </cell>
          <cell r="O67158">
            <v>0</v>
          </cell>
          <cell r="P67158">
            <v>0</v>
          </cell>
        </row>
        <row r="67159">
          <cell r="A67159">
            <v>46022</v>
          </cell>
          <cell r="B67159" t="str">
            <v>LCM</v>
          </cell>
          <cell r="C67159" t="str">
            <v>Near Prime</v>
          </cell>
          <cell r="D67159" t="str">
            <v>£0-£5k</v>
          </cell>
          <cell r="O67159">
            <v>0</v>
          </cell>
          <cell r="P67159">
            <v>0</v>
          </cell>
        </row>
        <row r="67160">
          <cell r="A67160">
            <v>46022</v>
          </cell>
          <cell r="B67160" t="str">
            <v>LCM</v>
          </cell>
          <cell r="C67160" t="str">
            <v>Near Prime</v>
          </cell>
          <cell r="D67160" t="str">
            <v>£0-£5k</v>
          </cell>
          <cell r="O67160">
            <v>-88.82</v>
          </cell>
          <cell r="P67160">
            <v>0</v>
          </cell>
        </row>
        <row r="67161">
          <cell r="A67161">
            <v>46022</v>
          </cell>
          <cell r="B67161" t="str">
            <v>LCM</v>
          </cell>
          <cell r="C67161" t="str">
            <v>Near Prime</v>
          </cell>
          <cell r="D67161" t="str">
            <v>£0-£5k</v>
          </cell>
          <cell r="O67161">
            <v>-217.24</v>
          </cell>
          <cell r="P67161">
            <v>0</v>
          </cell>
        </row>
        <row r="67162">
          <cell r="A67162">
            <v>46022</v>
          </cell>
          <cell r="B67162" t="str">
            <v>LCM</v>
          </cell>
          <cell r="C67162" t="str">
            <v>Near Prime</v>
          </cell>
          <cell r="D67162" t="str">
            <v>£0-£5k</v>
          </cell>
          <cell r="O67162">
            <v>-2191.75</v>
          </cell>
          <cell r="P67162">
            <v>0</v>
          </cell>
        </row>
        <row r="67163">
          <cell r="A67163">
            <v>46022</v>
          </cell>
          <cell r="B67163" t="str">
            <v>LCM</v>
          </cell>
          <cell r="C67163" t="str">
            <v>Near Prime</v>
          </cell>
          <cell r="D67163" t="str">
            <v>£0-£5k</v>
          </cell>
          <cell r="O67163">
            <v>-264.98</v>
          </cell>
          <cell r="P67163">
            <v>0</v>
          </cell>
        </row>
        <row r="67164">
          <cell r="A67164">
            <v>46022</v>
          </cell>
          <cell r="B67164" t="str">
            <v>LCM</v>
          </cell>
          <cell r="C67164" t="str">
            <v>Near Prime</v>
          </cell>
          <cell r="D67164" t="str">
            <v>£0-£5k</v>
          </cell>
          <cell r="O67164">
            <v>-86.02</v>
          </cell>
          <cell r="P67164">
            <v>0</v>
          </cell>
        </row>
        <row r="67165">
          <cell r="A67165">
            <v>46022</v>
          </cell>
          <cell r="B67165" t="str">
            <v>LCM</v>
          </cell>
          <cell r="C67165" t="str">
            <v>Near Prime</v>
          </cell>
          <cell r="D67165" t="str">
            <v>£0-£5k</v>
          </cell>
          <cell r="O67165">
            <v>-216.17</v>
          </cell>
          <cell r="P67165">
            <v>0</v>
          </cell>
        </row>
        <row r="67166">
          <cell r="A67166">
            <v>46022</v>
          </cell>
          <cell r="B67166" t="str">
            <v>LCM</v>
          </cell>
          <cell r="C67166" t="str">
            <v>Near Prime</v>
          </cell>
          <cell r="D67166" t="str">
            <v>£0-£5k</v>
          </cell>
          <cell r="O67166">
            <v>-111.26</v>
          </cell>
          <cell r="P67166">
            <v>0</v>
          </cell>
        </row>
        <row r="67167">
          <cell r="A67167">
            <v>46022</v>
          </cell>
          <cell r="B67167" t="str">
            <v>LCM</v>
          </cell>
          <cell r="C67167" t="str">
            <v>Near Prime</v>
          </cell>
          <cell r="D67167" t="str">
            <v>£0-£5k</v>
          </cell>
          <cell r="O67167">
            <v>-281.27999999999997</v>
          </cell>
          <cell r="P67167">
            <v>0</v>
          </cell>
        </row>
        <row r="67168">
          <cell r="A67168">
            <v>46022</v>
          </cell>
          <cell r="B67168" t="str">
            <v>LCM</v>
          </cell>
          <cell r="C67168" t="str">
            <v>Near Prime</v>
          </cell>
          <cell r="D67168" t="str">
            <v>£0-£5k</v>
          </cell>
          <cell r="O67168">
            <v>-419.73</v>
          </cell>
          <cell r="P67168">
            <v>0</v>
          </cell>
        </row>
        <row r="67169">
          <cell r="A67169">
            <v>46022</v>
          </cell>
          <cell r="B67169" t="str">
            <v>LCM</v>
          </cell>
          <cell r="C67169" t="str">
            <v>Near Prime</v>
          </cell>
          <cell r="D67169" t="str">
            <v>£0-£5k</v>
          </cell>
          <cell r="O67169">
            <v>-53.35</v>
          </cell>
          <cell r="P67169">
            <v>0</v>
          </cell>
        </row>
        <row r="67170">
          <cell r="A67170">
            <v>46022</v>
          </cell>
          <cell r="B67170" t="str">
            <v>LCM</v>
          </cell>
          <cell r="C67170" t="str">
            <v>Near Prime</v>
          </cell>
          <cell r="D67170" t="str">
            <v>£10K-£15k</v>
          </cell>
          <cell r="O67170">
            <v>-1414.49</v>
          </cell>
          <cell r="P67170">
            <v>0</v>
          </cell>
        </row>
        <row r="67171">
          <cell r="A67171">
            <v>46022</v>
          </cell>
          <cell r="B67171" t="str">
            <v>LCM</v>
          </cell>
          <cell r="C67171" t="str">
            <v>Near Prime</v>
          </cell>
          <cell r="D67171" t="str">
            <v>£10K-£15k</v>
          </cell>
          <cell r="O67171">
            <v>-6173.39</v>
          </cell>
          <cell r="P67171">
            <v>0</v>
          </cell>
        </row>
        <row r="67172">
          <cell r="A67172">
            <v>46022</v>
          </cell>
          <cell r="B67172" t="str">
            <v>LCM</v>
          </cell>
          <cell r="C67172" t="str">
            <v>Near Prime</v>
          </cell>
          <cell r="D67172" t="str">
            <v>£10K-£15k</v>
          </cell>
          <cell r="O67172">
            <v>-15304.59</v>
          </cell>
          <cell r="P67172">
            <v>0</v>
          </cell>
        </row>
        <row r="67173">
          <cell r="A67173">
            <v>46022</v>
          </cell>
          <cell r="B67173" t="str">
            <v>LCM</v>
          </cell>
          <cell r="C67173" t="str">
            <v>Near Prime</v>
          </cell>
          <cell r="D67173" t="str">
            <v>£10K-£15k</v>
          </cell>
          <cell r="O67173">
            <v>-9121.24</v>
          </cell>
          <cell r="P67173">
            <v>0</v>
          </cell>
        </row>
        <row r="67174">
          <cell r="A67174">
            <v>46022</v>
          </cell>
          <cell r="B67174" t="str">
            <v>LCM</v>
          </cell>
          <cell r="C67174" t="str">
            <v>Near Prime</v>
          </cell>
          <cell r="D67174" t="str">
            <v>£10K-£15k</v>
          </cell>
          <cell r="O67174">
            <v>-44718.15</v>
          </cell>
          <cell r="P67174">
            <v>0</v>
          </cell>
        </row>
        <row r="67175">
          <cell r="A67175">
            <v>46022</v>
          </cell>
          <cell r="B67175" t="str">
            <v>LCM</v>
          </cell>
          <cell r="C67175" t="str">
            <v>Near Prime</v>
          </cell>
          <cell r="D67175" t="str">
            <v>£10K-£15k</v>
          </cell>
          <cell r="O67175">
            <v>-2061.89</v>
          </cell>
          <cell r="P67175">
            <v>0</v>
          </cell>
        </row>
        <row r="67176">
          <cell r="A67176">
            <v>46022</v>
          </cell>
          <cell r="B67176" t="str">
            <v>LCM</v>
          </cell>
          <cell r="C67176" t="str">
            <v>Near Prime</v>
          </cell>
          <cell r="D67176" t="str">
            <v>£10K-£15k</v>
          </cell>
          <cell r="O67176">
            <v>-1382.76</v>
          </cell>
          <cell r="P67176">
            <v>0</v>
          </cell>
        </row>
        <row r="67177">
          <cell r="A67177">
            <v>46022</v>
          </cell>
          <cell r="B67177" t="str">
            <v>LCM</v>
          </cell>
          <cell r="C67177" t="str">
            <v>Near Prime</v>
          </cell>
          <cell r="D67177" t="str">
            <v>£10K-£15k</v>
          </cell>
          <cell r="O67177">
            <v>-3880.06</v>
          </cell>
          <cell r="P67177">
            <v>0</v>
          </cell>
        </row>
        <row r="67178">
          <cell r="A67178">
            <v>46022</v>
          </cell>
          <cell r="B67178" t="str">
            <v>LCM</v>
          </cell>
          <cell r="C67178" t="str">
            <v>Near Prime</v>
          </cell>
          <cell r="D67178" t="str">
            <v>£10K-£15k</v>
          </cell>
          <cell r="O67178">
            <v>-2304.6</v>
          </cell>
          <cell r="P67178">
            <v>0</v>
          </cell>
        </row>
        <row r="67179">
          <cell r="A67179">
            <v>46022</v>
          </cell>
          <cell r="B67179" t="str">
            <v>LCM</v>
          </cell>
          <cell r="C67179" t="str">
            <v>Near Prime</v>
          </cell>
          <cell r="D67179" t="str">
            <v>£10K-£15k</v>
          </cell>
          <cell r="O67179">
            <v>-4320.6000000000004</v>
          </cell>
          <cell r="P67179">
            <v>0</v>
          </cell>
        </row>
        <row r="67180">
          <cell r="A67180">
            <v>46022</v>
          </cell>
          <cell r="B67180" t="str">
            <v>LCM</v>
          </cell>
          <cell r="C67180" t="str">
            <v>Near Prime</v>
          </cell>
          <cell r="D67180" t="str">
            <v>£10K-£15k</v>
          </cell>
          <cell r="O67180">
            <v>-30.58</v>
          </cell>
          <cell r="P67180">
            <v>0</v>
          </cell>
        </row>
        <row r="67181">
          <cell r="A67181">
            <v>46022</v>
          </cell>
          <cell r="B67181" t="str">
            <v>LCM</v>
          </cell>
          <cell r="C67181" t="str">
            <v>Near Prime</v>
          </cell>
          <cell r="D67181" t="str">
            <v>£10K-£15k</v>
          </cell>
          <cell r="O67181">
            <v>403.68</v>
          </cell>
          <cell r="P67181">
            <v>0</v>
          </cell>
        </row>
        <row r="67182">
          <cell r="A67182">
            <v>46022</v>
          </cell>
          <cell r="B67182" t="str">
            <v>LCM</v>
          </cell>
          <cell r="C67182" t="str">
            <v>Near Prime</v>
          </cell>
          <cell r="D67182" t="str">
            <v>£10K-£15k</v>
          </cell>
          <cell r="O67182">
            <v>0</v>
          </cell>
          <cell r="P67182">
            <v>0</v>
          </cell>
        </row>
        <row r="67183">
          <cell r="A67183">
            <v>46022</v>
          </cell>
          <cell r="B67183" t="str">
            <v>LCM</v>
          </cell>
          <cell r="C67183" t="str">
            <v>Near Prime</v>
          </cell>
          <cell r="D67183" t="str">
            <v>£10K-£15k</v>
          </cell>
          <cell r="O67183">
            <v>0</v>
          </cell>
          <cell r="P67183">
            <v>0</v>
          </cell>
        </row>
        <row r="67184">
          <cell r="A67184">
            <v>46022</v>
          </cell>
          <cell r="B67184" t="str">
            <v>LCM</v>
          </cell>
          <cell r="C67184" t="str">
            <v>Near Prime</v>
          </cell>
          <cell r="D67184" t="str">
            <v>£10K-£15k</v>
          </cell>
          <cell r="O67184">
            <v>0</v>
          </cell>
          <cell r="P67184">
            <v>0</v>
          </cell>
        </row>
        <row r="67185">
          <cell r="A67185">
            <v>46022</v>
          </cell>
          <cell r="B67185" t="str">
            <v>LCM</v>
          </cell>
          <cell r="C67185" t="str">
            <v>Near Prime</v>
          </cell>
          <cell r="D67185" t="str">
            <v>£10K-£15k</v>
          </cell>
          <cell r="O67185">
            <v>-40.130000000000003</v>
          </cell>
          <cell r="P67185">
            <v>0</v>
          </cell>
        </row>
        <row r="67186">
          <cell r="A67186">
            <v>46022</v>
          </cell>
          <cell r="B67186" t="str">
            <v>LCM</v>
          </cell>
          <cell r="C67186" t="str">
            <v>Near Prime</v>
          </cell>
          <cell r="D67186" t="str">
            <v>£10K-£15k</v>
          </cell>
          <cell r="O67186">
            <v>0</v>
          </cell>
          <cell r="P67186">
            <v>0</v>
          </cell>
        </row>
        <row r="67187">
          <cell r="A67187">
            <v>46022</v>
          </cell>
          <cell r="B67187" t="str">
            <v>LCM</v>
          </cell>
          <cell r="C67187" t="str">
            <v>Near Prime</v>
          </cell>
          <cell r="D67187" t="str">
            <v>£10K-£15k</v>
          </cell>
          <cell r="O67187">
            <v>-121.88</v>
          </cell>
          <cell r="P67187">
            <v>0</v>
          </cell>
        </row>
        <row r="67188">
          <cell r="A67188">
            <v>46022</v>
          </cell>
          <cell r="B67188" t="str">
            <v>LCM</v>
          </cell>
          <cell r="C67188" t="str">
            <v>Near Prime</v>
          </cell>
          <cell r="D67188" t="str">
            <v>£10K-£15k</v>
          </cell>
          <cell r="O67188">
            <v>0</v>
          </cell>
          <cell r="P67188">
            <v>0</v>
          </cell>
        </row>
        <row r="67189">
          <cell r="A67189">
            <v>46022</v>
          </cell>
          <cell r="B67189" t="str">
            <v>LCM</v>
          </cell>
          <cell r="C67189" t="str">
            <v>Near Prime</v>
          </cell>
          <cell r="D67189" t="str">
            <v>£10K-£15k</v>
          </cell>
          <cell r="O67189">
            <v>0</v>
          </cell>
          <cell r="P67189">
            <v>0</v>
          </cell>
        </row>
        <row r="67190">
          <cell r="A67190">
            <v>46022</v>
          </cell>
          <cell r="B67190" t="str">
            <v>LCM</v>
          </cell>
          <cell r="C67190" t="str">
            <v>Near Prime</v>
          </cell>
          <cell r="D67190" t="str">
            <v>£10K-£15k</v>
          </cell>
          <cell r="O67190">
            <v>0</v>
          </cell>
          <cell r="P67190">
            <v>0</v>
          </cell>
        </row>
        <row r="67191">
          <cell r="A67191">
            <v>46022</v>
          </cell>
          <cell r="B67191" t="str">
            <v>LCM</v>
          </cell>
          <cell r="C67191" t="str">
            <v>Near Prime</v>
          </cell>
          <cell r="D67191" t="str">
            <v>£10K-£15k</v>
          </cell>
          <cell r="O67191">
            <v>-562.5</v>
          </cell>
          <cell r="P67191">
            <v>0</v>
          </cell>
        </row>
        <row r="67192">
          <cell r="A67192">
            <v>46022</v>
          </cell>
          <cell r="B67192" t="str">
            <v>LCM</v>
          </cell>
          <cell r="C67192" t="str">
            <v>Near Prime</v>
          </cell>
          <cell r="D67192" t="str">
            <v>£10K-£15k</v>
          </cell>
          <cell r="O67192">
            <v>-9713.75</v>
          </cell>
          <cell r="P67192">
            <v>0</v>
          </cell>
        </row>
        <row r="67193">
          <cell r="A67193">
            <v>46022</v>
          </cell>
          <cell r="B67193" t="str">
            <v>LCM</v>
          </cell>
          <cell r="C67193" t="str">
            <v>Near Prime</v>
          </cell>
          <cell r="D67193" t="str">
            <v>£10K-£15k</v>
          </cell>
          <cell r="O67193">
            <v>-27084.080000000002</v>
          </cell>
          <cell r="P67193">
            <v>0</v>
          </cell>
        </row>
        <row r="67194">
          <cell r="A67194">
            <v>46022</v>
          </cell>
          <cell r="B67194" t="str">
            <v>LCM</v>
          </cell>
          <cell r="C67194" t="str">
            <v>Near Prime</v>
          </cell>
          <cell r="D67194" t="str">
            <v>£10K-£15k</v>
          </cell>
          <cell r="O67194">
            <v>-9397.9599999999991</v>
          </cell>
          <cell r="P67194">
            <v>0</v>
          </cell>
        </row>
        <row r="67195">
          <cell r="A67195">
            <v>46022</v>
          </cell>
          <cell r="B67195" t="str">
            <v>LCM</v>
          </cell>
          <cell r="C67195" t="str">
            <v>Near Prime</v>
          </cell>
          <cell r="D67195" t="str">
            <v>£10K-£15k</v>
          </cell>
          <cell r="O67195">
            <v>-54577.4</v>
          </cell>
          <cell r="P67195">
            <v>0</v>
          </cell>
        </row>
        <row r="67196">
          <cell r="A67196">
            <v>46022</v>
          </cell>
          <cell r="B67196" t="str">
            <v>LCM</v>
          </cell>
          <cell r="C67196" t="str">
            <v>Near Prime</v>
          </cell>
          <cell r="D67196" t="str">
            <v>£10K-£15k</v>
          </cell>
          <cell r="O67196">
            <v>0</v>
          </cell>
          <cell r="P67196">
            <v>0</v>
          </cell>
        </row>
        <row r="67197">
          <cell r="A67197">
            <v>46022</v>
          </cell>
          <cell r="B67197" t="str">
            <v>LCM</v>
          </cell>
          <cell r="C67197" t="str">
            <v>Near Prime</v>
          </cell>
          <cell r="D67197" t="str">
            <v>£10K-£15k</v>
          </cell>
          <cell r="O67197">
            <v>-1559.26</v>
          </cell>
          <cell r="P67197">
            <v>0</v>
          </cell>
        </row>
        <row r="67198">
          <cell r="A67198">
            <v>46022</v>
          </cell>
          <cell r="B67198" t="str">
            <v>LCM</v>
          </cell>
          <cell r="C67198" t="str">
            <v>Near Prime</v>
          </cell>
          <cell r="D67198" t="str">
            <v>£10K-£15k</v>
          </cell>
          <cell r="O67198">
            <v>-492.98</v>
          </cell>
          <cell r="P67198">
            <v>0</v>
          </cell>
        </row>
        <row r="67199">
          <cell r="A67199">
            <v>46022</v>
          </cell>
          <cell r="B67199" t="str">
            <v>LCM</v>
          </cell>
          <cell r="C67199" t="str">
            <v>Near Prime</v>
          </cell>
          <cell r="D67199" t="str">
            <v>£10K-£15k</v>
          </cell>
          <cell r="O67199">
            <v>-2582.75</v>
          </cell>
          <cell r="P67199">
            <v>0</v>
          </cell>
        </row>
        <row r="67200">
          <cell r="A67200">
            <v>46022</v>
          </cell>
          <cell r="B67200" t="str">
            <v>LCM</v>
          </cell>
          <cell r="C67200" t="str">
            <v>Near Prime</v>
          </cell>
          <cell r="D67200" t="str">
            <v>£10K-£15k</v>
          </cell>
          <cell r="O67200">
            <v>-76.989999999999995</v>
          </cell>
          <cell r="P67200">
            <v>0</v>
          </cell>
        </row>
        <row r="67201">
          <cell r="A67201">
            <v>46022</v>
          </cell>
          <cell r="B67201" t="str">
            <v>LCM</v>
          </cell>
          <cell r="C67201" t="str">
            <v>Near Prime</v>
          </cell>
          <cell r="D67201" t="str">
            <v>£10K-£15k</v>
          </cell>
          <cell r="O67201">
            <v>-67.34</v>
          </cell>
          <cell r="P67201">
            <v>0</v>
          </cell>
        </row>
        <row r="67202">
          <cell r="A67202">
            <v>46022</v>
          </cell>
          <cell r="B67202" t="str">
            <v>LCM</v>
          </cell>
          <cell r="C67202" t="str">
            <v>Near Prime</v>
          </cell>
          <cell r="D67202" t="str">
            <v>£10K-£15k</v>
          </cell>
          <cell r="O67202">
            <v>-20</v>
          </cell>
          <cell r="P67202">
            <v>0</v>
          </cell>
        </row>
        <row r="67203">
          <cell r="A67203">
            <v>46022</v>
          </cell>
          <cell r="B67203" t="str">
            <v>LCM</v>
          </cell>
          <cell r="C67203" t="str">
            <v>Near Prime</v>
          </cell>
          <cell r="D67203" t="str">
            <v>£10K-£15k</v>
          </cell>
          <cell r="O67203">
            <v>-715.14</v>
          </cell>
          <cell r="P67203">
            <v>0</v>
          </cell>
        </row>
        <row r="67204">
          <cell r="A67204">
            <v>46022</v>
          </cell>
          <cell r="B67204" t="str">
            <v>LCM</v>
          </cell>
          <cell r="C67204" t="str">
            <v>Near Prime</v>
          </cell>
          <cell r="D67204" t="str">
            <v>£10K-£15k</v>
          </cell>
          <cell r="O67204">
            <v>-680.12</v>
          </cell>
          <cell r="P67204">
            <v>0</v>
          </cell>
        </row>
        <row r="67205">
          <cell r="A67205">
            <v>46022</v>
          </cell>
          <cell r="B67205" t="str">
            <v>LCM</v>
          </cell>
          <cell r="C67205" t="str">
            <v>Near Prime</v>
          </cell>
          <cell r="D67205" t="str">
            <v>£10K-£15k</v>
          </cell>
          <cell r="O67205">
            <v>-1085.1400000000001</v>
          </cell>
          <cell r="P67205">
            <v>0</v>
          </cell>
        </row>
        <row r="67206">
          <cell r="A67206">
            <v>46022</v>
          </cell>
          <cell r="B67206" t="str">
            <v>LCM</v>
          </cell>
          <cell r="C67206" t="str">
            <v>Near Prime</v>
          </cell>
          <cell r="D67206" t="str">
            <v>£5k-£10k</v>
          </cell>
          <cell r="O67206">
            <v>-545.83000000000004</v>
          </cell>
          <cell r="P67206">
            <v>0</v>
          </cell>
        </row>
        <row r="67207">
          <cell r="A67207">
            <v>46022</v>
          </cell>
          <cell r="B67207" t="str">
            <v>LCM</v>
          </cell>
          <cell r="C67207" t="str">
            <v>Near Prime</v>
          </cell>
          <cell r="D67207" t="str">
            <v>£5k-£10k</v>
          </cell>
          <cell r="O67207">
            <v>-296.86</v>
          </cell>
          <cell r="P67207">
            <v>0</v>
          </cell>
        </row>
        <row r="67208">
          <cell r="A67208">
            <v>46022</v>
          </cell>
          <cell r="B67208" t="str">
            <v>LCM</v>
          </cell>
          <cell r="C67208" t="str">
            <v>Near Prime</v>
          </cell>
          <cell r="D67208" t="str">
            <v>£5k-£10k</v>
          </cell>
          <cell r="O67208">
            <v>-1606.79</v>
          </cell>
          <cell r="P67208">
            <v>0</v>
          </cell>
        </row>
        <row r="67209">
          <cell r="A67209">
            <v>46022</v>
          </cell>
          <cell r="B67209" t="str">
            <v>LCM</v>
          </cell>
          <cell r="C67209" t="str">
            <v>Near Prime</v>
          </cell>
          <cell r="D67209" t="str">
            <v>£5k-£10k</v>
          </cell>
          <cell r="O67209">
            <v>-12234.07</v>
          </cell>
          <cell r="P67209">
            <v>0</v>
          </cell>
        </row>
        <row r="67210">
          <cell r="A67210">
            <v>46022</v>
          </cell>
          <cell r="B67210" t="str">
            <v>LCM</v>
          </cell>
          <cell r="C67210" t="str">
            <v>Near Prime</v>
          </cell>
          <cell r="D67210" t="str">
            <v>£5k-£10k</v>
          </cell>
          <cell r="O67210">
            <v>-43143.47</v>
          </cell>
          <cell r="P67210">
            <v>0</v>
          </cell>
        </row>
        <row r="67211">
          <cell r="A67211">
            <v>46022</v>
          </cell>
          <cell r="B67211" t="str">
            <v>LCM</v>
          </cell>
          <cell r="C67211" t="str">
            <v>Near Prime</v>
          </cell>
          <cell r="D67211" t="str">
            <v>£5k-£10k</v>
          </cell>
          <cell r="O67211">
            <v>-64236.15</v>
          </cell>
          <cell r="P67211">
            <v>0</v>
          </cell>
        </row>
        <row r="67212">
          <cell r="A67212">
            <v>46022</v>
          </cell>
          <cell r="B67212" t="str">
            <v>LCM</v>
          </cell>
          <cell r="C67212" t="str">
            <v>Near Prime</v>
          </cell>
          <cell r="D67212" t="str">
            <v>£5k-£10k</v>
          </cell>
          <cell r="O67212">
            <v>-33763</v>
          </cell>
          <cell r="P67212">
            <v>-7437.99</v>
          </cell>
        </row>
        <row r="67213">
          <cell r="A67213">
            <v>46022</v>
          </cell>
          <cell r="B67213" t="str">
            <v>LCM</v>
          </cell>
          <cell r="C67213" t="str">
            <v>Near Prime</v>
          </cell>
          <cell r="D67213" t="str">
            <v>£5k-£10k</v>
          </cell>
          <cell r="O67213">
            <v>-183813.56</v>
          </cell>
          <cell r="P67213">
            <v>-17266.55</v>
          </cell>
        </row>
        <row r="67214">
          <cell r="A67214">
            <v>46022</v>
          </cell>
          <cell r="B67214" t="str">
            <v>LCM</v>
          </cell>
          <cell r="C67214" t="str">
            <v>Near Prime</v>
          </cell>
          <cell r="D67214" t="str">
            <v>£5k-£10k</v>
          </cell>
          <cell r="O67214">
            <v>-10949.73</v>
          </cell>
          <cell r="P67214">
            <v>0</v>
          </cell>
        </row>
        <row r="67215">
          <cell r="A67215">
            <v>46022</v>
          </cell>
          <cell r="B67215" t="str">
            <v>LCM</v>
          </cell>
          <cell r="C67215" t="str">
            <v>Near Prime</v>
          </cell>
          <cell r="D67215" t="str">
            <v>£5k-£10k</v>
          </cell>
          <cell r="O67215">
            <v>-45224.7</v>
          </cell>
          <cell r="P67215">
            <v>0</v>
          </cell>
        </row>
        <row r="67216">
          <cell r="A67216">
            <v>46022</v>
          </cell>
          <cell r="B67216" t="str">
            <v>LCM</v>
          </cell>
          <cell r="C67216" t="str">
            <v>Near Prime</v>
          </cell>
          <cell r="D67216" t="str">
            <v>£5k-£10k</v>
          </cell>
          <cell r="O67216">
            <v>-46005.08</v>
          </cell>
          <cell r="P67216">
            <v>0</v>
          </cell>
        </row>
        <row r="67217">
          <cell r="A67217">
            <v>46022</v>
          </cell>
          <cell r="B67217" t="str">
            <v>LCM</v>
          </cell>
          <cell r="C67217" t="str">
            <v>Near Prime</v>
          </cell>
          <cell r="D67217" t="str">
            <v>£5k-£10k</v>
          </cell>
          <cell r="O67217">
            <v>-17419.89</v>
          </cell>
          <cell r="P67217">
            <v>0</v>
          </cell>
        </row>
        <row r="67218">
          <cell r="A67218">
            <v>46022</v>
          </cell>
          <cell r="B67218" t="str">
            <v>LCM</v>
          </cell>
          <cell r="C67218" t="str">
            <v>Near Prime</v>
          </cell>
          <cell r="D67218" t="str">
            <v>£5k-£10k</v>
          </cell>
          <cell r="O67218">
            <v>-26467.95</v>
          </cell>
          <cell r="P67218">
            <v>0</v>
          </cell>
        </row>
        <row r="67219">
          <cell r="A67219">
            <v>46022</v>
          </cell>
          <cell r="B67219" t="str">
            <v>LCM</v>
          </cell>
          <cell r="C67219" t="str">
            <v>Near Prime</v>
          </cell>
          <cell r="D67219" t="str">
            <v>£5k-£10k</v>
          </cell>
          <cell r="O67219">
            <v>-2111.91</v>
          </cell>
          <cell r="P67219">
            <v>-4104.24</v>
          </cell>
        </row>
        <row r="67220">
          <cell r="A67220">
            <v>46022</v>
          </cell>
          <cell r="B67220" t="str">
            <v>LCM</v>
          </cell>
          <cell r="C67220" t="str">
            <v>Near Prime</v>
          </cell>
          <cell r="D67220" t="str">
            <v>£5k-£10k</v>
          </cell>
          <cell r="O67220">
            <v>-13124.89</v>
          </cell>
          <cell r="P67220">
            <v>0</v>
          </cell>
        </row>
        <row r="67221">
          <cell r="A67221">
            <v>46022</v>
          </cell>
          <cell r="B67221" t="str">
            <v>LCM</v>
          </cell>
          <cell r="C67221" t="str">
            <v>Near Prime</v>
          </cell>
          <cell r="D67221" t="str">
            <v>£5k-£10k</v>
          </cell>
          <cell r="O67221">
            <v>-7307.27</v>
          </cell>
          <cell r="P67221">
            <v>0</v>
          </cell>
        </row>
        <row r="67222">
          <cell r="A67222">
            <v>46022</v>
          </cell>
          <cell r="B67222" t="str">
            <v>LCM</v>
          </cell>
          <cell r="C67222" t="str">
            <v>Near Prime</v>
          </cell>
          <cell r="D67222" t="str">
            <v>£5k-£10k</v>
          </cell>
          <cell r="O67222">
            <v>-2488.59</v>
          </cell>
          <cell r="P67222">
            <v>0</v>
          </cell>
        </row>
        <row r="67223">
          <cell r="A67223">
            <v>46022</v>
          </cell>
          <cell r="B67223" t="str">
            <v>LCM</v>
          </cell>
          <cell r="C67223" t="str">
            <v>Near Prime</v>
          </cell>
          <cell r="D67223" t="str">
            <v>£5k-£10k</v>
          </cell>
          <cell r="O67223">
            <v>-6515.11</v>
          </cell>
          <cell r="P67223">
            <v>0</v>
          </cell>
        </row>
        <row r="67224">
          <cell r="A67224">
            <v>46022</v>
          </cell>
          <cell r="B67224" t="str">
            <v>LCM</v>
          </cell>
          <cell r="C67224" t="str">
            <v>Near Prime</v>
          </cell>
          <cell r="D67224" t="str">
            <v>£5k-£10k</v>
          </cell>
          <cell r="O67224">
            <v>-674.71</v>
          </cell>
          <cell r="P67224">
            <v>0</v>
          </cell>
        </row>
        <row r="67225">
          <cell r="A67225">
            <v>46022</v>
          </cell>
          <cell r="B67225" t="str">
            <v>LCM</v>
          </cell>
          <cell r="C67225" t="str">
            <v>Near Prime</v>
          </cell>
          <cell r="D67225" t="str">
            <v>£5k-£10k</v>
          </cell>
          <cell r="O67225">
            <v>-3307.13</v>
          </cell>
          <cell r="P67225">
            <v>0</v>
          </cell>
        </row>
        <row r="67226">
          <cell r="A67226">
            <v>46022</v>
          </cell>
          <cell r="B67226" t="str">
            <v>LCM</v>
          </cell>
          <cell r="C67226" t="str">
            <v>Near Prime</v>
          </cell>
          <cell r="D67226" t="str">
            <v>£5k-£10k</v>
          </cell>
          <cell r="O67226">
            <v>-832.56</v>
          </cell>
          <cell r="P67226">
            <v>0</v>
          </cell>
        </row>
        <row r="67227">
          <cell r="A67227">
            <v>46022</v>
          </cell>
          <cell r="B67227" t="str">
            <v>LCM</v>
          </cell>
          <cell r="C67227" t="str">
            <v>Near Prime</v>
          </cell>
          <cell r="D67227" t="str">
            <v>£5k-£10k</v>
          </cell>
          <cell r="O67227">
            <v>-512.82000000000005</v>
          </cell>
          <cell r="P67227">
            <v>0</v>
          </cell>
        </row>
        <row r="67228">
          <cell r="A67228">
            <v>46022</v>
          </cell>
          <cell r="B67228" t="str">
            <v>LCM</v>
          </cell>
          <cell r="C67228" t="str">
            <v>Near Prime</v>
          </cell>
          <cell r="D67228" t="str">
            <v>£5k-£10k</v>
          </cell>
          <cell r="O67228">
            <v>0</v>
          </cell>
          <cell r="P67228">
            <v>0</v>
          </cell>
        </row>
        <row r="67229">
          <cell r="A67229">
            <v>46022</v>
          </cell>
          <cell r="B67229" t="str">
            <v>LCM</v>
          </cell>
          <cell r="C67229" t="str">
            <v>Near Prime</v>
          </cell>
          <cell r="D67229" t="str">
            <v>£5k-£10k</v>
          </cell>
          <cell r="O67229">
            <v>0</v>
          </cell>
          <cell r="P67229">
            <v>0</v>
          </cell>
        </row>
        <row r="67230">
          <cell r="A67230">
            <v>46022</v>
          </cell>
          <cell r="B67230" t="str">
            <v>LCM</v>
          </cell>
          <cell r="C67230" t="str">
            <v>Near Prime</v>
          </cell>
          <cell r="D67230" t="str">
            <v>£5k-£10k</v>
          </cell>
          <cell r="O67230">
            <v>-161.41</v>
          </cell>
          <cell r="P67230">
            <v>0</v>
          </cell>
        </row>
        <row r="67231">
          <cell r="A67231">
            <v>46022</v>
          </cell>
          <cell r="B67231" t="str">
            <v>LCM</v>
          </cell>
          <cell r="C67231" t="str">
            <v>Near Prime</v>
          </cell>
          <cell r="D67231" t="str">
            <v>£5k-£10k</v>
          </cell>
          <cell r="O67231">
            <v>0</v>
          </cell>
          <cell r="P67231">
            <v>0</v>
          </cell>
        </row>
        <row r="67232">
          <cell r="A67232">
            <v>46022</v>
          </cell>
          <cell r="B67232" t="str">
            <v>LCM</v>
          </cell>
          <cell r="C67232" t="str">
            <v>Near Prime</v>
          </cell>
          <cell r="D67232" t="str">
            <v>£5k-£10k</v>
          </cell>
          <cell r="O67232">
            <v>-60</v>
          </cell>
          <cell r="P67232">
            <v>0</v>
          </cell>
        </row>
        <row r="67233">
          <cell r="A67233">
            <v>46022</v>
          </cell>
          <cell r="B67233" t="str">
            <v>LCM</v>
          </cell>
          <cell r="C67233" t="str">
            <v>Near Prime</v>
          </cell>
          <cell r="D67233" t="str">
            <v>£5k-£10k</v>
          </cell>
          <cell r="O67233">
            <v>-367.36</v>
          </cell>
          <cell r="P67233">
            <v>0</v>
          </cell>
        </row>
        <row r="67234">
          <cell r="A67234">
            <v>46022</v>
          </cell>
          <cell r="B67234" t="str">
            <v>LCM</v>
          </cell>
          <cell r="C67234" t="str">
            <v>Near Prime</v>
          </cell>
          <cell r="D67234" t="str">
            <v>£5k-£10k</v>
          </cell>
          <cell r="O67234">
            <v>-266.55</v>
          </cell>
          <cell r="P67234">
            <v>0</v>
          </cell>
        </row>
        <row r="67235">
          <cell r="A67235">
            <v>46022</v>
          </cell>
          <cell r="B67235" t="str">
            <v>LCM</v>
          </cell>
          <cell r="C67235" t="str">
            <v>Near Prime</v>
          </cell>
          <cell r="D67235" t="str">
            <v>£5k-£10k</v>
          </cell>
          <cell r="O67235">
            <v>0</v>
          </cell>
          <cell r="P67235">
            <v>0</v>
          </cell>
        </row>
        <row r="67236">
          <cell r="A67236">
            <v>46022</v>
          </cell>
          <cell r="B67236" t="str">
            <v>LCM</v>
          </cell>
          <cell r="C67236" t="str">
            <v>Near Prime</v>
          </cell>
          <cell r="D67236" t="str">
            <v>£5k-£10k</v>
          </cell>
          <cell r="O67236">
            <v>-386.24</v>
          </cell>
          <cell r="P67236">
            <v>0</v>
          </cell>
        </row>
        <row r="67237">
          <cell r="A67237">
            <v>46022</v>
          </cell>
          <cell r="B67237" t="str">
            <v>LCM</v>
          </cell>
          <cell r="C67237" t="str">
            <v>Near Prime</v>
          </cell>
          <cell r="D67237" t="str">
            <v>£5k-£10k</v>
          </cell>
          <cell r="O67237">
            <v>411.52</v>
          </cell>
          <cell r="P67237">
            <v>0</v>
          </cell>
        </row>
        <row r="67238">
          <cell r="A67238">
            <v>46022</v>
          </cell>
          <cell r="B67238" t="str">
            <v>LCM</v>
          </cell>
          <cell r="C67238" t="str">
            <v>Near Prime</v>
          </cell>
          <cell r="D67238" t="str">
            <v>£5k-£10k</v>
          </cell>
          <cell r="O67238">
            <v>-180</v>
          </cell>
          <cell r="P67238">
            <v>0</v>
          </cell>
        </row>
        <row r="67239">
          <cell r="A67239">
            <v>46022</v>
          </cell>
          <cell r="B67239" t="str">
            <v>LCM</v>
          </cell>
          <cell r="C67239" t="str">
            <v>Near Prime</v>
          </cell>
          <cell r="D67239" t="str">
            <v>£5k-£10k</v>
          </cell>
          <cell r="O67239">
            <v>0</v>
          </cell>
          <cell r="P67239">
            <v>0</v>
          </cell>
        </row>
        <row r="67240">
          <cell r="A67240">
            <v>46022</v>
          </cell>
          <cell r="B67240" t="str">
            <v>LCM</v>
          </cell>
          <cell r="C67240" t="str">
            <v>Near Prime</v>
          </cell>
          <cell r="D67240" t="str">
            <v>£5k-£10k</v>
          </cell>
          <cell r="O67240">
            <v>-90</v>
          </cell>
          <cell r="P67240">
            <v>0</v>
          </cell>
        </row>
        <row r="67241">
          <cell r="A67241">
            <v>46022</v>
          </cell>
          <cell r="B67241" t="str">
            <v>LCM</v>
          </cell>
          <cell r="C67241" t="str">
            <v>Near Prime</v>
          </cell>
          <cell r="D67241" t="str">
            <v>£5k-£10k</v>
          </cell>
          <cell r="O67241">
            <v>0</v>
          </cell>
          <cell r="P67241">
            <v>0</v>
          </cell>
        </row>
        <row r="67242">
          <cell r="A67242">
            <v>46022</v>
          </cell>
          <cell r="B67242" t="str">
            <v>LCM</v>
          </cell>
          <cell r="C67242" t="str">
            <v>Near Prime</v>
          </cell>
          <cell r="D67242" t="str">
            <v>£5k-£10k</v>
          </cell>
          <cell r="O67242">
            <v>0</v>
          </cell>
          <cell r="P67242">
            <v>0</v>
          </cell>
        </row>
        <row r="67243">
          <cell r="A67243">
            <v>46022</v>
          </cell>
          <cell r="B67243" t="str">
            <v>LCM</v>
          </cell>
          <cell r="C67243" t="str">
            <v>Near Prime</v>
          </cell>
          <cell r="D67243" t="str">
            <v>£5k-£10k</v>
          </cell>
          <cell r="O67243">
            <v>-478.75</v>
          </cell>
          <cell r="P67243">
            <v>0</v>
          </cell>
        </row>
        <row r="67244">
          <cell r="A67244">
            <v>46022</v>
          </cell>
          <cell r="B67244" t="str">
            <v>LCM</v>
          </cell>
          <cell r="C67244" t="str">
            <v>Near Prime</v>
          </cell>
          <cell r="D67244" t="str">
            <v>£5k-£10k</v>
          </cell>
          <cell r="O67244">
            <v>-80</v>
          </cell>
          <cell r="P67244">
            <v>0</v>
          </cell>
        </row>
        <row r="67245">
          <cell r="A67245">
            <v>46022</v>
          </cell>
          <cell r="B67245" t="str">
            <v>LCM</v>
          </cell>
          <cell r="C67245" t="str">
            <v>Near Prime</v>
          </cell>
          <cell r="D67245" t="str">
            <v>£5k-£10k</v>
          </cell>
          <cell r="O67245">
            <v>-187.84</v>
          </cell>
          <cell r="P67245">
            <v>0</v>
          </cell>
        </row>
        <row r="67246">
          <cell r="A67246">
            <v>46022</v>
          </cell>
          <cell r="B67246" t="str">
            <v>LCM</v>
          </cell>
          <cell r="C67246" t="str">
            <v>Near Prime</v>
          </cell>
          <cell r="D67246" t="str">
            <v>£5k-£10k</v>
          </cell>
          <cell r="O67246">
            <v>-30</v>
          </cell>
          <cell r="P67246">
            <v>0</v>
          </cell>
        </row>
        <row r="67247">
          <cell r="A67247">
            <v>46022</v>
          </cell>
          <cell r="B67247" t="str">
            <v>LCM</v>
          </cell>
          <cell r="C67247" t="str">
            <v>Near Prime</v>
          </cell>
          <cell r="D67247" t="str">
            <v>£5k-£10k</v>
          </cell>
          <cell r="O67247">
            <v>245.96</v>
          </cell>
          <cell r="P67247">
            <v>0</v>
          </cell>
        </row>
        <row r="67248">
          <cell r="A67248">
            <v>46022</v>
          </cell>
          <cell r="B67248" t="str">
            <v>LCM</v>
          </cell>
          <cell r="C67248" t="str">
            <v>Near Prime</v>
          </cell>
          <cell r="D67248" t="str">
            <v>£5k-£10k</v>
          </cell>
          <cell r="O67248">
            <v>-111.34</v>
          </cell>
          <cell r="P67248">
            <v>0</v>
          </cell>
        </row>
        <row r="67249">
          <cell r="A67249">
            <v>46022</v>
          </cell>
          <cell r="B67249" t="str">
            <v>LCM</v>
          </cell>
          <cell r="C67249" t="str">
            <v>Near Prime</v>
          </cell>
          <cell r="D67249" t="str">
            <v>£5k-£10k</v>
          </cell>
          <cell r="O67249">
            <v>-100</v>
          </cell>
          <cell r="P67249">
            <v>0</v>
          </cell>
        </row>
        <row r="67250">
          <cell r="A67250">
            <v>46022</v>
          </cell>
          <cell r="B67250" t="str">
            <v>LCM</v>
          </cell>
          <cell r="C67250" t="str">
            <v>Near Prime</v>
          </cell>
          <cell r="D67250" t="str">
            <v>£5k-£10k</v>
          </cell>
          <cell r="O67250">
            <v>0</v>
          </cell>
          <cell r="P67250">
            <v>0</v>
          </cell>
        </row>
        <row r="67251">
          <cell r="A67251">
            <v>46022</v>
          </cell>
          <cell r="B67251" t="str">
            <v>LCM</v>
          </cell>
          <cell r="C67251" t="str">
            <v>Near Prime</v>
          </cell>
          <cell r="D67251" t="str">
            <v>£5k-£10k</v>
          </cell>
          <cell r="O67251">
            <v>-1</v>
          </cell>
          <cell r="P67251">
            <v>0</v>
          </cell>
        </row>
        <row r="67252">
          <cell r="A67252">
            <v>46022</v>
          </cell>
          <cell r="B67252" t="str">
            <v>LCM</v>
          </cell>
          <cell r="C67252" t="str">
            <v>Near Prime</v>
          </cell>
          <cell r="D67252" t="str">
            <v>£5k-£10k</v>
          </cell>
          <cell r="O67252">
            <v>72.489999999999995</v>
          </cell>
          <cell r="P67252">
            <v>0</v>
          </cell>
        </row>
        <row r="67253">
          <cell r="A67253">
            <v>46022</v>
          </cell>
          <cell r="B67253" t="str">
            <v>LCM</v>
          </cell>
          <cell r="C67253" t="str">
            <v>Near Prime</v>
          </cell>
          <cell r="D67253" t="str">
            <v>£5k-£10k</v>
          </cell>
          <cell r="O67253">
            <v>0</v>
          </cell>
          <cell r="P67253">
            <v>0</v>
          </cell>
        </row>
        <row r="67254">
          <cell r="A67254">
            <v>46022</v>
          </cell>
          <cell r="B67254" t="str">
            <v>LCM</v>
          </cell>
          <cell r="C67254" t="str">
            <v>Near Prime</v>
          </cell>
          <cell r="D67254" t="str">
            <v>£5k-£10k</v>
          </cell>
          <cell r="O67254">
            <v>0</v>
          </cell>
          <cell r="P67254">
            <v>0</v>
          </cell>
        </row>
        <row r="67255">
          <cell r="A67255">
            <v>46022</v>
          </cell>
          <cell r="B67255" t="str">
            <v>LCM</v>
          </cell>
          <cell r="C67255" t="str">
            <v>Near Prime</v>
          </cell>
          <cell r="D67255" t="str">
            <v>£5k-£10k</v>
          </cell>
          <cell r="O67255">
            <v>-147</v>
          </cell>
          <cell r="P67255">
            <v>0</v>
          </cell>
        </row>
        <row r="67256">
          <cell r="A67256">
            <v>46022</v>
          </cell>
          <cell r="B67256" t="str">
            <v>LCM</v>
          </cell>
          <cell r="C67256" t="str">
            <v>Near Prime</v>
          </cell>
          <cell r="D67256" t="str">
            <v>£5k-£10k</v>
          </cell>
          <cell r="O67256">
            <v>-60</v>
          </cell>
          <cell r="P67256">
            <v>0</v>
          </cell>
        </row>
        <row r="67257">
          <cell r="A67257">
            <v>46022</v>
          </cell>
          <cell r="B67257" t="str">
            <v>LCM</v>
          </cell>
          <cell r="C67257" t="str">
            <v>Near Prime</v>
          </cell>
          <cell r="D67257" t="str">
            <v>£5k-£10k</v>
          </cell>
          <cell r="O67257">
            <v>0</v>
          </cell>
          <cell r="P67257">
            <v>0</v>
          </cell>
        </row>
        <row r="67258">
          <cell r="A67258">
            <v>46022</v>
          </cell>
          <cell r="B67258" t="str">
            <v>LCM</v>
          </cell>
          <cell r="C67258" t="str">
            <v>Near Prime</v>
          </cell>
          <cell r="D67258" t="str">
            <v>£5k-£10k</v>
          </cell>
          <cell r="O67258">
            <v>-110</v>
          </cell>
          <cell r="P67258">
            <v>0</v>
          </cell>
        </row>
        <row r="67259">
          <cell r="A67259">
            <v>46022</v>
          </cell>
          <cell r="B67259" t="str">
            <v>LCM</v>
          </cell>
          <cell r="C67259" t="str">
            <v>Near Prime</v>
          </cell>
          <cell r="D67259" t="str">
            <v>£5k-£10k</v>
          </cell>
          <cell r="O67259">
            <v>0</v>
          </cell>
          <cell r="P67259">
            <v>0</v>
          </cell>
        </row>
        <row r="67260">
          <cell r="A67260">
            <v>46022</v>
          </cell>
          <cell r="B67260" t="str">
            <v>LCM</v>
          </cell>
          <cell r="C67260" t="str">
            <v>Near Prime</v>
          </cell>
          <cell r="D67260" t="str">
            <v>£5k-£10k</v>
          </cell>
          <cell r="O67260">
            <v>-47.21</v>
          </cell>
          <cell r="P67260">
            <v>0</v>
          </cell>
        </row>
        <row r="67261">
          <cell r="A67261">
            <v>46022</v>
          </cell>
          <cell r="B67261" t="str">
            <v>LCM</v>
          </cell>
          <cell r="C67261" t="str">
            <v>Near Prime</v>
          </cell>
          <cell r="D67261" t="str">
            <v>£5k-£10k</v>
          </cell>
          <cell r="O67261">
            <v>265.17</v>
          </cell>
          <cell r="P67261">
            <v>0</v>
          </cell>
        </row>
        <row r="67262">
          <cell r="A67262">
            <v>46022</v>
          </cell>
          <cell r="B67262" t="str">
            <v>LCM</v>
          </cell>
          <cell r="C67262" t="str">
            <v>Near Prime</v>
          </cell>
          <cell r="D67262" t="str">
            <v>£5k-£10k</v>
          </cell>
          <cell r="O67262">
            <v>0</v>
          </cell>
          <cell r="P67262">
            <v>0</v>
          </cell>
        </row>
        <row r="67263">
          <cell r="A67263">
            <v>46022</v>
          </cell>
          <cell r="B67263" t="str">
            <v>LCM</v>
          </cell>
          <cell r="C67263" t="str">
            <v>Near Prime</v>
          </cell>
          <cell r="D67263" t="str">
            <v>£5k-£10k</v>
          </cell>
          <cell r="O67263">
            <v>0</v>
          </cell>
          <cell r="P67263">
            <v>0</v>
          </cell>
        </row>
        <row r="67264">
          <cell r="A67264">
            <v>46022</v>
          </cell>
          <cell r="B67264" t="str">
            <v>LCM</v>
          </cell>
          <cell r="C67264" t="str">
            <v>Near Prime</v>
          </cell>
          <cell r="D67264" t="str">
            <v>£5k-£10k</v>
          </cell>
          <cell r="O67264">
            <v>0</v>
          </cell>
          <cell r="P67264">
            <v>0</v>
          </cell>
        </row>
        <row r="67265">
          <cell r="A67265">
            <v>46022</v>
          </cell>
          <cell r="B67265" t="str">
            <v>LCM</v>
          </cell>
          <cell r="C67265" t="str">
            <v>Near Prime</v>
          </cell>
          <cell r="D67265" t="str">
            <v>£5k-£10k</v>
          </cell>
          <cell r="O67265">
            <v>0</v>
          </cell>
          <cell r="P67265">
            <v>0</v>
          </cell>
        </row>
        <row r="67266">
          <cell r="A67266">
            <v>46022</v>
          </cell>
          <cell r="B67266" t="str">
            <v>LCM</v>
          </cell>
          <cell r="C67266" t="str">
            <v>Near Prime</v>
          </cell>
          <cell r="D67266" t="str">
            <v>£5k-£10k</v>
          </cell>
          <cell r="O67266">
            <v>-23.07</v>
          </cell>
          <cell r="P67266">
            <v>0</v>
          </cell>
        </row>
        <row r="67267">
          <cell r="A67267">
            <v>46022</v>
          </cell>
          <cell r="B67267" t="str">
            <v>LCM</v>
          </cell>
          <cell r="C67267" t="str">
            <v>Near Prime</v>
          </cell>
          <cell r="D67267" t="str">
            <v>£5k-£10k</v>
          </cell>
          <cell r="O67267">
            <v>0</v>
          </cell>
          <cell r="P67267">
            <v>0</v>
          </cell>
        </row>
        <row r="67268">
          <cell r="A67268">
            <v>46022</v>
          </cell>
          <cell r="B67268" t="str">
            <v>LCM</v>
          </cell>
          <cell r="C67268" t="str">
            <v>Near Prime</v>
          </cell>
          <cell r="D67268" t="str">
            <v>£5k-£10k</v>
          </cell>
          <cell r="O67268">
            <v>0</v>
          </cell>
          <cell r="P67268">
            <v>0</v>
          </cell>
        </row>
        <row r="67269">
          <cell r="A67269">
            <v>46022</v>
          </cell>
          <cell r="B67269" t="str">
            <v>LCM</v>
          </cell>
          <cell r="C67269" t="str">
            <v>Near Prime</v>
          </cell>
          <cell r="D67269" t="str">
            <v>£5k-£10k</v>
          </cell>
          <cell r="O67269">
            <v>195.28</v>
          </cell>
          <cell r="P67269">
            <v>0</v>
          </cell>
        </row>
        <row r="67270">
          <cell r="A67270">
            <v>46022</v>
          </cell>
          <cell r="B67270" t="str">
            <v>LCM</v>
          </cell>
          <cell r="C67270" t="str">
            <v>Near Prime</v>
          </cell>
          <cell r="D67270" t="str">
            <v>£5k-£10k</v>
          </cell>
          <cell r="O67270">
            <v>0</v>
          </cell>
          <cell r="P67270">
            <v>0</v>
          </cell>
        </row>
        <row r="67271">
          <cell r="A67271">
            <v>46022</v>
          </cell>
          <cell r="B67271" t="str">
            <v>LCM</v>
          </cell>
          <cell r="C67271" t="str">
            <v>Near Prime</v>
          </cell>
          <cell r="D67271" t="str">
            <v>£5k-£10k</v>
          </cell>
          <cell r="O67271">
            <v>-6090.73</v>
          </cell>
          <cell r="P67271">
            <v>0</v>
          </cell>
        </row>
        <row r="67272">
          <cell r="A67272">
            <v>46022</v>
          </cell>
          <cell r="B67272" t="str">
            <v>LCM</v>
          </cell>
          <cell r="C67272" t="str">
            <v>Near Prime</v>
          </cell>
          <cell r="D67272" t="str">
            <v>£5k-£10k</v>
          </cell>
          <cell r="O67272">
            <v>-18887.810000000001</v>
          </cell>
          <cell r="P67272">
            <v>0</v>
          </cell>
        </row>
        <row r="67273">
          <cell r="A67273">
            <v>46022</v>
          </cell>
          <cell r="B67273" t="str">
            <v>LCM</v>
          </cell>
          <cell r="C67273" t="str">
            <v>Near Prime</v>
          </cell>
          <cell r="D67273" t="str">
            <v>£5k-£10k</v>
          </cell>
          <cell r="O67273">
            <v>-25189.65</v>
          </cell>
          <cell r="P67273">
            <v>0</v>
          </cell>
        </row>
        <row r="67274">
          <cell r="A67274">
            <v>46022</v>
          </cell>
          <cell r="B67274" t="str">
            <v>LCM</v>
          </cell>
          <cell r="C67274" t="str">
            <v>Near Prime</v>
          </cell>
          <cell r="D67274" t="str">
            <v>£5k-£10k</v>
          </cell>
          <cell r="O67274">
            <v>-17973.34</v>
          </cell>
          <cell r="P67274">
            <v>0</v>
          </cell>
        </row>
        <row r="67275">
          <cell r="A67275">
            <v>46022</v>
          </cell>
          <cell r="B67275" t="str">
            <v>LCM</v>
          </cell>
          <cell r="C67275" t="str">
            <v>Near Prime</v>
          </cell>
          <cell r="D67275" t="str">
            <v>£5k-£10k</v>
          </cell>
          <cell r="O67275">
            <v>-71675.789999999994</v>
          </cell>
          <cell r="P67275">
            <v>0</v>
          </cell>
        </row>
        <row r="67276">
          <cell r="A67276">
            <v>46022</v>
          </cell>
          <cell r="B67276" t="str">
            <v>LCM</v>
          </cell>
          <cell r="C67276" t="str">
            <v>Near Prime</v>
          </cell>
          <cell r="D67276" t="str">
            <v>£5k-£10k</v>
          </cell>
          <cell r="O67276">
            <v>-2993.47</v>
          </cell>
          <cell r="P67276">
            <v>0</v>
          </cell>
        </row>
        <row r="67277">
          <cell r="A67277">
            <v>46022</v>
          </cell>
          <cell r="B67277" t="str">
            <v>LCM</v>
          </cell>
          <cell r="C67277" t="str">
            <v>Near Prime</v>
          </cell>
          <cell r="D67277" t="str">
            <v>£5k-£10k</v>
          </cell>
          <cell r="O67277">
            <v>-2300.85</v>
          </cell>
          <cell r="P67277">
            <v>0</v>
          </cell>
        </row>
        <row r="67278">
          <cell r="A67278">
            <v>46022</v>
          </cell>
          <cell r="B67278" t="str">
            <v>LCM</v>
          </cell>
          <cell r="C67278" t="str">
            <v>Near Prime</v>
          </cell>
          <cell r="D67278" t="str">
            <v>£5k-£10k</v>
          </cell>
          <cell r="O67278">
            <v>-3790.41</v>
          </cell>
          <cell r="P67278">
            <v>0</v>
          </cell>
        </row>
        <row r="67279">
          <cell r="A67279">
            <v>46022</v>
          </cell>
          <cell r="B67279" t="str">
            <v>LCM</v>
          </cell>
          <cell r="C67279" t="str">
            <v>Near Prime</v>
          </cell>
          <cell r="D67279" t="str">
            <v>£5k-£10k</v>
          </cell>
          <cell r="O67279">
            <v>-2669.86</v>
          </cell>
          <cell r="P67279">
            <v>0</v>
          </cell>
        </row>
        <row r="67280">
          <cell r="A67280">
            <v>46022</v>
          </cell>
          <cell r="B67280" t="str">
            <v>LCM</v>
          </cell>
          <cell r="C67280" t="str">
            <v>Near Prime</v>
          </cell>
          <cell r="D67280" t="str">
            <v>£5k-£10k</v>
          </cell>
          <cell r="O67280">
            <v>-5329.32</v>
          </cell>
          <cell r="P67280">
            <v>0</v>
          </cell>
        </row>
        <row r="67281">
          <cell r="A67281">
            <v>46022</v>
          </cell>
          <cell r="B67281" t="str">
            <v>LCM</v>
          </cell>
          <cell r="C67281" t="str">
            <v>Near Prime</v>
          </cell>
          <cell r="D67281" t="str">
            <v>£5k-£10k</v>
          </cell>
          <cell r="O67281">
            <v>0</v>
          </cell>
          <cell r="P67281">
            <v>0</v>
          </cell>
        </row>
        <row r="67282">
          <cell r="A67282">
            <v>46022</v>
          </cell>
          <cell r="B67282" t="str">
            <v>LCM</v>
          </cell>
          <cell r="C67282" t="str">
            <v>Near Prime</v>
          </cell>
          <cell r="D67282" t="str">
            <v>£5k-£10k</v>
          </cell>
          <cell r="O67282">
            <v>-287.43</v>
          </cell>
          <cell r="P67282">
            <v>0</v>
          </cell>
        </row>
        <row r="67283">
          <cell r="A67283">
            <v>46022</v>
          </cell>
          <cell r="B67283" t="str">
            <v>LCM</v>
          </cell>
          <cell r="C67283" t="str">
            <v>Near Prime</v>
          </cell>
          <cell r="D67283" t="str">
            <v>£5k-£10k</v>
          </cell>
          <cell r="O67283">
            <v>-344.55</v>
          </cell>
          <cell r="P67283">
            <v>0</v>
          </cell>
        </row>
        <row r="67284">
          <cell r="A67284">
            <v>46022</v>
          </cell>
          <cell r="B67284" t="str">
            <v>LCM</v>
          </cell>
          <cell r="C67284" t="str">
            <v>Near Prime</v>
          </cell>
          <cell r="D67284" t="str">
            <v>£5k-£10k</v>
          </cell>
          <cell r="O67284">
            <v>-9786.41</v>
          </cell>
          <cell r="P67284">
            <v>0</v>
          </cell>
        </row>
        <row r="67285">
          <cell r="A67285">
            <v>46022</v>
          </cell>
          <cell r="B67285" t="str">
            <v>LCM</v>
          </cell>
          <cell r="C67285" t="str">
            <v>Near Prime</v>
          </cell>
          <cell r="D67285" t="str">
            <v>£5k-£10k</v>
          </cell>
          <cell r="O67285">
            <v>0</v>
          </cell>
          <cell r="P67285">
            <v>0</v>
          </cell>
        </row>
        <row r="67286">
          <cell r="A67286">
            <v>46022</v>
          </cell>
          <cell r="B67286" t="str">
            <v>LCM</v>
          </cell>
          <cell r="C67286" t="str">
            <v>Near Prime</v>
          </cell>
          <cell r="D67286" t="str">
            <v>£5k-£10k</v>
          </cell>
          <cell r="O67286">
            <v>-2000</v>
          </cell>
          <cell r="P67286">
            <v>0</v>
          </cell>
        </row>
        <row r="67287">
          <cell r="A67287">
            <v>46022</v>
          </cell>
          <cell r="B67287" t="str">
            <v>LCM</v>
          </cell>
          <cell r="C67287" t="str">
            <v>Near Prime</v>
          </cell>
          <cell r="D67287" t="str">
            <v>£5k-£10k</v>
          </cell>
          <cell r="O67287">
            <v>-279.14999999999998</v>
          </cell>
          <cell r="P67287">
            <v>0</v>
          </cell>
        </row>
        <row r="67288">
          <cell r="A67288">
            <v>46022</v>
          </cell>
          <cell r="B67288" t="str">
            <v>LCM</v>
          </cell>
          <cell r="C67288" t="str">
            <v>Near Prime</v>
          </cell>
          <cell r="D67288" t="str">
            <v>£5k-£10k</v>
          </cell>
          <cell r="O67288">
            <v>0</v>
          </cell>
          <cell r="P67288">
            <v>0</v>
          </cell>
        </row>
        <row r="67289">
          <cell r="A67289">
            <v>46022</v>
          </cell>
          <cell r="B67289" t="str">
            <v>LCM</v>
          </cell>
          <cell r="C67289" t="str">
            <v>Near Prime</v>
          </cell>
          <cell r="D67289" t="str">
            <v>£5k-£10k</v>
          </cell>
          <cell r="O67289">
            <v>0</v>
          </cell>
          <cell r="P67289">
            <v>0</v>
          </cell>
        </row>
        <row r="67290">
          <cell r="A67290">
            <v>46022</v>
          </cell>
          <cell r="B67290" t="str">
            <v>LCM</v>
          </cell>
          <cell r="C67290" t="str">
            <v>Near Prime</v>
          </cell>
          <cell r="D67290" t="str">
            <v>£5k-£10k</v>
          </cell>
          <cell r="O67290">
            <v>-258.37</v>
          </cell>
          <cell r="P67290">
            <v>0</v>
          </cell>
        </row>
        <row r="67291">
          <cell r="A67291">
            <v>46022</v>
          </cell>
          <cell r="B67291" t="str">
            <v>LCM</v>
          </cell>
          <cell r="C67291" t="str">
            <v>Near Prime</v>
          </cell>
          <cell r="D67291" t="str">
            <v>£5k-£10k</v>
          </cell>
          <cell r="O67291">
            <v>-346.17</v>
          </cell>
          <cell r="P67291">
            <v>0</v>
          </cell>
        </row>
        <row r="67292">
          <cell r="A67292">
            <v>46022</v>
          </cell>
          <cell r="B67292" t="str">
            <v>LCM</v>
          </cell>
          <cell r="C67292" t="str">
            <v>Near Prime</v>
          </cell>
          <cell r="D67292" t="str">
            <v>£5k-£10k</v>
          </cell>
          <cell r="O67292">
            <v>0</v>
          </cell>
          <cell r="P67292">
            <v>0</v>
          </cell>
        </row>
        <row r="67293">
          <cell r="A67293">
            <v>46022</v>
          </cell>
          <cell r="B67293" t="str">
            <v>LCM</v>
          </cell>
          <cell r="C67293" t="str">
            <v>Near Prime</v>
          </cell>
          <cell r="D67293" t="str">
            <v>£5k-£10k</v>
          </cell>
          <cell r="O67293">
            <v>0</v>
          </cell>
          <cell r="P67293">
            <v>0</v>
          </cell>
        </row>
        <row r="67294">
          <cell r="A67294">
            <v>46022</v>
          </cell>
          <cell r="B67294" t="str">
            <v>LCM</v>
          </cell>
          <cell r="C67294" t="str">
            <v>Near Prime</v>
          </cell>
          <cell r="D67294" t="str">
            <v>£5k-£10k</v>
          </cell>
          <cell r="O67294">
            <v>193.87</v>
          </cell>
          <cell r="P67294">
            <v>0</v>
          </cell>
        </row>
        <row r="67295">
          <cell r="A67295">
            <v>46022</v>
          </cell>
          <cell r="B67295" t="str">
            <v>LCM</v>
          </cell>
          <cell r="C67295" t="str">
            <v>Near Prime</v>
          </cell>
          <cell r="D67295" t="str">
            <v>£5k-£10k</v>
          </cell>
          <cell r="O67295">
            <v>0</v>
          </cell>
          <cell r="P67295">
            <v>0</v>
          </cell>
        </row>
        <row r="67296">
          <cell r="A67296">
            <v>46022</v>
          </cell>
          <cell r="B67296" t="str">
            <v>LCM</v>
          </cell>
          <cell r="C67296" t="str">
            <v>Near Prime</v>
          </cell>
          <cell r="D67296" t="str">
            <v>£5k-£10k</v>
          </cell>
          <cell r="O67296">
            <v>0</v>
          </cell>
          <cell r="P67296">
            <v>0</v>
          </cell>
        </row>
        <row r="67297">
          <cell r="A67297">
            <v>46022</v>
          </cell>
          <cell r="B67297" t="str">
            <v>LCM</v>
          </cell>
          <cell r="C67297" t="str">
            <v>Near Prime</v>
          </cell>
          <cell r="D67297" t="str">
            <v>£5k-£10k</v>
          </cell>
          <cell r="O67297">
            <v>-204.21</v>
          </cell>
          <cell r="P67297">
            <v>0</v>
          </cell>
        </row>
        <row r="67298">
          <cell r="A67298">
            <v>46022</v>
          </cell>
          <cell r="B67298" t="str">
            <v>LCM</v>
          </cell>
          <cell r="C67298" t="str">
            <v>Near Prime</v>
          </cell>
          <cell r="D67298" t="str">
            <v>£5k-£10k</v>
          </cell>
          <cell r="O67298">
            <v>0</v>
          </cell>
          <cell r="P67298">
            <v>0</v>
          </cell>
        </row>
        <row r="67299">
          <cell r="A67299">
            <v>46022</v>
          </cell>
          <cell r="B67299" t="str">
            <v>Unfunded</v>
          </cell>
          <cell r="C67299" t="str">
            <v>Near Prime</v>
          </cell>
          <cell r="D67299" t="str">
            <v>£0-£5k</v>
          </cell>
          <cell r="O67299">
            <v>0</v>
          </cell>
          <cell r="P67299">
            <v>0</v>
          </cell>
        </row>
        <row r="67300">
          <cell r="A67300">
            <v>46022</v>
          </cell>
          <cell r="B67300" t="str">
            <v>Unfunded</v>
          </cell>
          <cell r="C67300" t="str">
            <v>Near Prime</v>
          </cell>
          <cell r="D67300" t="str">
            <v>£0-£5k</v>
          </cell>
          <cell r="O67300">
            <v>0</v>
          </cell>
          <cell r="P67300">
            <v>0</v>
          </cell>
        </row>
        <row r="67301">
          <cell r="A67301">
            <v>46022</v>
          </cell>
          <cell r="B67301" t="str">
            <v>Unfunded</v>
          </cell>
          <cell r="C67301" t="str">
            <v>Near Prime</v>
          </cell>
          <cell r="D67301" t="str">
            <v>£0-£5k</v>
          </cell>
          <cell r="O67301">
            <v>-127.42</v>
          </cell>
          <cell r="P67301">
            <v>0</v>
          </cell>
        </row>
        <row r="67302">
          <cell r="A67302">
            <v>46022</v>
          </cell>
          <cell r="B67302" t="str">
            <v>Unfunded</v>
          </cell>
          <cell r="C67302" t="str">
            <v>Near Prime</v>
          </cell>
          <cell r="D67302" t="str">
            <v>£0-£5k</v>
          </cell>
          <cell r="O67302">
            <v>83.13</v>
          </cell>
          <cell r="P67302">
            <v>0</v>
          </cell>
        </row>
        <row r="67303">
          <cell r="A67303">
            <v>46022</v>
          </cell>
          <cell r="B67303" t="str">
            <v>Unfunded</v>
          </cell>
          <cell r="C67303" t="str">
            <v>Near Prime</v>
          </cell>
          <cell r="D67303" t="str">
            <v>£0-£5k</v>
          </cell>
          <cell r="O67303">
            <v>-497.74</v>
          </cell>
          <cell r="P67303">
            <v>0</v>
          </cell>
        </row>
        <row r="67304">
          <cell r="A67304">
            <v>46022</v>
          </cell>
          <cell r="B67304" t="str">
            <v>Unfunded</v>
          </cell>
          <cell r="C67304" t="str">
            <v>Near Prime</v>
          </cell>
          <cell r="D67304" t="str">
            <v>£0-£5k</v>
          </cell>
          <cell r="O67304">
            <v>0</v>
          </cell>
          <cell r="P67304">
            <v>0</v>
          </cell>
        </row>
        <row r="67305">
          <cell r="A67305">
            <v>46022</v>
          </cell>
          <cell r="B67305" t="str">
            <v>Unfunded</v>
          </cell>
          <cell r="C67305" t="str">
            <v>Near Prime</v>
          </cell>
          <cell r="D67305" t="str">
            <v>£0-£5k</v>
          </cell>
          <cell r="O67305">
            <v>-128.6</v>
          </cell>
          <cell r="P67305">
            <v>0</v>
          </cell>
        </row>
        <row r="67306">
          <cell r="A67306">
            <v>46022</v>
          </cell>
          <cell r="B67306" t="str">
            <v>Unfunded</v>
          </cell>
          <cell r="C67306" t="str">
            <v>Near Prime</v>
          </cell>
          <cell r="D67306" t="str">
            <v>£0-£5k</v>
          </cell>
          <cell r="O67306">
            <v>0</v>
          </cell>
          <cell r="P67306">
            <v>0</v>
          </cell>
        </row>
        <row r="67307">
          <cell r="A67307">
            <v>46022</v>
          </cell>
          <cell r="B67307" t="str">
            <v>Unfunded</v>
          </cell>
          <cell r="C67307" t="str">
            <v>Near Prime</v>
          </cell>
          <cell r="D67307" t="str">
            <v>£0-£5k</v>
          </cell>
          <cell r="O67307">
            <v>-517.77</v>
          </cell>
          <cell r="P67307">
            <v>0</v>
          </cell>
        </row>
        <row r="67308">
          <cell r="A67308">
            <v>46022</v>
          </cell>
          <cell r="B67308" t="str">
            <v>Unfunded</v>
          </cell>
          <cell r="C67308" t="str">
            <v>Near Prime</v>
          </cell>
          <cell r="D67308" t="str">
            <v>£0-£5k</v>
          </cell>
          <cell r="O67308">
            <v>0</v>
          </cell>
          <cell r="P67308">
            <v>0</v>
          </cell>
        </row>
        <row r="67309">
          <cell r="A67309">
            <v>46022</v>
          </cell>
          <cell r="B67309" t="str">
            <v>Unfunded</v>
          </cell>
          <cell r="C67309" t="str">
            <v>Near Prime</v>
          </cell>
          <cell r="D67309" t="str">
            <v>£0-£5k</v>
          </cell>
          <cell r="O67309">
            <v>-216.67</v>
          </cell>
          <cell r="P67309">
            <v>0</v>
          </cell>
        </row>
        <row r="67310">
          <cell r="A67310">
            <v>46022</v>
          </cell>
          <cell r="B67310" t="str">
            <v>Unfunded</v>
          </cell>
          <cell r="C67310" t="str">
            <v>Near Prime</v>
          </cell>
          <cell r="D67310" t="str">
            <v>£0-£5k</v>
          </cell>
          <cell r="O67310">
            <v>0</v>
          </cell>
          <cell r="P67310">
            <v>0</v>
          </cell>
        </row>
        <row r="67311">
          <cell r="A67311">
            <v>46022</v>
          </cell>
          <cell r="B67311" t="str">
            <v>Unfunded</v>
          </cell>
          <cell r="C67311" t="str">
            <v>Near Prime</v>
          </cell>
          <cell r="D67311" t="str">
            <v>£0-£5k</v>
          </cell>
          <cell r="O67311">
            <v>0</v>
          </cell>
          <cell r="P67311">
            <v>0</v>
          </cell>
        </row>
        <row r="67312">
          <cell r="A67312">
            <v>46022</v>
          </cell>
          <cell r="B67312" t="str">
            <v>Unfunded</v>
          </cell>
          <cell r="C67312" t="str">
            <v>Near Prime</v>
          </cell>
          <cell r="D67312" t="str">
            <v>£0-£5k</v>
          </cell>
          <cell r="O67312">
            <v>0</v>
          </cell>
          <cell r="P67312">
            <v>0</v>
          </cell>
        </row>
        <row r="67313">
          <cell r="A67313">
            <v>46022</v>
          </cell>
          <cell r="B67313" t="str">
            <v>Unfunded</v>
          </cell>
          <cell r="C67313" t="str">
            <v>Near Prime</v>
          </cell>
          <cell r="D67313" t="str">
            <v>£0-£5k</v>
          </cell>
          <cell r="O67313">
            <v>-982.79</v>
          </cell>
          <cell r="P67313">
            <v>0</v>
          </cell>
        </row>
        <row r="67314">
          <cell r="A67314">
            <v>46022</v>
          </cell>
          <cell r="B67314" t="str">
            <v>Unfunded</v>
          </cell>
          <cell r="C67314" t="str">
            <v>Near Prime</v>
          </cell>
          <cell r="D67314" t="str">
            <v>£0-£5k</v>
          </cell>
          <cell r="O67314">
            <v>0</v>
          </cell>
          <cell r="P67314">
            <v>0</v>
          </cell>
        </row>
        <row r="67315">
          <cell r="A67315">
            <v>46022</v>
          </cell>
          <cell r="B67315" t="str">
            <v>Unfunded</v>
          </cell>
          <cell r="C67315" t="str">
            <v>Near Prime</v>
          </cell>
          <cell r="D67315" t="str">
            <v>£0-£5k</v>
          </cell>
          <cell r="O67315">
            <v>-166.93</v>
          </cell>
          <cell r="P67315">
            <v>0</v>
          </cell>
        </row>
        <row r="67316">
          <cell r="A67316">
            <v>46022</v>
          </cell>
          <cell r="B67316" t="str">
            <v>Unfunded</v>
          </cell>
          <cell r="C67316" t="str">
            <v>Near Prime</v>
          </cell>
          <cell r="D67316" t="str">
            <v>£0-£5k</v>
          </cell>
          <cell r="O67316">
            <v>0</v>
          </cell>
          <cell r="P67316">
            <v>0</v>
          </cell>
        </row>
        <row r="67317">
          <cell r="A67317">
            <v>46022</v>
          </cell>
          <cell r="B67317" t="str">
            <v>Unfunded</v>
          </cell>
          <cell r="C67317" t="str">
            <v>Near Prime</v>
          </cell>
          <cell r="D67317" t="str">
            <v>£0-£5k</v>
          </cell>
          <cell r="O67317">
            <v>-716.19</v>
          </cell>
          <cell r="P67317">
            <v>0</v>
          </cell>
        </row>
        <row r="67318">
          <cell r="A67318">
            <v>46022</v>
          </cell>
          <cell r="B67318" t="str">
            <v>Unfunded</v>
          </cell>
          <cell r="C67318" t="str">
            <v>Near Prime</v>
          </cell>
          <cell r="D67318" t="str">
            <v>£0-£5k</v>
          </cell>
          <cell r="O67318">
            <v>-988.82</v>
          </cell>
          <cell r="P67318">
            <v>0</v>
          </cell>
        </row>
        <row r="67319">
          <cell r="A67319">
            <v>46022</v>
          </cell>
          <cell r="B67319" t="str">
            <v>Unfunded</v>
          </cell>
          <cell r="C67319" t="str">
            <v>Near Prime</v>
          </cell>
          <cell r="D67319" t="str">
            <v>£0-£5k</v>
          </cell>
          <cell r="O67319">
            <v>-3698.29</v>
          </cell>
          <cell r="P67319">
            <v>0</v>
          </cell>
        </row>
        <row r="67320">
          <cell r="A67320">
            <v>46022</v>
          </cell>
          <cell r="B67320" t="str">
            <v>Unfunded</v>
          </cell>
          <cell r="C67320" t="str">
            <v>Near Prime</v>
          </cell>
          <cell r="D67320" t="str">
            <v>£0-£5k</v>
          </cell>
          <cell r="O67320">
            <v>-197.78</v>
          </cell>
          <cell r="P67320">
            <v>0</v>
          </cell>
        </row>
        <row r="67321">
          <cell r="A67321">
            <v>46022</v>
          </cell>
          <cell r="B67321" t="str">
            <v>Unfunded</v>
          </cell>
          <cell r="C67321" t="str">
            <v>Near Prime</v>
          </cell>
          <cell r="D67321" t="str">
            <v>£0-£5k</v>
          </cell>
          <cell r="O67321">
            <v>-2697.89</v>
          </cell>
          <cell r="P67321">
            <v>0</v>
          </cell>
        </row>
        <row r="67322">
          <cell r="A67322">
            <v>46022</v>
          </cell>
          <cell r="B67322" t="str">
            <v>Unfunded</v>
          </cell>
          <cell r="C67322" t="str">
            <v>Near Prime</v>
          </cell>
          <cell r="D67322" t="str">
            <v>£0-£5k</v>
          </cell>
          <cell r="O67322">
            <v>0</v>
          </cell>
          <cell r="P67322">
            <v>0</v>
          </cell>
        </row>
        <row r="67323">
          <cell r="A67323">
            <v>46022</v>
          </cell>
          <cell r="B67323" t="str">
            <v>Unfunded</v>
          </cell>
          <cell r="C67323" t="str">
            <v>Near Prime</v>
          </cell>
          <cell r="D67323" t="str">
            <v>£0-£5k</v>
          </cell>
          <cell r="O67323">
            <v>-483.83</v>
          </cell>
          <cell r="P67323">
            <v>0</v>
          </cell>
        </row>
        <row r="67324">
          <cell r="A67324">
            <v>46022</v>
          </cell>
          <cell r="B67324" t="str">
            <v>Unfunded</v>
          </cell>
          <cell r="C67324" t="str">
            <v>Near Prime</v>
          </cell>
          <cell r="D67324" t="str">
            <v>£0-£5k</v>
          </cell>
          <cell r="O67324">
            <v>-1364.93</v>
          </cell>
          <cell r="P67324">
            <v>0</v>
          </cell>
        </row>
        <row r="67325">
          <cell r="A67325">
            <v>46022</v>
          </cell>
          <cell r="B67325" t="str">
            <v>Unfunded</v>
          </cell>
          <cell r="C67325" t="str">
            <v>Near Prime</v>
          </cell>
          <cell r="D67325" t="str">
            <v>£0-£5k</v>
          </cell>
          <cell r="O67325">
            <v>-910.7</v>
          </cell>
          <cell r="P67325">
            <v>0</v>
          </cell>
        </row>
        <row r="67326">
          <cell r="A67326">
            <v>46022</v>
          </cell>
          <cell r="B67326" t="str">
            <v>Unfunded</v>
          </cell>
          <cell r="C67326" t="str">
            <v>Near Prime</v>
          </cell>
          <cell r="D67326" t="str">
            <v>£0-£5k</v>
          </cell>
          <cell r="O67326">
            <v>-188.06</v>
          </cell>
          <cell r="P67326">
            <v>0</v>
          </cell>
        </row>
        <row r="67327">
          <cell r="A67327">
            <v>46022</v>
          </cell>
          <cell r="B67327" t="str">
            <v>Unfunded</v>
          </cell>
          <cell r="C67327" t="str">
            <v>Near Prime</v>
          </cell>
          <cell r="D67327" t="str">
            <v>£0-£5k</v>
          </cell>
          <cell r="O67327">
            <v>0</v>
          </cell>
          <cell r="P67327">
            <v>0</v>
          </cell>
        </row>
        <row r="67328">
          <cell r="A67328">
            <v>46022</v>
          </cell>
          <cell r="B67328" t="str">
            <v>Unfunded</v>
          </cell>
          <cell r="C67328" t="str">
            <v>Near Prime</v>
          </cell>
          <cell r="D67328" t="str">
            <v>£0-£5k</v>
          </cell>
          <cell r="O67328">
            <v>14.88</v>
          </cell>
          <cell r="P67328">
            <v>0</v>
          </cell>
        </row>
        <row r="67329">
          <cell r="A67329">
            <v>46022</v>
          </cell>
          <cell r="B67329" t="str">
            <v>Unfunded</v>
          </cell>
          <cell r="C67329" t="str">
            <v>Near Prime</v>
          </cell>
          <cell r="D67329" t="str">
            <v>£0-£5k</v>
          </cell>
          <cell r="O67329">
            <v>-40.58</v>
          </cell>
          <cell r="P67329">
            <v>0</v>
          </cell>
        </row>
        <row r="67330">
          <cell r="A67330">
            <v>46022</v>
          </cell>
          <cell r="B67330" t="str">
            <v>Unfunded</v>
          </cell>
          <cell r="C67330" t="str">
            <v>Near Prime</v>
          </cell>
          <cell r="D67330" t="str">
            <v>£0-£5k</v>
          </cell>
          <cell r="O67330">
            <v>0</v>
          </cell>
          <cell r="P67330">
            <v>0</v>
          </cell>
        </row>
        <row r="67331">
          <cell r="A67331">
            <v>46022</v>
          </cell>
          <cell r="B67331" t="str">
            <v>Unfunded</v>
          </cell>
          <cell r="C67331" t="str">
            <v>Near Prime</v>
          </cell>
          <cell r="D67331" t="str">
            <v>£0-£5k</v>
          </cell>
          <cell r="O67331">
            <v>0</v>
          </cell>
          <cell r="P67331">
            <v>0</v>
          </cell>
        </row>
        <row r="67332">
          <cell r="A67332">
            <v>46022</v>
          </cell>
          <cell r="B67332" t="str">
            <v>Unfunded</v>
          </cell>
          <cell r="C67332" t="str">
            <v>Near Prime</v>
          </cell>
          <cell r="D67332" t="str">
            <v>£0-£5k</v>
          </cell>
          <cell r="O67332">
            <v>0</v>
          </cell>
          <cell r="P67332">
            <v>0</v>
          </cell>
        </row>
        <row r="67333">
          <cell r="A67333">
            <v>46022</v>
          </cell>
          <cell r="B67333" t="str">
            <v>Unfunded</v>
          </cell>
          <cell r="C67333" t="str">
            <v>Near Prime</v>
          </cell>
          <cell r="D67333" t="str">
            <v>£0-£5k</v>
          </cell>
          <cell r="O67333">
            <v>0</v>
          </cell>
          <cell r="P67333">
            <v>0</v>
          </cell>
        </row>
        <row r="67334">
          <cell r="A67334">
            <v>46022</v>
          </cell>
          <cell r="B67334" t="str">
            <v>Unfunded</v>
          </cell>
          <cell r="C67334" t="str">
            <v>Near Prime</v>
          </cell>
          <cell r="D67334" t="str">
            <v>£0-£5k</v>
          </cell>
          <cell r="O67334">
            <v>0</v>
          </cell>
          <cell r="P67334">
            <v>0</v>
          </cell>
        </row>
        <row r="67335">
          <cell r="A67335">
            <v>46022</v>
          </cell>
          <cell r="B67335" t="str">
            <v>Unfunded</v>
          </cell>
          <cell r="C67335" t="str">
            <v>Near Prime</v>
          </cell>
          <cell r="D67335" t="str">
            <v>£0-£5k</v>
          </cell>
          <cell r="O67335">
            <v>-146.57</v>
          </cell>
          <cell r="P67335">
            <v>0</v>
          </cell>
        </row>
        <row r="67336">
          <cell r="A67336">
            <v>46022</v>
          </cell>
          <cell r="B67336" t="str">
            <v>Unfunded</v>
          </cell>
          <cell r="C67336" t="str">
            <v>Near Prime</v>
          </cell>
          <cell r="D67336" t="str">
            <v>£0-£5k</v>
          </cell>
          <cell r="O67336">
            <v>-194.36</v>
          </cell>
          <cell r="P67336">
            <v>0</v>
          </cell>
        </row>
        <row r="67337">
          <cell r="A67337">
            <v>46022</v>
          </cell>
          <cell r="B67337" t="str">
            <v>Unfunded</v>
          </cell>
          <cell r="C67337" t="str">
            <v>Near Prime</v>
          </cell>
          <cell r="D67337" t="str">
            <v>£0-£5k</v>
          </cell>
          <cell r="O67337">
            <v>-75</v>
          </cell>
          <cell r="P67337">
            <v>0</v>
          </cell>
        </row>
        <row r="67338">
          <cell r="A67338">
            <v>46022</v>
          </cell>
          <cell r="B67338" t="str">
            <v>Unfunded</v>
          </cell>
          <cell r="C67338" t="str">
            <v>Near Prime</v>
          </cell>
          <cell r="D67338" t="str">
            <v>£0-£5k</v>
          </cell>
          <cell r="O67338">
            <v>0</v>
          </cell>
          <cell r="P67338">
            <v>0</v>
          </cell>
        </row>
        <row r="67339">
          <cell r="A67339">
            <v>46022</v>
          </cell>
          <cell r="B67339" t="str">
            <v>Unfunded</v>
          </cell>
          <cell r="C67339" t="str">
            <v>Near Prime</v>
          </cell>
          <cell r="D67339" t="str">
            <v>£0-£5k</v>
          </cell>
          <cell r="O67339">
            <v>-40</v>
          </cell>
          <cell r="P67339">
            <v>0</v>
          </cell>
        </row>
        <row r="67340">
          <cell r="A67340">
            <v>46022</v>
          </cell>
          <cell r="B67340" t="str">
            <v>Unfunded</v>
          </cell>
          <cell r="C67340" t="str">
            <v>Near Prime</v>
          </cell>
          <cell r="D67340" t="str">
            <v>£0-£5k</v>
          </cell>
          <cell r="O67340">
            <v>-63.82</v>
          </cell>
          <cell r="P67340">
            <v>0</v>
          </cell>
        </row>
        <row r="67341">
          <cell r="A67341">
            <v>46022</v>
          </cell>
          <cell r="B67341" t="str">
            <v>Unfunded</v>
          </cell>
          <cell r="C67341" t="str">
            <v>Near Prime</v>
          </cell>
          <cell r="D67341" t="str">
            <v>£0-£5k</v>
          </cell>
          <cell r="O67341">
            <v>-127.45</v>
          </cell>
          <cell r="P67341">
            <v>0</v>
          </cell>
        </row>
        <row r="67342">
          <cell r="A67342">
            <v>46022</v>
          </cell>
          <cell r="B67342" t="str">
            <v>Unfunded</v>
          </cell>
          <cell r="C67342" t="str">
            <v>Near Prime</v>
          </cell>
          <cell r="D67342" t="str">
            <v>£0-£5k</v>
          </cell>
          <cell r="O67342">
            <v>-279.12</v>
          </cell>
          <cell r="P67342">
            <v>0</v>
          </cell>
        </row>
        <row r="67343">
          <cell r="A67343">
            <v>46022</v>
          </cell>
          <cell r="B67343" t="str">
            <v>Unfunded</v>
          </cell>
          <cell r="C67343" t="str">
            <v>Near Prime</v>
          </cell>
          <cell r="D67343" t="str">
            <v>£0-£5k</v>
          </cell>
          <cell r="O67343">
            <v>-5.85</v>
          </cell>
          <cell r="P67343">
            <v>0</v>
          </cell>
        </row>
        <row r="67344">
          <cell r="A67344">
            <v>46022</v>
          </cell>
          <cell r="B67344" t="str">
            <v>Unfunded</v>
          </cell>
          <cell r="C67344" t="str">
            <v>Near Prime</v>
          </cell>
          <cell r="D67344" t="str">
            <v>£0-£5k</v>
          </cell>
          <cell r="O67344">
            <v>0</v>
          </cell>
          <cell r="P67344">
            <v>0</v>
          </cell>
        </row>
        <row r="67345">
          <cell r="A67345">
            <v>46022</v>
          </cell>
          <cell r="B67345" t="str">
            <v>Unfunded</v>
          </cell>
          <cell r="C67345" t="str">
            <v>Near Prime</v>
          </cell>
          <cell r="D67345" t="str">
            <v>£0-£5k</v>
          </cell>
          <cell r="O67345">
            <v>-6.18</v>
          </cell>
          <cell r="P67345">
            <v>0</v>
          </cell>
        </row>
        <row r="67346">
          <cell r="A67346">
            <v>46022</v>
          </cell>
          <cell r="B67346" t="str">
            <v>Unfunded</v>
          </cell>
          <cell r="C67346" t="str">
            <v>Near Prime</v>
          </cell>
          <cell r="D67346" t="str">
            <v>£0-£5k</v>
          </cell>
          <cell r="O67346">
            <v>0</v>
          </cell>
          <cell r="P67346">
            <v>0</v>
          </cell>
        </row>
        <row r="67347">
          <cell r="A67347">
            <v>46022</v>
          </cell>
          <cell r="B67347" t="str">
            <v>Unfunded</v>
          </cell>
          <cell r="C67347" t="str">
            <v>Near Prime</v>
          </cell>
          <cell r="D67347" t="str">
            <v>£0-£5k</v>
          </cell>
          <cell r="O67347">
            <v>0</v>
          </cell>
          <cell r="P67347">
            <v>0</v>
          </cell>
        </row>
        <row r="67348">
          <cell r="A67348">
            <v>46022</v>
          </cell>
          <cell r="B67348" t="str">
            <v>Unfunded</v>
          </cell>
          <cell r="C67348" t="str">
            <v>Near Prime</v>
          </cell>
          <cell r="D67348" t="str">
            <v>£0-£5k</v>
          </cell>
          <cell r="O67348">
            <v>0</v>
          </cell>
          <cell r="P67348">
            <v>0</v>
          </cell>
        </row>
        <row r="67349">
          <cell r="A67349">
            <v>46022</v>
          </cell>
          <cell r="B67349" t="str">
            <v>Unfunded</v>
          </cell>
          <cell r="C67349" t="str">
            <v>Near Prime</v>
          </cell>
          <cell r="D67349" t="str">
            <v>£0-£5k</v>
          </cell>
          <cell r="O67349">
            <v>-8.68</v>
          </cell>
          <cell r="P67349">
            <v>0</v>
          </cell>
        </row>
        <row r="67350">
          <cell r="A67350">
            <v>46022</v>
          </cell>
          <cell r="B67350" t="str">
            <v>Unfunded</v>
          </cell>
          <cell r="C67350" t="str">
            <v>Near Prime</v>
          </cell>
          <cell r="D67350" t="str">
            <v>£0-£5k</v>
          </cell>
          <cell r="O67350">
            <v>0</v>
          </cell>
          <cell r="P67350">
            <v>0</v>
          </cell>
        </row>
        <row r="67351">
          <cell r="A67351">
            <v>46022</v>
          </cell>
          <cell r="B67351" t="str">
            <v>Unfunded</v>
          </cell>
          <cell r="C67351" t="str">
            <v>Near Prime</v>
          </cell>
          <cell r="D67351" t="str">
            <v>£0-£5k</v>
          </cell>
          <cell r="O67351">
            <v>0</v>
          </cell>
          <cell r="P67351">
            <v>0</v>
          </cell>
        </row>
        <row r="67352">
          <cell r="A67352">
            <v>46022</v>
          </cell>
          <cell r="B67352" t="str">
            <v>Unfunded</v>
          </cell>
          <cell r="C67352" t="str">
            <v>Near Prime</v>
          </cell>
          <cell r="D67352" t="str">
            <v>£0-£5k</v>
          </cell>
          <cell r="O67352">
            <v>0</v>
          </cell>
          <cell r="P67352">
            <v>0</v>
          </cell>
        </row>
        <row r="67353">
          <cell r="A67353">
            <v>46022</v>
          </cell>
          <cell r="B67353" t="str">
            <v>Unfunded</v>
          </cell>
          <cell r="C67353" t="str">
            <v>Near Prime</v>
          </cell>
          <cell r="D67353" t="str">
            <v>£0-£5k</v>
          </cell>
          <cell r="O67353">
            <v>0</v>
          </cell>
          <cell r="P67353">
            <v>0</v>
          </cell>
        </row>
        <row r="67354">
          <cell r="A67354">
            <v>46022</v>
          </cell>
          <cell r="B67354" t="str">
            <v>Unfunded</v>
          </cell>
          <cell r="C67354" t="str">
            <v>Near Prime</v>
          </cell>
          <cell r="D67354" t="str">
            <v>£0-£5k</v>
          </cell>
          <cell r="O67354">
            <v>-10</v>
          </cell>
          <cell r="P67354">
            <v>0</v>
          </cell>
        </row>
        <row r="67355">
          <cell r="A67355">
            <v>46022</v>
          </cell>
          <cell r="B67355" t="str">
            <v>Unfunded</v>
          </cell>
          <cell r="C67355" t="str">
            <v>Near Prime</v>
          </cell>
          <cell r="D67355" t="str">
            <v>£0-£5k</v>
          </cell>
          <cell r="O67355">
            <v>0</v>
          </cell>
          <cell r="P67355">
            <v>0</v>
          </cell>
        </row>
        <row r="67356">
          <cell r="A67356">
            <v>46022</v>
          </cell>
          <cell r="B67356" t="str">
            <v>Unfunded</v>
          </cell>
          <cell r="C67356" t="str">
            <v>Near Prime</v>
          </cell>
          <cell r="D67356" t="str">
            <v>£0-£5k</v>
          </cell>
          <cell r="O67356">
            <v>0</v>
          </cell>
          <cell r="P67356">
            <v>0</v>
          </cell>
        </row>
        <row r="67357">
          <cell r="A67357">
            <v>46022</v>
          </cell>
          <cell r="B67357" t="str">
            <v>Unfunded</v>
          </cell>
          <cell r="C67357" t="str">
            <v>Near Prime</v>
          </cell>
          <cell r="D67357" t="str">
            <v>£0-£5k</v>
          </cell>
          <cell r="O67357">
            <v>-22.54</v>
          </cell>
          <cell r="P67357">
            <v>0</v>
          </cell>
        </row>
        <row r="67358">
          <cell r="A67358">
            <v>46022</v>
          </cell>
          <cell r="B67358" t="str">
            <v>Unfunded</v>
          </cell>
          <cell r="C67358" t="str">
            <v>Near Prime</v>
          </cell>
          <cell r="D67358" t="str">
            <v>£0-£5k</v>
          </cell>
          <cell r="O67358">
            <v>-100.56</v>
          </cell>
          <cell r="P67358">
            <v>0</v>
          </cell>
        </row>
        <row r="67359">
          <cell r="A67359">
            <v>46022</v>
          </cell>
          <cell r="B67359" t="str">
            <v>Unfunded</v>
          </cell>
          <cell r="C67359" t="str">
            <v>Near Prime</v>
          </cell>
          <cell r="D67359" t="str">
            <v>£0-£5k</v>
          </cell>
          <cell r="O67359">
            <v>0</v>
          </cell>
          <cell r="P67359">
            <v>0</v>
          </cell>
        </row>
        <row r="67360">
          <cell r="A67360">
            <v>46022</v>
          </cell>
          <cell r="B67360" t="str">
            <v>Unfunded</v>
          </cell>
          <cell r="C67360" t="str">
            <v>Near Prime</v>
          </cell>
          <cell r="D67360" t="str">
            <v>£0-£5k</v>
          </cell>
          <cell r="O67360">
            <v>0</v>
          </cell>
          <cell r="P67360">
            <v>0</v>
          </cell>
        </row>
        <row r="67361">
          <cell r="A67361">
            <v>46022</v>
          </cell>
          <cell r="B67361" t="str">
            <v>Unfunded</v>
          </cell>
          <cell r="C67361" t="str">
            <v>Near Prime</v>
          </cell>
          <cell r="D67361" t="str">
            <v>£0-£5k</v>
          </cell>
          <cell r="O67361">
            <v>0</v>
          </cell>
          <cell r="P67361">
            <v>0</v>
          </cell>
        </row>
        <row r="67362">
          <cell r="A67362">
            <v>46022</v>
          </cell>
          <cell r="B67362" t="str">
            <v>Unfunded</v>
          </cell>
          <cell r="C67362" t="str">
            <v>Near Prime</v>
          </cell>
          <cell r="D67362" t="str">
            <v>£0-£5k</v>
          </cell>
          <cell r="O67362">
            <v>40.1</v>
          </cell>
          <cell r="P67362">
            <v>0</v>
          </cell>
        </row>
        <row r="67363">
          <cell r="A67363">
            <v>46022</v>
          </cell>
          <cell r="B67363" t="str">
            <v>Unfunded</v>
          </cell>
          <cell r="C67363" t="str">
            <v>Near Prime</v>
          </cell>
          <cell r="D67363" t="str">
            <v>£0-£5k</v>
          </cell>
          <cell r="O67363">
            <v>169.21</v>
          </cell>
          <cell r="P67363">
            <v>0</v>
          </cell>
        </row>
        <row r="67364">
          <cell r="A67364">
            <v>46022</v>
          </cell>
          <cell r="B67364" t="str">
            <v>Unfunded</v>
          </cell>
          <cell r="C67364" t="str">
            <v>Near Prime</v>
          </cell>
          <cell r="D67364" t="str">
            <v>£0-£5k</v>
          </cell>
          <cell r="O67364">
            <v>0</v>
          </cell>
          <cell r="P67364">
            <v>0</v>
          </cell>
        </row>
        <row r="67365">
          <cell r="A67365">
            <v>46022</v>
          </cell>
          <cell r="B67365" t="str">
            <v>Unfunded</v>
          </cell>
          <cell r="C67365" t="str">
            <v>Near Prime</v>
          </cell>
          <cell r="D67365" t="str">
            <v>£0-£5k</v>
          </cell>
          <cell r="O67365">
            <v>0</v>
          </cell>
          <cell r="P67365">
            <v>0</v>
          </cell>
        </row>
        <row r="67366">
          <cell r="A67366">
            <v>46022</v>
          </cell>
          <cell r="B67366" t="str">
            <v>Unfunded</v>
          </cell>
          <cell r="C67366" t="str">
            <v>Near Prime</v>
          </cell>
          <cell r="D67366" t="str">
            <v>£0-£5k</v>
          </cell>
          <cell r="O67366">
            <v>0</v>
          </cell>
          <cell r="P67366">
            <v>0</v>
          </cell>
        </row>
        <row r="67367">
          <cell r="A67367">
            <v>46022</v>
          </cell>
          <cell r="B67367" t="str">
            <v>Unfunded</v>
          </cell>
          <cell r="C67367" t="str">
            <v>Near Prime</v>
          </cell>
          <cell r="D67367" t="str">
            <v>£0-£5k</v>
          </cell>
          <cell r="O67367">
            <v>0</v>
          </cell>
          <cell r="P67367">
            <v>0</v>
          </cell>
        </row>
        <row r="67368">
          <cell r="A67368">
            <v>46022</v>
          </cell>
          <cell r="B67368" t="str">
            <v>Unfunded</v>
          </cell>
          <cell r="C67368" t="str">
            <v>Near Prime</v>
          </cell>
          <cell r="D67368" t="str">
            <v>£0-£5k</v>
          </cell>
          <cell r="O67368">
            <v>0</v>
          </cell>
          <cell r="P67368">
            <v>0</v>
          </cell>
        </row>
        <row r="67369">
          <cell r="A67369">
            <v>46022</v>
          </cell>
          <cell r="B67369" t="str">
            <v>Unfunded</v>
          </cell>
          <cell r="C67369" t="str">
            <v>Near Prime</v>
          </cell>
          <cell r="D67369" t="str">
            <v>£0-£5k</v>
          </cell>
          <cell r="O67369">
            <v>-8.8000000000000007</v>
          </cell>
          <cell r="P67369">
            <v>0</v>
          </cell>
        </row>
        <row r="67370">
          <cell r="A67370">
            <v>46022</v>
          </cell>
          <cell r="B67370" t="str">
            <v>Unfunded</v>
          </cell>
          <cell r="C67370" t="str">
            <v>Near Prime</v>
          </cell>
          <cell r="D67370" t="str">
            <v>£0-£5k</v>
          </cell>
          <cell r="O67370">
            <v>0</v>
          </cell>
          <cell r="P67370">
            <v>0</v>
          </cell>
        </row>
        <row r="67371">
          <cell r="A67371">
            <v>46022</v>
          </cell>
          <cell r="B67371" t="str">
            <v>Unfunded</v>
          </cell>
          <cell r="C67371" t="str">
            <v>Near Prime</v>
          </cell>
          <cell r="D67371" t="str">
            <v>£0-£5k</v>
          </cell>
          <cell r="O67371">
            <v>0</v>
          </cell>
          <cell r="P67371">
            <v>0</v>
          </cell>
        </row>
        <row r="67372">
          <cell r="A67372">
            <v>46022</v>
          </cell>
          <cell r="B67372" t="str">
            <v>Unfunded</v>
          </cell>
          <cell r="C67372" t="str">
            <v>Near Prime</v>
          </cell>
          <cell r="D67372" t="str">
            <v>£0-£5k</v>
          </cell>
          <cell r="O67372">
            <v>-40</v>
          </cell>
          <cell r="P67372">
            <v>0</v>
          </cell>
        </row>
        <row r="67373">
          <cell r="A67373">
            <v>46022</v>
          </cell>
          <cell r="B67373" t="str">
            <v>Unfunded</v>
          </cell>
          <cell r="C67373" t="str">
            <v>Near Prime</v>
          </cell>
          <cell r="D67373" t="str">
            <v>£0-£5k</v>
          </cell>
          <cell r="O67373">
            <v>0</v>
          </cell>
          <cell r="P67373">
            <v>0</v>
          </cell>
        </row>
        <row r="67374">
          <cell r="A67374">
            <v>46022</v>
          </cell>
          <cell r="B67374" t="str">
            <v>Unfunded</v>
          </cell>
          <cell r="C67374" t="str">
            <v>Near Prime</v>
          </cell>
          <cell r="D67374" t="str">
            <v>£0-£5k</v>
          </cell>
          <cell r="O67374">
            <v>0</v>
          </cell>
          <cell r="P67374">
            <v>0</v>
          </cell>
        </row>
        <row r="67375">
          <cell r="A67375">
            <v>46022</v>
          </cell>
          <cell r="B67375" t="str">
            <v>Unfunded</v>
          </cell>
          <cell r="C67375" t="str">
            <v>Near Prime</v>
          </cell>
          <cell r="D67375" t="str">
            <v>£0-£5k</v>
          </cell>
          <cell r="O67375">
            <v>-20</v>
          </cell>
          <cell r="P67375">
            <v>0</v>
          </cell>
        </row>
        <row r="67376">
          <cell r="A67376">
            <v>46022</v>
          </cell>
          <cell r="B67376" t="str">
            <v>Unfunded</v>
          </cell>
          <cell r="C67376" t="str">
            <v>Near Prime</v>
          </cell>
          <cell r="D67376" t="str">
            <v>£0-£5k</v>
          </cell>
          <cell r="O67376">
            <v>0</v>
          </cell>
          <cell r="P67376">
            <v>0</v>
          </cell>
        </row>
        <row r="67377">
          <cell r="A67377">
            <v>46022</v>
          </cell>
          <cell r="B67377" t="str">
            <v>Unfunded</v>
          </cell>
          <cell r="C67377" t="str">
            <v>Near Prime</v>
          </cell>
          <cell r="D67377" t="str">
            <v>£0-£5k</v>
          </cell>
          <cell r="O67377">
            <v>0</v>
          </cell>
          <cell r="P67377">
            <v>0</v>
          </cell>
        </row>
        <row r="67378">
          <cell r="A67378">
            <v>46022</v>
          </cell>
          <cell r="B67378" t="str">
            <v>Unfunded</v>
          </cell>
          <cell r="C67378" t="str">
            <v>Near Prime</v>
          </cell>
          <cell r="D67378" t="str">
            <v>£0-£5k</v>
          </cell>
          <cell r="O67378">
            <v>-70.930000000000007</v>
          </cell>
          <cell r="P67378">
            <v>0</v>
          </cell>
        </row>
        <row r="67379">
          <cell r="A67379">
            <v>46022</v>
          </cell>
          <cell r="B67379" t="str">
            <v>Unfunded</v>
          </cell>
          <cell r="C67379" t="str">
            <v>Near Prime</v>
          </cell>
          <cell r="D67379" t="str">
            <v>£0-£5k</v>
          </cell>
          <cell r="O67379">
            <v>95.81</v>
          </cell>
          <cell r="P67379">
            <v>0</v>
          </cell>
        </row>
        <row r="67380">
          <cell r="A67380">
            <v>46022</v>
          </cell>
          <cell r="B67380" t="str">
            <v>Unfunded</v>
          </cell>
          <cell r="C67380" t="str">
            <v>Near Prime</v>
          </cell>
          <cell r="D67380" t="str">
            <v>£0-£5k</v>
          </cell>
          <cell r="O67380">
            <v>-39.75</v>
          </cell>
          <cell r="P67380">
            <v>0</v>
          </cell>
        </row>
        <row r="67381">
          <cell r="A67381">
            <v>46022</v>
          </cell>
          <cell r="B67381" t="str">
            <v>Unfunded</v>
          </cell>
          <cell r="C67381" t="str">
            <v>Near Prime</v>
          </cell>
          <cell r="D67381" t="str">
            <v>£0-£5k</v>
          </cell>
          <cell r="O67381">
            <v>-34.31</v>
          </cell>
          <cell r="P67381">
            <v>0</v>
          </cell>
        </row>
        <row r="67382">
          <cell r="A67382">
            <v>46022</v>
          </cell>
          <cell r="B67382" t="str">
            <v>Unfunded</v>
          </cell>
          <cell r="C67382" t="str">
            <v>Near Prime</v>
          </cell>
          <cell r="D67382" t="str">
            <v>£0-£5k</v>
          </cell>
          <cell r="O67382">
            <v>-1</v>
          </cell>
          <cell r="P67382">
            <v>0</v>
          </cell>
        </row>
        <row r="67383">
          <cell r="A67383">
            <v>46022</v>
          </cell>
          <cell r="B67383" t="str">
            <v>Unfunded</v>
          </cell>
          <cell r="C67383" t="str">
            <v>Near Prime</v>
          </cell>
          <cell r="D67383" t="str">
            <v>£0-£5k</v>
          </cell>
          <cell r="O67383">
            <v>0</v>
          </cell>
          <cell r="P67383">
            <v>0</v>
          </cell>
        </row>
        <row r="67384">
          <cell r="A67384">
            <v>46022</v>
          </cell>
          <cell r="B67384" t="str">
            <v>Unfunded</v>
          </cell>
          <cell r="C67384" t="str">
            <v>Near Prime</v>
          </cell>
          <cell r="D67384" t="str">
            <v>£0-£5k</v>
          </cell>
          <cell r="O67384">
            <v>0</v>
          </cell>
          <cell r="P67384">
            <v>0</v>
          </cell>
        </row>
        <row r="67385">
          <cell r="A67385">
            <v>46022</v>
          </cell>
          <cell r="B67385" t="str">
            <v>Unfunded</v>
          </cell>
          <cell r="C67385" t="str">
            <v>Near Prime</v>
          </cell>
          <cell r="D67385" t="str">
            <v>£0-£5k</v>
          </cell>
          <cell r="O67385">
            <v>0</v>
          </cell>
          <cell r="P67385">
            <v>0</v>
          </cell>
        </row>
        <row r="67386">
          <cell r="A67386">
            <v>46022</v>
          </cell>
          <cell r="B67386" t="str">
            <v>Unfunded</v>
          </cell>
          <cell r="C67386" t="str">
            <v>Near Prime</v>
          </cell>
          <cell r="D67386" t="str">
            <v>£0-£5k</v>
          </cell>
          <cell r="O67386">
            <v>0</v>
          </cell>
          <cell r="P67386">
            <v>0</v>
          </cell>
        </row>
        <row r="67387">
          <cell r="A67387">
            <v>46022</v>
          </cell>
          <cell r="B67387" t="str">
            <v>Unfunded</v>
          </cell>
          <cell r="C67387" t="str">
            <v>Near Prime</v>
          </cell>
          <cell r="D67387" t="str">
            <v>£0-£5k</v>
          </cell>
          <cell r="O67387">
            <v>0</v>
          </cell>
          <cell r="P67387">
            <v>0</v>
          </cell>
        </row>
        <row r="67388">
          <cell r="A67388">
            <v>46022</v>
          </cell>
          <cell r="B67388" t="str">
            <v>Unfunded</v>
          </cell>
          <cell r="C67388" t="str">
            <v>Near Prime</v>
          </cell>
          <cell r="D67388" t="str">
            <v>£0-£5k</v>
          </cell>
          <cell r="O67388">
            <v>0</v>
          </cell>
          <cell r="P67388">
            <v>0</v>
          </cell>
        </row>
        <row r="67389">
          <cell r="A67389">
            <v>46022</v>
          </cell>
          <cell r="B67389" t="str">
            <v>Unfunded</v>
          </cell>
          <cell r="C67389" t="str">
            <v>Near Prime</v>
          </cell>
          <cell r="D67389" t="str">
            <v>£0-£5k</v>
          </cell>
          <cell r="O67389">
            <v>-80</v>
          </cell>
          <cell r="P67389">
            <v>0</v>
          </cell>
        </row>
        <row r="67390">
          <cell r="A67390">
            <v>46022</v>
          </cell>
          <cell r="B67390" t="str">
            <v>Unfunded</v>
          </cell>
          <cell r="C67390" t="str">
            <v>Near Prime</v>
          </cell>
          <cell r="D67390" t="str">
            <v>£0-£5k</v>
          </cell>
          <cell r="O67390">
            <v>0</v>
          </cell>
          <cell r="P67390">
            <v>0</v>
          </cell>
        </row>
        <row r="67391">
          <cell r="A67391">
            <v>46022</v>
          </cell>
          <cell r="B67391" t="str">
            <v>Unfunded</v>
          </cell>
          <cell r="C67391" t="str">
            <v>Near Prime</v>
          </cell>
          <cell r="D67391" t="str">
            <v>£0-£5k</v>
          </cell>
          <cell r="O67391">
            <v>0</v>
          </cell>
          <cell r="P67391">
            <v>0</v>
          </cell>
        </row>
        <row r="67392">
          <cell r="A67392">
            <v>46022</v>
          </cell>
          <cell r="B67392" t="str">
            <v>Unfunded</v>
          </cell>
          <cell r="C67392" t="str">
            <v>Near Prime</v>
          </cell>
          <cell r="D67392" t="str">
            <v>£0-£5k</v>
          </cell>
          <cell r="O67392">
            <v>0</v>
          </cell>
          <cell r="P67392">
            <v>0</v>
          </cell>
        </row>
        <row r="67393">
          <cell r="A67393">
            <v>46022</v>
          </cell>
          <cell r="B67393" t="str">
            <v>Unfunded</v>
          </cell>
          <cell r="C67393" t="str">
            <v>Near Prime</v>
          </cell>
          <cell r="D67393" t="str">
            <v>£0-£5k</v>
          </cell>
          <cell r="O67393">
            <v>0</v>
          </cell>
          <cell r="P67393">
            <v>0</v>
          </cell>
        </row>
        <row r="67394">
          <cell r="A67394">
            <v>46022</v>
          </cell>
          <cell r="B67394" t="str">
            <v>Unfunded</v>
          </cell>
          <cell r="C67394" t="str">
            <v>Near Prime</v>
          </cell>
          <cell r="D67394" t="str">
            <v>£0-£5k</v>
          </cell>
          <cell r="O67394">
            <v>-14.96</v>
          </cell>
          <cell r="P67394">
            <v>0</v>
          </cell>
        </row>
        <row r="67395">
          <cell r="A67395">
            <v>46022</v>
          </cell>
          <cell r="B67395" t="str">
            <v>Unfunded</v>
          </cell>
          <cell r="C67395" t="str">
            <v>Near Prime</v>
          </cell>
          <cell r="D67395" t="str">
            <v>£0-£5k</v>
          </cell>
          <cell r="O67395">
            <v>0</v>
          </cell>
          <cell r="P67395">
            <v>0</v>
          </cell>
        </row>
        <row r="67396">
          <cell r="A67396">
            <v>46022</v>
          </cell>
          <cell r="B67396" t="str">
            <v>Unfunded</v>
          </cell>
          <cell r="C67396" t="str">
            <v>Near Prime</v>
          </cell>
          <cell r="D67396" t="str">
            <v>£0-£5k</v>
          </cell>
          <cell r="O67396">
            <v>-1.5</v>
          </cell>
          <cell r="P67396">
            <v>0</v>
          </cell>
        </row>
        <row r="67397">
          <cell r="A67397">
            <v>46022</v>
          </cell>
          <cell r="B67397" t="str">
            <v>Unfunded</v>
          </cell>
          <cell r="C67397" t="str">
            <v>Near Prime</v>
          </cell>
          <cell r="D67397" t="str">
            <v>£0-£5k</v>
          </cell>
          <cell r="O67397">
            <v>0</v>
          </cell>
          <cell r="P67397">
            <v>0</v>
          </cell>
        </row>
        <row r="67398">
          <cell r="A67398">
            <v>46022</v>
          </cell>
          <cell r="B67398" t="str">
            <v>Unfunded</v>
          </cell>
          <cell r="C67398" t="str">
            <v>Near Prime</v>
          </cell>
          <cell r="D67398" t="str">
            <v>£0-£5k</v>
          </cell>
          <cell r="O67398">
            <v>-15</v>
          </cell>
          <cell r="P67398">
            <v>0</v>
          </cell>
        </row>
        <row r="67399">
          <cell r="A67399">
            <v>46022</v>
          </cell>
          <cell r="B67399" t="str">
            <v>Unfunded</v>
          </cell>
          <cell r="C67399" t="str">
            <v>Near Prime</v>
          </cell>
          <cell r="D67399" t="str">
            <v>£0-£5k</v>
          </cell>
          <cell r="O67399">
            <v>-119.34</v>
          </cell>
          <cell r="P67399">
            <v>0</v>
          </cell>
        </row>
        <row r="67400">
          <cell r="A67400">
            <v>46022</v>
          </cell>
          <cell r="B67400" t="str">
            <v>Unfunded</v>
          </cell>
          <cell r="C67400" t="str">
            <v>Near Prime</v>
          </cell>
          <cell r="D67400" t="str">
            <v>£0-£5k</v>
          </cell>
          <cell r="O67400">
            <v>0</v>
          </cell>
          <cell r="P67400">
            <v>0</v>
          </cell>
        </row>
        <row r="67401">
          <cell r="A67401">
            <v>46022</v>
          </cell>
          <cell r="B67401" t="str">
            <v>Unfunded</v>
          </cell>
          <cell r="C67401" t="str">
            <v>Near Prime</v>
          </cell>
          <cell r="D67401" t="str">
            <v>£0-£5k</v>
          </cell>
          <cell r="O67401">
            <v>-52.96</v>
          </cell>
          <cell r="P67401">
            <v>0</v>
          </cell>
        </row>
        <row r="67402">
          <cell r="A67402">
            <v>46022</v>
          </cell>
          <cell r="B67402" t="str">
            <v>Unfunded</v>
          </cell>
          <cell r="C67402" t="str">
            <v>Near Prime</v>
          </cell>
          <cell r="D67402" t="str">
            <v>£0-£5k</v>
          </cell>
          <cell r="O67402">
            <v>0</v>
          </cell>
          <cell r="P67402">
            <v>0</v>
          </cell>
        </row>
        <row r="67403">
          <cell r="A67403">
            <v>46022</v>
          </cell>
          <cell r="B67403" t="str">
            <v>Unfunded</v>
          </cell>
          <cell r="C67403" t="str">
            <v>Near Prime</v>
          </cell>
          <cell r="D67403" t="str">
            <v>£0-£5k</v>
          </cell>
          <cell r="O67403">
            <v>-10</v>
          </cell>
          <cell r="P67403">
            <v>0</v>
          </cell>
        </row>
        <row r="67404">
          <cell r="A67404">
            <v>46022</v>
          </cell>
          <cell r="B67404" t="str">
            <v>Unfunded</v>
          </cell>
          <cell r="C67404" t="str">
            <v>Near Prime</v>
          </cell>
          <cell r="D67404" t="str">
            <v>£0-£5k</v>
          </cell>
          <cell r="O67404">
            <v>-9.34</v>
          </cell>
          <cell r="P67404">
            <v>0</v>
          </cell>
        </row>
        <row r="67405">
          <cell r="A67405">
            <v>46022</v>
          </cell>
          <cell r="B67405" t="str">
            <v>Unfunded</v>
          </cell>
          <cell r="C67405" t="str">
            <v>Near Prime</v>
          </cell>
          <cell r="D67405" t="str">
            <v>£0-£5k</v>
          </cell>
          <cell r="O67405">
            <v>-11.56</v>
          </cell>
          <cell r="P67405">
            <v>0</v>
          </cell>
        </row>
        <row r="67406">
          <cell r="A67406">
            <v>46022</v>
          </cell>
          <cell r="B67406" t="str">
            <v>Unfunded</v>
          </cell>
          <cell r="C67406" t="str">
            <v>Near Prime</v>
          </cell>
          <cell r="D67406" t="str">
            <v>£0-£5k</v>
          </cell>
          <cell r="O67406">
            <v>0</v>
          </cell>
          <cell r="P67406">
            <v>0</v>
          </cell>
        </row>
        <row r="67407">
          <cell r="A67407">
            <v>46022</v>
          </cell>
          <cell r="B67407" t="str">
            <v>Unfunded</v>
          </cell>
          <cell r="C67407" t="str">
            <v>Near Prime</v>
          </cell>
          <cell r="D67407" t="str">
            <v>£0-£5k</v>
          </cell>
          <cell r="O67407">
            <v>-10</v>
          </cell>
          <cell r="P67407">
            <v>0</v>
          </cell>
        </row>
        <row r="67408">
          <cell r="A67408">
            <v>46022</v>
          </cell>
          <cell r="B67408" t="str">
            <v>Unfunded</v>
          </cell>
          <cell r="C67408" t="str">
            <v>Near Prime</v>
          </cell>
          <cell r="D67408" t="str">
            <v>£0-£5k</v>
          </cell>
          <cell r="O67408">
            <v>-8.7799999999999994</v>
          </cell>
          <cell r="P67408">
            <v>0</v>
          </cell>
        </row>
        <row r="67409">
          <cell r="A67409">
            <v>46022</v>
          </cell>
          <cell r="B67409" t="str">
            <v>Unfunded</v>
          </cell>
          <cell r="C67409" t="str">
            <v>Near Prime</v>
          </cell>
          <cell r="D67409" t="str">
            <v>£0-£5k</v>
          </cell>
          <cell r="O67409">
            <v>-43.03</v>
          </cell>
          <cell r="P67409">
            <v>0</v>
          </cell>
        </row>
        <row r="67410">
          <cell r="A67410">
            <v>46022</v>
          </cell>
          <cell r="B67410" t="str">
            <v>Unfunded</v>
          </cell>
          <cell r="C67410" t="str">
            <v>Near Prime</v>
          </cell>
          <cell r="D67410" t="str">
            <v>£0-£5k</v>
          </cell>
          <cell r="O67410">
            <v>155.08000000000001</v>
          </cell>
          <cell r="P67410">
            <v>0</v>
          </cell>
        </row>
        <row r="67411">
          <cell r="A67411">
            <v>46022</v>
          </cell>
          <cell r="B67411" t="str">
            <v>Unfunded</v>
          </cell>
          <cell r="C67411" t="str">
            <v>Near Prime</v>
          </cell>
          <cell r="D67411" t="str">
            <v>£0-£5k</v>
          </cell>
          <cell r="O67411">
            <v>-49.4</v>
          </cell>
          <cell r="P67411">
            <v>0</v>
          </cell>
        </row>
        <row r="67412">
          <cell r="A67412">
            <v>46022</v>
          </cell>
          <cell r="B67412" t="str">
            <v>Unfunded</v>
          </cell>
          <cell r="C67412" t="str">
            <v>Near Prime</v>
          </cell>
          <cell r="D67412" t="str">
            <v>£0-£5k</v>
          </cell>
          <cell r="O67412">
            <v>0</v>
          </cell>
          <cell r="P67412">
            <v>0</v>
          </cell>
        </row>
        <row r="67413">
          <cell r="A67413">
            <v>46022</v>
          </cell>
          <cell r="B67413" t="str">
            <v>Unfunded</v>
          </cell>
          <cell r="C67413" t="str">
            <v>Near Prime</v>
          </cell>
          <cell r="D67413" t="str">
            <v>£0-£5k</v>
          </cell>
          <cell r="O67413">
            <v>0</v>
          </cell>
          <cell r="P67413">
            <v>0</v>
          </cell>
        </row>
        <row r="67414">
          <cell r="A67414">
            <v>46022</v>
          </cell>
          <cell r="B67414" t="str">
            <v>Unfunded</v>
          </cell>
          <cell r="C67414" t="str">
            <v>Near Prime</v>
          </cell>
          <cell r="D67414" t="str">
            <v>£0-£5k</v>
          </cell>
          <cell r="O67414">
            <v>-61.68</v>
          </cell>
          <cell r="P67414">
            <v>0</v>
          </cell>
        </row>
        <row r="67415">
          <cell r="A67415">
            <v>46022</v>
          </cell>
          <cell r="B67415" t="str">
            <v>Unfunded</v>
          </cell>
          <cell r="C67415" t="str">
            <v>Near Prime</v>
          </cell>
          <cell r="D67415" t="str">
            <v>£0-£5k</v>
          </cell>
          <cell r="O67415">
            <v>-73.33</v>
          </cell>
          <cell r="P67415">
            <v>0</v>
          </cell>
        </row>
        <row r="67416">
          <cell r="A67416">
            <v>46022</v>
          </cell>
          <cell r="B67416" t="str">
            <v>Unfunded</v>
          </cell>
          <cell r="C67416" t="str">
            <v>Near Prime</v>
          </cell>
          <cell r="D67416" t="str">
            <v>£0-£5k</v>
          </cell>
          <cell r="O67416">
            <v>-87.97</v>
          </cell>
          <cell r="P67416">
            <v>0</v>
          </cell>
        </row>
        <row r="67417">
          <cell r="A67417">
            <v>46022</v>
          </cell>
          <cell r="B67417" t="str">
            <v>Unfunded</v>
          </cell>
          <cell r="C67417" t="str">
            <v>Near Prime</v>
          </cell>
          <cell r="D67417" t="str">
            <v>£0-£5k</v>
          </cell>
          <cell r="O67417">
            <v>0</v>
          </cell>
          <cell r="P67417">
            <v>0</v>
          </cell>
        </row>
        <row r="67418">
          <cell r="A67418">
            <v>46022</v>
          </cell>
          <cell r="B67418" t="str">
            <v>Unfunded</v>
          </cell>
          <cell r="C67418" t="str">
            <v>Near Prime</v>
          </cell>
          <cell r="D67418" t="str">
            <v>£0-£5k</v>
          </cell>
          <cell r="O67418">
            <v>0</v>
          </cell>
          <cell r="P67418">
            <v>0</v>
          </cell>
        </row>
        <row r="67419">
          <cell r="A67419">
            <v>46022</v>
          </cell>
          <cell r="B67419" t="str">
            <v>Unfunded</v>
          </cell>
          <cell r="C67419" t="str">
            <v>Near Prime</v>
          </cell>
          <cell r="D67419" t="str">
            <v>£0-£5k</v>
          </cell>
          <cell r="O67419">
            <v>0</v>
          </cell>
          <cell r="P67419">
            <v>0</v>
          </cell>
        </row>
        <row r="67420">
          <cell r="A67420">
            <v>46022</v>
          </cell>
          <cell r="B67420" t="str">
            <v>Unfunded</v>
          </cell>
          <cell r="C67420" t="str">
            <v>Near Prime</v>
          </cell>
          <cell r="D67420" t="str">
            <v>£0-£5k</v>
          </cell>
          <cell r="O67420">
            <v>-21.36</v>
          </cell>
          <cell r="P67420">
            <v>0</v>
          </cell>
        </row>
        <row r="67421">
          <cell r="A67421">
            <v>46022</v>
          </cell>
          <cell r="B67421" t="str">
            <v>Unfunded</v>
          </cell>
          <cell r="C67421" t="str">
            <v>Near Prime</v>
          </cell>
          <cell r="D67421" t="str">
            <v>£0-£5k</v>
          </cell>
          <cell r="O67421">
            <v>0</v>
          </cell>
          <cell r="P67421">
            <v>0</v>
          </cell>
        </row>
        <row r="67422">
          <cell r="A67422">
            <v>46022</v>
          </cell>
          <cell r="B67422" t="str">
            <v>Unfunded</v>
          </cell>
          <cell r="C67422" t="str">
            <v>Near Prime</v>
          </cell>
          <cell r="D67422" t="str">
            <v>£0-£5k</v>
          </cell>
          <cell r="O67422">
            <v>0</v>
          </cell>
          <cell r="P67422">
            <v>0</v>
          </cell>
        </row>
        <row r="67423">
          <cell r="A67423">
            <v>46022</v>
          </cell>
          <cell r="B67423" t="str">
            <v>Unfunded</v>
          </cell>
          <cell r="C67423" t="str">
            <v>Near Prime</v>
          </cell>
          <cell r="D67423" t="str">
            <v>£0-£5k</v>
          </cell>
          <cell r="O67423">
            <v>0</v>
          </cell>
          <cell r="P67423">
            <v>0</v>
          </cell>
        </row>
        <row r="67424">
          <cell r="A67424">
            <v>46022</v>
          </cell>
          <cell r="B67424" t="str">
            <v>Unfunded</v>
          </cell>
          <cell r="C67424" t="str">
            <v>Near Prime</v>
          </cell>
          <cell r="D67424" t="str">
            <v>£0-£5k</v>
          </cell>
          <cell r="O67424">
            <v>-10.78</v>
          </cell>
          <cell r="P67424">
            <v>0</v>
          </cell>
        </row>
        <row r="67425">
          <cell r="A67425">
            <v>46022</v>
          </cell>
          <cell r="B67425" t="str">
            <v>Unfunded</v>
          </cell>
          <cell r="C67425" t="str">
            <v>Near Prime</v>
          </cell>
          <cell r="D67425" t="str">
            <v>£0-£5k</v>
          </cell>
          <cell r="O67425">
            <v>0</v>
          </cell>
          <cell r="P67425">
            <v>0</v>
          </cell>
        </row>
        <row r="67426">
          <cell r="A67426">
            <v>46022</v>
          </cell>
          <cell r="B67426" t="str">
            <v>Unfunded</v>
          </cell>
          <cell r="C67426" t="str">
            <v>Near Prime</v>
          </cell>
          <cell r="D67426" t="str">
            <v>£0-£5k</v>
          </cell>
          <cell r="O67426">
            <v>0</v>
          </cell>
          <cell r="P67426">
            <v>0</v>
          </cell>
        </row>
        <row r="67427">
          <cell r="A67427">
            <v>46022</v>
          </cell>
          <cell r="B67427" t="str">
            <v>Unfunded</v>
          </cell>
          <cell r="C67427" t="str">
            <v>Near Prime</v>
          </cell>
          <cell r="D67427" t="str">
            <v>£0-£5k</v>
          </cell>
          <cell r="O67427">
            <v>0</v>
          </cell>
          <cell r="P67427">
            <v>0</v>
          </cell>
        </row>
        <row r="67428">
          <cell r="A67428">
            <v>46022</v>
          </cell>
          <cell r="B67428" t="str">
            <v>Unfunded</v>
          </cell>
          <cell r="C67428" t="str">
            <v>Near Prime</v>
          </cell>
          <cell r="D67428" t="str">
            <v>£0-£5k</v>
          </cell>
          <cell r="O67428">
            <v>0</v>
          </cell>
          <cell r="P67428">
            <v>0</v>
          </cell>
        </row>
        <row r="67429">
          <cell r="A67429">
            <v>46022</v>
          </cell>
          <cell r="B67429" t="str">
            <v>Unfunded</v>
          </cell>
          <cell r="C67429" t="str">
            <v>Near Prime</v>
          </cell>
          <cell r="D67429" t="str">
            <v>£0-£5k</v>
          </cell>
          <cell r="O67429">
            <v>-34.85</v>
          </cell>
          <cell r="P67429">
            <v>0</v>
          </cell>
        </row>
        <row r="67430">
          <cell r="A67430">
            <v>46022</v>
          </cell>
          <cell r="B67430" t="str">
            <v>Unfunded</v>
          </cell>
          <cell r="C67430" t="str">
            <v>Near Prime</v>
          </cell>
          <cell r="D67430" t="str">
            <v>£0-£5k</v>
          </cell>
          <cell r="O67430">
            <v>-31.18</v>
          </cell>
          <cell r="P67430">
            <v>0</v>
          </cell>
        </row>
        <row r="67431">
          <cell r="A67431">
            <v>46022</v>
          </cell>
          <cell r="B67431" t="str">
            <v>Unfunded</v>
          </cell>
          <cell r="C67431" t="str">
            <v>Near Prime</v>
          </cell>
          <cell r="D67431" t="str">
            <v>£0-£5k</v>
          </cell>
          <cell r="O67431">
            <v>-2</v>
          </cell>
          <cell r="P67431">
            <v>0</v>
          </cell>
        </row>
        <row r="67432">
          <cell r="A67432">
            <v>46022</v>
          </cell>
          <cell r="B67432" t="str">
            <v>Unfunded</v>
          </cell>
          <cell r="C67432" t="str">
            <v>Near Prime</v>
          </cell>
          <cell r="D67432" t="str">
            <v>£0-£5k</v>
          </cell>
          <cell r="O67432">
            <v>0</v>
          </cell>
          <cell r="P67432">
            <v>0</v>
          </cell>
        </row>
        <row r="67433">
          <cell r="A67433">
            <v>46022</v>
          </cell>
          <cell r="B67433" t="str">
            <v>Unfunded</v>
          </cell>
          <cell r="C67433" t="str">
            <v>Near Prime</v>
          </cell>
          <cell r="D67433" t="str">
            <v>£0-£5k</v>
          </cell>
          <cell r="O67433">
            <v>-48.23</v>
          </cell>
          <cell r="P67433">
            <v>0</v>
          </cell>
        </row>
        <row r="67434">
          <cell r="A67434">
            <v>46022</v>
          </cell>
          <cell r="B67434" t="str">
            <v>Unfunded</v>
          </cell>
          <cell r="C67434" t="str">
            <v>Near Prime</v>
          </cell>
          <cell r="D67434" t="str">
            <v>£0-£5k</v>
          </cell>
          <cell r="O67434">
            <v>0</v>
          </cell>
          <cell r="P67434">
            <v>0</v>
          </cell>
        </row>
        <row r="67435">
          <cell r="A67435">
            <v>46022</v>
          </cell>
          <cell r="B67435" t="str">
            <v>Unfunded</v>
          </cell>
          <cell r="C67435" t="str">
            <v>Near Prime</v>
          </cell>
          <cell r="D67435" t="str">
            <v>£0-£5k</v>
          </cell>
          <cell r="O67435">
            <v>0</v>
          </cell>
          <cell r="P67435">
            <v>0</v>
          </cell>
        </row>
        <row r="67436">
          <cell r="A67436">
            <v>46022</v>
          </cell>
          <cell r="B67436" t="str">
            <v>Unfunded</v>
          </cell>
          <cell r="C67436" t="str">
            <v>Near Prime</v>
          </cell>
          <cell r="D67436" t="str">
            <v>£0-£5k</v>
          </cell>
          <cell r="O67436">
            <v>0</v>
          </cell>
          <cell r="P67436">
            <v>0</v>
          </cell>
        </row>
        <row r="67437">
          <cell r="A67437">
            <v>46022</v>
          </cell>
          <cell r="B67437" t="str">
            <v>Unfunded</v>
          </cell>
          <cell r="C67437" t="str">
            <v>Near Prime</v>
          </cell>
          <cell r="D67437" t="str">
            <v>£0-£5k</v>
          </cell>
          <cell r="O67437">
            <v>-18.47</v>
          </cell>
          <cell r="P67437">
            <v>0</v>
          </cell>
        </row>
        <row r="67438">
          <cell r="A67438">
            <v>46022</v>
          </cell>
          <cell r="B67438" t="str">
            <v>Unfunded</v>
          </cell>
          <cell r="C67438" t="str">
            <v>Near Prime</v>
          </cell>
          <cell r="D67438" t="str">
            <v>£0-£5k</v>
          </cell>
          <cell r="O67438">
            <v>0</v>
          </cell>
          <cell r="P67438">
            <v>0</v>
          </cell>
        </row>
        <row r="67439">
          <cell r="A67439">
            <v>46022</v>
          </cell>
          <cell r="B67439" t="str">
            <v>Unfunded</v>
          </cell>
          <cell r="C67439" t="str">
            <v>Near Prime</v>
          </cell>
          <cell r="D67439" t="str">
            <v>£0-£5k</v>
          </cell>
          <cell r="O67439">
            <v>0</v>
          </cell>
          <cell r="P67439">
            <v>0</v>
          </cell>
        </row>
        <row r="67440">
          <cell r="A67440">
            <v>46022</v>
          </cell>
          <cell r="B67440" t="str">
            <v>Unfunded</v>
          </cell>
          <cell r="C67440" t="str">
            <v>Near Prime</v>
          </cell>
          <cell r="D67440" t="str">
            <v>£0-£5k</v>
          </cell>
          <cell r="O67440">
            <v>0</v>
          </cell>
          <cell r="P67440">
            <v>0</v>
          </cell>
        </row>
        <row r="67441">
          <cell r="A67441">
            <v>46022</v>
          </cell>
          <cell r="B67441" t="str">
            <v>Unfunded</v>
          </cell>
          <cell r="C67441" t="str">
            <v>Near Prime</v>
          </cell>
          <cell r="D67441" t="str">
            <v>£0-£5k</v>
          </cell>
          <cell r="O67441">
            <v>-35.33</v>
          </cell>
          <cell r="P67441">
            <v>0</v>
          </cell>
        </row>
        <row r="67442">
          <cell r="A67442">
            <v>46022</v>
          </cell>
          <cell r="B67442" t="str">
            <v>Unfunded</v>
          </cell>
          <cell r="C67442" t="str">
            <v>Near Prime</v>
          </cell>
          <cell r="D67442" t="str">
            <v>£0-£5k</v>
          </cell>
          <cell r="O67442">
            <v>0</v>
          </cell>
          <cell r="P67442">
            <v>0</v>
          </cell>
        </row>
        <row r="67443">
          <cell r="A67443">
            <v>46022</v>
          </cell>
          <cell r="B67443" t="str">
            <v>Unfunded</v>
          </cell>
          <cell r="C67443" t="str">
            <v>Near Prime</v>
          </cell>
          <cell r="D67443" t="str">
            <v>£0-£5k</v>
          </cell>
          <cell r="O67443">
            <v>-3</v>
          </cell>
          <cell r="P67443">
            <v>0</v>
          </cell>
        </row>
        <row r="67444">
          <cell r="A67444">
            <v>46022</v>
          </cell>
          <cell r="B67444" t="str">
            <v>Unfunded</v>
          </cell>
          <cell r="C67444" t="str">
            <v>Near Prime</v>
          </cell>
          <cell r="D67444" t="str">
            <v>£0-£5k</v>
          </cell>
          <cell r="O67444">
            <v>-5.0199999999999996</v>
          </cell>
          <cell r="P67444">
            <v>0</v>
          </cell>
        </row>
        <row r="67445">
          <cell r="A67445">
            <v>46022</v>
          </cell>
          <cell r="B67445" t="str">
            <v>Unfunded</v>
          </cell>
          <cell r="C67445" t="str">
            <v>Near Prime</v>
          </cell>
          <cell r="D67445" t="str">
            <v>£0-£5k</v>
          </cell>
          <cell r="O67445">
            <v>-50</v>
          </cell>
          <cell r="P67445">
            <v>0</v>
          </cell>
        </row>
        <row r="67446">
          <cell r="A67446">
            <v>46022</v>
          </cell>
          <cell r="B67446" t="str">
            <v>Unfunded</v>
          </cell>
          <cell r="C67446" t="str">
            <v>Near Prime</v>
          </cell>
          <cell r="D67446" t="str">
            <v>£0-£5k</v>
          </cell>
          <cell r="O67446">
            <v>0</v>
          </cell>
          <cell r="P67446">
            <v>0</v>
          </cell>
        </row>
        <row r="67447">
          <cell r="A67447">
            <v>46022</v>
          </cell>
          <cell r="B67447" t="str">
            <v>Unfunded</v>
          </cell>
          <cell r="C67447" t="str">
            <v>Near Prime</v>
          </cell>
          <cell r="D67447" t="str">
            <v>£0-£5k</v>
          </cell>
          <cell r="O67447">
            <v>-51.84</v>
          </cell>
          <cell r="P67447">
            <v>0</v>
          </cell>
        </row>
        <row r="67448">
          <cell r="A67448">
            <v>46022</v>
          </cell>
          <cell r="B67448" t="str">
            <v>Unfunded</v>
          </cell>
          <cell r="C67448" t="str">
            <v>Near Prime</v>
          </cell>
          <cell r="D67448" t="str">
            <v>£0-£5k</v>
          </cell>
          <cell r="O67448">
            <v>-13.99</v>
          </cell>
          <cell r="P67448">
            <v>0</v>
          </cell>
        </row>
        <row r="67449">
          <cell r="A67449">
            <v>46022</v>
          </cell>
          <cell r="B67449" t="str">
            <v>Unfunded</v>
          </cell>
          <cell r="C67449" t="str">
            <v>Near Prime</v>
          </cell>
          <cell r="D67449" t="str">
            <v>£0-£5k</v>
          </cell>
          <cell r="O67449">
            <v>0</v>
          </cell>
          <cell r="P67449">
            <v>0</v>
          </cell>
        </row>
        <row r="67450">
          <cell r="A67450">
            <v>46022</v>
          </cell>
          <cell r="B67450" t="str">
            <v>Unfunded</v>
          </cell>
          <cell r="C67450" t="str">
            <v>Near Prime</v>
          </cell>
          <cell r="D67450" t="str">
            <v>£0-£5k</v>
          </cell>
          <cell r="O67450">
            <v>-0.94</v>
          </cell>
          <cell r="P67450">
            <v>0</v>
          </cell>
        </row>
        <row r="67451">
          <cell r="A67451">
            <v>46022</v>
          </cell>
          <cell r="B67451" t="str">
            <v>Unfunded</v>
          </cell>
          <cell r="C67451" t="str">
            <v>Near Prime</v>
          </cell>
          <cell r="D67451" t="str">
            <v>£0-£5k</v>
          </cell>
          <cell r="O67451">
            <v>0</v>
          </cell>
          <cell r="P67451">
            <v>0</v>
          </cell>
        </row>
        <row r="67452">
          <cell r="A67452">
            <v>46022</v>
          </cell>
          <cell r="B67452" t="str">
            <v>Unfunded</v>
          </cell>
          <cell r="C67452" t="str">
            <v>Near Prime</v>
          </cell>
          <cell r="D67452" t="str">
            <v>£0-£5k</v>
          </cell>
          <cell r="O67452">
            <v>-1.07</v>
          </cell>
          <cell r="P67452">
            <v>0</v>
          </cell>
        </row>
        <row r="67453">
          <cell r="A67453">
            <v>46022</v>
          </cell>
          <cell r="B67453" t="str">
            <v>Unfunded</v>
          </cell>
          <cell r="C67453" t="str">
            <v>Near Prime</v>
          </cell>
          <cell r="D67453" t="str">
            <v>£0-£5k</v>
          </cell>
          <cell r="O67453">
            <v>-16.420000000000002</v>
          </cell>
          <cell r="P67453">
            <v>0</v>
          </cell>
        </row>
        <row r="67454">
          <cell r="A67454">
            <v>46022</v>
          </cell>
          <cell r="B67454" t="str">
            <v>Unfunded</v>
          </cell>
          <cell r="C67454" t="str">
            <v>Near Prime</v>
          </cell>
          <cell r="D67454" t="str">
            <v>£0-£5k</v>
          </cell>
          <cell r="O67454">
            <v>0</v>
          </cell>
          <cell r="P67454">
            <v>0</v>
          </cell>
        </row>
        <row r="67455">
          <cell r="A67455">
            <v>46022</v>
          </cell>
          <cell r="B67455" t="str">
            <v>Unfunded</v>
          </cell>
          <cell r="C67455" t="str">
            <v>Near Prime</v>
          </cell>
          <cell r="D67455" t="str">
            <v>£0-£5k</v>
          </cell>
          <cell r="O67455">
            <v>0</v>
          </cell>
          <cell r="P67455">
            <v>0</v>
          </cell>
        </row>
        <row r="67456">
          <cell r="A67456">
            <v>46022</v>
          </cell>
          <cell r="B67456" t="str">
            <v>Unfunded</v>
          </cell>
          <cell r="C67456" t="str">
            <v>Near Prime</v>
          </cell>
          <cell r="D67456" t="str">
            <v>£0-£5k</v>
          </cell>
          <cell r="O67456">
            <v>0</v>
          </cell>
          <cell r="P67456">
            <v>0</v>
          </cell>
        </row>
        <row r="67457">
          <cell r="A67457">
            <v>46022</v>
          </cell>
          <cell r="B67457" t="str">
            <v>Unfunded</v>
          </cell>
          <cell r="C67457" t="str">
            <v>Near Prime</v>
          </cell>
          <cell r="D67457" t="str">
            <v>£0-£5k</v>
          </cell>
          <cell r="O67457">
            <v>-5.3</v>
          </cell>
          <cell r="P67457">
            <v>0</v>
          </cell>
        </row>
        <row r="67458">
          <cell r="A67458">
            <v>46022</v>
          </cell>
          <cell r="B67458" t="str">
            <v>Unfunded</v>
          </cell>
          <cell r="C67458" t="str">
            <v>Near Prime</v>
          </cell>
          <cell r="D67458" t="str">
            <v>£0-£5k</v>
          </cell>
          <cell r="O67458">
            <v>-119.39</v>
          </cell>
          <cell r="P67458">
            <v>0</v>
          </cell>
        </row>
        <row r="67459">
          <cell r="A67459">
            <v>46022</v>
          </cell>
          <cell r="B67459" t="str">
            <v>Unfunded</v>
          </cell>
          <cell r="C67459" t="str">
            <v>Near Prime</v>
          </cell>
          <cell r="D67459" t="str">
            <v>£0-£5k</v>
          </cell>
          <cell r="O67459">
            <v>-22.31</v>
          </cell>
          <cell r="P67459">
            <v>0</v>
          </cell>
        </row>
        <row r="67460">
          <cell r="A67460">
            <v>46022</v>
          </cell>
          <cell r="B67460" t="str">
            <v>Unfunded</v>
          </cell>
          <cell r="C67460" t="str">
            <v>Near Prime</v>
          </cell>
          <cell r="D67460" t="str">
            <v>£0-£5k</v>
          </cell>
          <cell r="O67460">
            <v>0</v>
          </cell>
          <cell r="P67460">
            <v>0</v>
          </cell>
        </row>
        <row r="67461">
          <cell r="A67461">
            <v>46022</v>
          </cell>
          <cell r="B67461" t="str">
            <v>Unfunded</v>
          </cell>
          <cell r="C67461" t="str">
            <v>Near Prime</v>
          </cell>
          <cell r="D67461" t="str">
            <v>£0-£5k</v>
          </cell>
          <cell r="O67461">
            <v>0</v>
          </cell>
          <cell r="P67461">
            <v>0</v>
          </cell>
        </row>
        <row r="67462">
          <cell r="A67462">
            <v>46022</v>
          </cell>
          <cell r="B67462" t="str">
            <v>Unfunded</v>
          </cell>
          <cell r="C67462" t="str">
            <v>Near Prime</v>
          </cell>
          <cell r="D67462" t="str">
            <v>£0-£5k</v>
          </cell>
          <cell r="O67462">
            <v>0</v>
          </cell>
          <cell r="P67462">
            <v>0</v>
          </cell>
        </row>
        <row r="67463">
          <cell r="A67463">
            <v>46022</v>
          </cell>
          <cell r="B67463" t="str">
            <v>Unfunded</v>
          </cell>
          <cell r="C67463" t="str">
            <v>Near Prime</v>
          </cell>
          <cell r="D67463" t="str">
            <v>£0-£5k</v>
          </cell>
          <cell r="O67463">
            <v>-5.65</v>
          </cell>
          <cell r="P67463">
            <v>0</v>
          </cell>
        </row>
        <row r="67464">
          <cell r="A67464">
            <v>46022</v>
          </cell>
          <cell r="B67464" t="str">
            <v>Unfunded</v>
          </cell>
          <cell r="C67464" t="str">
            <v>Near Prime</v>
          </cell>
          <cell r="D67464" t="str">
            <v>£0-£5k</v>
          </cell>
          <cell r="O67464">
            <v>-11.36</v>
          </cell>
          <cell r="P67464">
            <v>0</v>
          </cell>
        </row>
        <row r="67465">
          <cell r="A67465">
            <v>46022</v>
          </cell>
          <cell r="B67465" t="str">
            <v>Unfunded</v>
          </cell>
          <cell r="C67465" t="str">
            <v>Near Prime</v>
          </cell>
          <cell r="D67465" t="str">
            <v>£0-£5k</v>
          </cell>
          <cell r="O67465">
            <v>0</v>
          </cell>
          <cell r="P67465">
            <v>0</v>
          </cell>
        </row>
        <row r="67466">
          <cell r="A67466">
            <v>46022</v>
          </cell>
          <cell r="B67466" t="str">
            <v>Unfunded</v>
          </cell>
          <cell r="C67466" t="str">
            <v>Near Prime</v>
          </cell>
          <cell r="D67466" t="str">
            <v>£0-£5k</v>
          </cell>
          <cell r="O67466">
            <v>-0.8</v>
          </cell>
          <cell r="P67466">
            <v>0</v>
          </cell>
        </row>
        <row r="67467">
          <cell r="A67467">
            <v>46022</v>
          </cell>
          <cell r="B67467" t="str">
            <v>Unfunded</v>
          </cell>
          <cell r="C67467" t="str">
            <v>Near Prime</v>
          </cell>
          <cell r="D67467" t="str">
            <v>£0-£5k</v>
          </cell>
          <cell r="O67467">
            <v>0</v>
          </cell>
          <cell r="P67467">
            <v>0</v>
          </cell>
        </row>
        <row r="67468">
          <cell r="A67468">
            <v>46022</v>
          </cell>
          <cell r="B67468" t="str">
            <v>Unfunded</v>
          </cell>
          <cell r="C67468" t="str">
            <v>Near Prime</v>
          </cell>
          <cell r="D67468" t="str">
            <v>£0-£5k</v>
          </cell>
          <cell r="O67468">
            <v>-23.92</v>
          </cell>
          <cell r="P67468">
            <v>0</v>
          </cell>
        </row>
        <row r="67469">
          <cell r="A67469">
            <v>46022</v>
          </cell>
          <cell r="B67469" t="str">
            <v>Unfunded</v>
          </cell>
          <cell r="C67469" t="str">
            <v>Near Prime</v>
          </cell>
          <cell r="D67469" t="str">
            <v>£0-£5k</v>
          </cell>
          <cell r="O67469">
            <v>0</v>
          </cell>
          <cell r="P67469">
            <v>0</v>
          </cell>
        </row>
        <row r="67470">
          <cell r="A67470">
            <v>46022</v>
          </cell>
          <cell r="B67470" t="str">
            <v>Unfunded</v>
          </cell>
          <cell r="C67470" t="str">
            <v>Near Prime</v>
          </cell>
          <cell r="D67470" t="str">
            <v>£0-£5k</v>
          </cell>
          <cell r="O67470">
            <v>-100</v>
          </cell>
          <cell r="P67470">
            <v>0</v>
          </cell>
        </row>
        <row r="67471">
          <cell r="A67471">
            <v>46022</v>
          </cell>
          <cell r="B67471" t="str">
            <v>Unfunded</v>
          </cell>
          <cell r="C67471" t="str">
            <v>Near Prime</v>
          </cell>
          <cell r="D67471" t="str">
            <v>£0-£5k</v>
          </cell>
          <cell r="O67471">
            <v>-34.31</v>
          </cell>
          <cell r="P67471">
            <v>0</v>
          </cell>
        </row>
        <row r="67472">
          <cell r="A67472">
            <v>46022</v>
          </cell>
          <cell r="B67472" t="str">
            <v>Unfunded</v>
          </cell>
          <cell r="C67472" t="str">
            <v>Near Prime</v>
          </cell>
          <cell r="D67472" t="str">
            <v>£0-£5k</v>
          </cell>
          <cell r="O67472">
            <v>0</v>
          </cell>
          <cell r="P67472">
            <v>0</v>
          </cell>
        </row>
        <row r="67473">
          <cell r="A67473">
            <v>46022</v>
          </cell>
          <cell r="B67473" t="str">
            <v>Unfunded</v>
          </cell>
          <cell r="C67473" t="str">
            <v>Near Prime</v>
          </cell>
          <cell r="D67473" t="str">
            <v>£0-£5k</v>
          </cell>
          <cell r="O67473">
            <v>-28.34</v>
          </cell>
          <cell r="P67473">
            <v>0</v>
          </cell>
        </row>
        <row r="67474">
          <cell r="A67474">
            <v>46022</v>
          </cell>
          <cell r="B67474" t="str">
            <v>Unfunded</v>
          </cell>
          <cell r="C67474" t="str">
            <v>Near Prime</v>
          </cell>
          <cell r="D67474" t="str">
            <v>£0-£5k</v>
          </cell>
          <cell r="O67474">
            <v>0</v>
          </cell>
          <cell r="P67474">
            <v>0</v>
          </cell>
        </row>
        <row r="67475">
          <cell r="A67475">
            <v>46022</v>
          </cell>
          <cell r="B67475" t="str">
            <v>Unfunded</v>
          </cell>
          <cell r="C67475" t="str">
            <v>Near Prime</v>
          </cell>
          <cell r="D67475" t="str">
            <v>£0-£5k</v>
          </cell>
          <cell r="O67475">
            <v>0</v>
          </cell>
          <cell r="P67475">
            <v>0</v>
          </cell>
        </row>
        <row r="67476">
          <cell r="A67476">
            <v>46022</v>
          </cell>
          <cell r="B67476" t="str">
            <v>Unfunded</v>
          </cell>
          <cell r="C67476" t="str">
            <v>Near Prime</v>
          </cell>
          <cell r="D67476" t="str">
            <v>£0-£5k</v>
          </cell>
          <cell r="O67476">
            <v>0</v>
          </cell>
          <cell r="P67476">
            <v>0</v>
          </cell>
        </row>
        <row r="67477">
          <cell r="A67477">
            <v>46022</v>
          </cell>
          <cell r="B67477" t="str">
            <v>Unfunded</v>
          </cell>
          <cell r="C67477" t="str">
            <v>Near Prime</v>
          </cell>
          <cell r="D67477" t="str">
            <v>£0-£5k</v>
          </cell>
          <cell r="O67477">
            <v>-9.25</v>
          </cell>
          <cell r="P67477">
            <v>0</v>
          </cell>
        </row>
        <row r="67478">
          <cell r="A67478">
            <v>46022</v>
          </cell>
          <cell r="B67478" t="str">
            <v>Unfunded</v>
          </cell>
          <cell r="C67478" t="str">
            <v>Near Prime</v>
          </cell>
          <cell r="D67478" t="str">
            <v>£0-£5k</v>
          </cell>
          <cell r="O67478">
            <v>-190.69</v>
          </cell>
          <cell r="P67478">
            <v>0</v>
          </cell>
        </row>
        <row r="67479">
          <cell r="A67479">
            <v>46022</v>
          </cell>
          <cell r="B67479" t="str">
            <v>Unfunded</v>
          </cell>
          <cell r="C67479" t="str">
            <v>Near Prime</v>
          </cell>
          <cell r="D67479" t="str">
            <v>£0-£5k</v>
          </cell>
          <cell r="O67479">
            <v>0</v>
          </cell>
          <cell r="P67479">
            <v>0</v>
          </cell>
        </row>
        <row r="67480">
          <cell r="A67480">
            <v>46022</v>
          </cell>
          <cell r="B67480" t="str">
            <v>Unfunded</v>
          </cell>
          <cell r="C67480" t="str">
            <v>Near Prime</v>
          </cell>
          <cell r="D67480" t="str">
            <v>£0-£5k</v>
          </cell>
          <cell r="O67480">
            <v>0</v>
          </cell>
          <cell r="P67480">
            <v>0</v>
          </cell>
        </row>
        <row r="67481">
          <cell r="A67481">
            <v>46022</v>
          </cell>
          <cell r="B67481" t="str">
            <v>Unfunded</v>
          </cell>
          <cell r="C67481" t="str">
            <v>Near Prime</v>
          </cell>
          <cell r="D67481" t="str">
            <v>£0-£5k</v>
          </cell>
          <cell r="O67481">
            <v>0</v>
          </cell>
          <cell r="P67481">
            <v>0</v>
          </cell>
        </row>
        <row r="67482">
          <cell r="A67482">
            <v>46022</v>
          </cell>
          <cell r="B67482" t="str">
            <v>Unfunded</v>
          </cell>
          <cell r="C67482" t="str">
            <v>Near Prime</v>
          </cell>
          <cell r="D67482" t="str">
            <v>£0-£5k</v>
          </cell>
          <cell r="O67482">
            <v>0</v>
          </cell>
          <cell r="P67482">
            <v>0</v>
          </cell>
        </row>
        <row r="67483">
          <cell r="A67483">
            <v>46022</v>
          </cell>
          <cell r="B67483" t="str">
            <v>Unfunded</v>
          </cell>
          <cell r="C67483" t="str">
            <v>Near Prime</v>
          </cell>
          <cell r="D67483" t="str">
            <v>£0-£5k</v>
          </cell>
          <cell r="O67483">
            <v>-288.39</v>
          </cell>
          <cell r="P67483">
            <v>0</v>
          </cell>
        </row>
        <row r="67484">
          <cell r="A67484">
            <v>46022</v>
          </cell>
          <cell r="B67484" t="str">
            <v>Unfunded</v>
          </cell>
          <cell r="C67484" t="str">
            <v>Near Prime</v>
          </cell>
          <cell r="D67484" t="str">
            <v>£0-£5k</v>
          </cell>
          <cell r="O67484">
            <v>0</v>
          </cell>
          <cell r="P67484">
            <v>0</v>
          </cell>
        </row>
        <row r="67485">
          <cell r="A67485">
            <v>46022</v>
          </cell>
          <cell r="B67485" t="str">
            <v>Unfunded</v>
          </cell>
          <cell r="C67485" t="str">
            <v>Near Prime</v>
          </cell>
          <cell r="D67485" t="str">
            <v>£0-£5k</v>
          </cell>
          <cell r="O67485">
            <v>0</v>
          </cell>
          <cell r="P67485">
            <v>0</v>
          </cell>
        </row>
        <row r="67486">
          <cell r="A67486">
            <v>46022</v>
          </cell>
          <cell r="B67486" t="str">
            <v>Unfunded</v>
          </cell>
          <cell r="C67486" t="str">
            <v>Near Prime</v>
          </cell>
          <cell r="D67486" t="str">
            <v>£0-£5k</v>
          </cell>
          <cell r="O67486">
            <v>0</v>
          </cell>
          <cell r="P67486">
            <v>0</v>
          </cell>
        </row>
        <row r="67487">
          <cell r="A67487">
            <v>46022</v>
          </cell>
          <cell r="B67487" t="str">
            <v>Unfunded</v>
          </cell>
          <cell r="C67487" t="str">
            <v>Near Prime</v>
          </cell>
          <cell r="D67487" t="str">
            <v>£0-£5k</v>
          </cell>
          <cell r="O67487">
            <v>0</v>
          </cell>
          <cell r="P67487">
            <v>0</v>
          </cell>
        </row>
        <row r="67488">
          <cell r="A67488">
            <v>46022</v>
          </cell>
          <cell r="B67488" t="str">
            <v>Unfunded</v>
          </cell>
          <cell r="C67488" t="str">
            <v>Near Prime</v>
          </cell>
          <cell r="D67488" t="str">
            <v>£0-£5k</v>
          </cell>
          <cell r="O67488">
            <v>-49.5</v>
          </cell>
          <cell r="P67488">
            <v>0</v>
          </cell>
        </row>
        <row r="67489">
          <cell r="A67489">
            <v>46022</v>
          </cell>
          <cell r="B67489" t="str">
            <v>Unfunded</v>
          </cell>
          <cell r="C67489" t="str">
            <v>Near Prime</v>
          </cell>
          <cell r="D67489" t="str">
            <v>£0-£5k</v>
          </cell>
          <cell r="O67489">
            <v>0</v>
          </cell>
          <cell r="P67489">
            <v>0</v>
          </cell>
        </row>
        <row r="67490">
          <cell r="A67490">
            <v>46022</v>
          </cell>
          <cell r="B67490" t="str">
            <v>Unfunded</v>
          </cell>
          <cell r="C67490" t="str">
            <v>Near Prime</v>
          </cell>
          <cell r="D67490" t="str">
            <v>£0-£5k</v>
          </cell>
          <cell r="O67490">
            <v>0</v>
          </cell>
          <cell r="P67490">
            <v>0</v>
          </cell>
        </row>
        <row r="67491">
          <cell r="A67491">
            <v>46022</v>
          </cell>
          <cell r="B67491" t="str">
            <v>Unfunded</v>
          </cell>
          <cell r="C67491" t="str">
            <v>Near Prime</v>
          </cell>
          <cell r="D67491" t="str">
            <v>£0-£5k</v>
          </cell>
          <cell r="O67491">
            <v>-23.6</v>
          </cell>
          <cell r="P67491">
            <v>0</v>
          </cell>
        </row>
        <row r="67492">
          <cell r="A67492">
            <v>46022</v>
          </cell>
          <cell r="B67492" t="str">
            <v>Unfunded</v>
          </cell>
          <cell r="C67492" t="str">
            <v>Near Prime</v>
          </cell>
          <cell r="D67492" t="str">
            <v>£0-£5k</v>
          </cell>
          <cell r="O67492">
            <v>0</v>
          </cell>
          <cell r="P67492">
            <v>0</v>
          </cell>
        </row>
        <row r="67493">
          <cell r="A67493">
            <v>46022</v>
          </cell>
          <cell r="B67493" t="str">
            <v>Unfunded</v>
          </cell>
          <cell r="C67493" t="str">
            <v>Near Prime</v>
          </cell>
          <cell r="D67493" t="str">
            <v>£0-£5k</v>
          </cell>
          <cell r="O67493">
            <v>0</v>
          </cell>
          <cell r="P67493">
            <v>0</v>
          </cell>
        </row>
        <row r="67494">
          <cell r="A67494">
            <v>46022</v>
          </cell>
          <cell r="B67494" t="str">
            <v>Unfunded</v>
          </cell>
          <cell r="C67494" t="str">
            <v>Near Prime</v>
          </cell>
          <cell r="D67494" t="str">
            <v>£0-£5k</v>
          </cell>
          <cell r="O67494">
            <v>0</v>
          </cell>
          <cell r="P67494">
            <v>0</v>
          </cell>
        </row>
        <row r="67495">
          <cell r="A67495">
            <v>46022</v>
          </cell>
          <cell r="B67495" t="str">
            <v>Unfunded</v>
          </cell>
          <cell r="C67495" t="str">
            <v>Near Prime</v>
          </cell>
          <cell r="D67495" t="str">
            <v>£0-£5k</v>
          </cell>
          <cell r="O67495">
            <v>0</v>
          </cell>
          <cell r="P67495">
            <v>0</v>
          </cell>
        </row>
        <row r="67496">
          <cell r="A67496">
            <v>46022</v>
          </cell>
          <cell r="B67496" t="str">
            <v>Unfunded</v>
          </cell>
          <cell r="C67496" t="str">
            <v>Near Prime</v>
          </cell>
          <cell r="D67496" t="str">
            <v>£0-£5k</v>
          </cell>
          <cell r="O67496">
            <v>0</v>
          </cell>
          <cell r="P67496">
            <v>0</v>
          </cell>
        </row>
        <row r="67497">
          <cell r="A67497">
            <v>46022</v>
          </cell>
          <cell r="B67497" t="str">
            <v>Unfunded</v>
          </cell>
          <cell r="C67497" t="str">
            <v>Near Prime</v>
          </cell>
          <cell r="D67497" t="str">
            <v>£0-£5k</v>
          </cell>
          <cell r="O67497">
            <v>0</v>
          </cell>
          <cell r="P67497">
            <v>0</v>
          </cell>
        </row>
        <row r="67498">
          <cell r="A67498">
            <v>46022</v>
          </cell>
          <cell r="B67498" t="str">
            <v>Unfunded</v>
          </cell>
          <cell r="C67498" t="str">
            <v>Near Prime</v>
          </cell>
          <cell r="D67498" t="str">
            <v>£0-£5k</v>
          </cell>
          <cell r="O67498">
            <v>0</v>
          </cell>
          <cell r="P67498">
            <v>0</v>
          </cell>
        </row>
        <row r="67499">
          <cell r="A67499">
            <v>46022</v>
          </cell>
          <cell r="B67499" t="str">
            <v>Unfunded</v>
          </cell>
          <cell r="C67499" t="str">
            <v>Near Prime</v>
          </cell>
          <cell r="D67499" t="str">
            <v>£0-£5k</v>
          </cell>
          <cell r="O67499">
            <v>0</v>
          </cell>
          <cell r="P67499">
            <v>0</v>
          </cell>
        </row>
        <row r="67500">
          <cell r="A67500">
            <v>46022</v>
          </cell>
          <cell r="B67500" t="str">
            <v>Unfunded</v>
          </cell>
          <cell r="C67500" t="str">
            <v>Near Prime</v>
          </cell>
          <cell r="D67500" t="str">
            <v>£0-£5k</v>
          </cell>
          <cell r="O67500">
            <v>0</v>
          </cell>
          <cell r="P67500">
            <v>0</v>
          </cell>
        </row>
        <row r="67501">
          <cell r="A67501">
            <v>46022</v>
          </cell>
          <cell r="B67501" t="str">
            <v>Unfunded</v>
          </cell>
          <cell r="C67501" t="str">
            <v>Near Prime</v>
          </cell>
          <cell r="D67501" t="str">
            <v>£0-£5k</v>
          </cell>
          <cell r="O67501">
            <v>-30</v>
          </cell>
          <cell r="P67501">
            <v>0</v>
          </cell>
        </row>
        <row r="67502">
          <cell r="A67502">
            <v>46022</v>
          </cell>
          <cell r="B67502" t="str">
            <v>Unfunded</v>
          </cell>
          <cell r="C67502" t="str">
            <v>Near Prime</v>
          </cell>
          <cell r="D67502" t="str">
            <v>£0-£5k</v>
          </cell>
          <cell r="O67502">
            <v>-23.71</v>
          </cell>
          <cell r="P67502">
            <v>0</v>
          </cell>
        </row>
        <row r="67503">
          <cell r="A67503">
            <v>46022</v>
          </cell>
          <cell r="B67503" t="str">
            <v>Unfunded</v>
          </cell>
          <cell r="C67503" t="str">
            <v>Near Prime</v>
          </cell>
          <cell r="D67503" t="str">
            <v>£0-£5k</v>
          </cell>
          <cell r="O67503">
            <v>0</v>
          </cell>
          <cell r="P67503">
            <v>0</v>
          </cell>
        </row>
        <row r="67504">
          <cell r="A67504">
            <v>46022</v>
          </cell>
          <cell r="B67504" t="str">
            <v>Unfunded</v>
          </cell>
          <cell r="C67504" t="str">
            <v>Near Prime</v>
          </cell>
          <cell r="D67504" t="str">
            <v>£0-£5k</v>
          </cell>
          <cell r="O67504">
            <v>-5</v>
          </cell>
          <cell r="P67504">
            <v>0</v>
          </cell>
        </row>
        <row r="67505">
          <cell r="A67505">
            <v>46022</v>
          </cell>
          <cell r="B67505" t="str">
            <v>Unfunded</v>
          </cell>
          <cell r="C67505" t="str">
            <v>Near Prime</v>
          </cell>
          <cell r="D67505" t="str">
            <v>£0-£5k</v>
          </cell>
          <cell r="O67505">
            <v>-23.57</v>
          </cell>
          <cell r="P67505">
            <v>0</v>
          </cell>
        </row>
        <row r="67506">
          <cell r="A67506">
            <v>46022</v>
          </cell>
          <cell r="B67506" t="str">
            <v>Unfunded</v>
          </cell>
          <cell r="C67506" t="str">
            <v>Near Prime</v>
          </cell>
          <cell r="D67506" t="str">
            <v>£0-£5k</v>
          </cell>
          <cell r="O67506">
            <v>0</v>
          </cell>
          <cell r="P67506">
            <v>0</v>
          </cell>
        </row>
        <row r="67507">
          <cell r="A67507">
            <v>46022</v>
          </cell>
          <cell r="B67507" t="str">
            <v>Unfunded</v>
          </cell>
          <cell r="C67507" t="str">
            <v>Near Prime</v>
          </cell>
          <cell r="D67507" t="str">
            <v>£0-£5k</v>
          </cell>
          <cell r="O67507">
            <v>0</v>
          </cell>
          <cell r="P67507">
            <v>0</v>
          </cell>
        </row>
        <row r="67508">
          <cell r="A67508">
            <v>46022</v>
          </cell>
          <cell r="B67508" t="str">
            <v>Unfunded</v>
          </cell>
          <cell r="C67508" t="str">
            <v>Near Prime</v>
          </cell>
          <cell r="D67508" t="str">
            <v>£0-£5k</v>
          </cell>
          <cell r="O67508">
            <v>0</v>
          </cell>
          <cell r="P67508">
            <v>0</v>
          </cell>
        </row>
        <row r="67509">
          <cell r="A67509">
            <v>46022</v>
          </cell>
          <cell r="B67509" t="str">
            <v>Unfunded</v>
          </cell>
          <cell r="C67509" t="str">
            <v>Near Prime</v>
          </cell>
          <cell r="D67509" t="str">
            <v>£0-£5k</v>
          </cell>
          <cell r="O67509">
            <v>0</v>
          </cell>
          <cell r="P67509">
            <v>0</v>
          </cell>
        </row>
        <row r="67510">
          <cell r="A67510">
            <v>46022</v>
          </cell>
          <cell r="B67510" t="str">
            <v>Unfunded</v>
          </cell>
          <cell r="C67510" t="str">
            <v>Near Prime</v>
          </cell>
          <cell r="D67510" t="str">
            <v>£0-£5k</v>
          </cell>
          <cell r="O67510">
            <v>-55.92</v>
          </cell>
          <cell r="P67510">
            <v>0</v>
          </cell>
        </row>
        <row r="67511">
          <cell r="A67511">
            <v>46022</v>
          </cell>
          <cell r="B67511" t="str">
            <v>Unfunded</v>
          </cell>
          <cell r="C67511" t="str">
            <v>Near Prime</v>
          </cell>
          <cell r="D67511" t="str">
            <v>£0-£5k</v>
          </cell>
          <cell r="O67511">
            <v>0</v>
          </cell>
          <cell r="P67511">
            <v>0</v>
          </cell>
        </row>
        <row r="67512">
          <cell r="A67512">
            <v>46022</v>
          </cell>
          <cell r="B67512" t="str">
            <v>Unfunded</v>
          </cell>
          <cell r="C67512" t="str">
            <v>Near Prime</v>
          </cell>
          <cell r="D67512" t="str">
            <v>£0-£5k</v>
          </cell>
          <cell r="O67512">
            <v>0</v>
          </cell>
          <cell r="P67512">
            <v>0</v>
          </cell>
        </row>
        <row r="67513">
          <cell r="A67513">
            <v>46022</v>
          </cell>
          <cell r="B67513" t="str">
            <v>Unfunded</v>
          </cell>
          <cell r="C67513" t="str">
            <v>Near Prime</v>
          </cell>
          <cell r="D67513" t="str">
            <v>£0-£5k</v>
          </cell>
          <cell r="O67513">
            <v>0</v>
          </cell>
          <cell r="P67513">
            <v>0</v>
          </cell>
        </row>
        <row r="67514">
          <cell r="A67514">
            <v>46022</v>
          </cell>
          <cell r="B67514" t="str">
            <v>Unfunded</v>
          </cell>
          <cell r="C67514" t="str">
            <v>Near Prime</v>
          </cell>
          <cell r="D67514" t="str">
            <v>£0-£5k</v>
          </cell>
          <cell r="O67514">
            <v>0</v>
          </cell>
          <cell r="P67514">
            <v>0</v>
          </cell>
        </row>
        <row r="67515">
          <cell r="A67515">
            <v>46022</v>
          </cell>
          <cell r="B67515" t="str">
            <v>Unfunded</v>
          </cell>
          <cell r="C67515" t="str">
            <v>Near Prime</v>
          </cell>
          <cell r="D67515" t="str">
            <v>£0-£5k</v>
          </cell>
          <cell r="O67515">
            <v>-214.96</v>
          </cell>
          <cell r="P67515">
            <v>0</v>
          </cell>
        </row>
        <row r="67516">
          <cell r="A67516">
            <v>46022</v>
          </cell>
          <cell r="B67516" t="str">
            <v>Unfunded</v>
          </cell>
          <cell r="C67516" t="str">
            <v>Near Prime</v>
          </cell>
          <cell r="D67516" t="str">
            <v>£0-£5k</v>
          </cell>
          <cell r="O67516">
            <v>0</v>
          </cell>
          <cell r="P67516">
            <v>0</v>
          </cell>
        </row>
        <row r="67517">
          <cell r="A67517">
            <v>46022</v>
          </cell>
          <cell r="B67517" t="str">
            <v>Unfunded</v>
          </cell>
          <cell r="C67517" t="str">
            <v>Near Prime</v>
          </cell>
          <cell r="D67517" t="str">
            <v>£0-£5k</v>
          </cell>
          <cell r="O67517">
            <v>-200</v>
          </cell>
          <cell r="P67517">
            <v>0</v>
          </cell>
        </row>
        <row r="67518">
          <cell r="A67518">
            <v>46022</v>
          </cell>
          <cell r="B67518" t="str">
            <v>Unfunded</v>
          </cell>
          <cell r="C67518" t="str">
            <v>Near Prime</v>
          </cell>
          <cell r="D67518" t="str">
            <v>£0-£5k</v>
          </cell>
          <cell r="O67518">
            <v>0</v>
          </cell>
          <cell r="P67518">
            <v>0</v>
          </cell>
        </row>
        <row r="67519">
          <cell r="A67519">
            <v>46022</v>
          </cell>
          <cell r="B67519" t="str">
            <v>Unfunded</v>
          </cell>
          <cell r="C67519" t="str">
            <v>Near Prime</v>
          </cell>
          <cell r="D67519" t="str">
            <v>£0-£5k</v>
          </cell>
          <cell r="O67519">
            <v>0</v>
          </cell>
          <cell r="P67519">
            <v>0</v>
          </cell>
        </row>
        <row r="67520">
          <cell r="A67520">
            <v>46022</v>
          </cell>
          <cell r="B67520" t="str">
            <v>Unfunded</v>
          </cell>
          <cell r="C67520" t="str">
            <v>Near Prime</v>
          </cell>
          <cell r="D67520" t="str">
            <v>£0-£5k</v>
          </cell>
          <cell r="O67520">
            <v>-916.56</v>
          </cell>
          <cell r="P67520">
            <v>0</v>
          </cell>
        </row>
        <row r="67521">
          <cell r="A67521">
            <v>46022</v>
          </cell>
          <cell r="B67521" t="str">
            <v>Unfunded</v>
          </cell>
          <cell r="C67521" t="str">
            <v>Near Prime</v>
          </cell>
          <cell r="D67521" t="str">
            <v>£0-£5k</v>
          </cell>
          <cell r="O67521">
            <v>-229.09</v>
          </cell>
          <cell r="P67521">
            <v>0</v>
          </cell>
        </row>
        <row r="67522">
          <cell r="A67522">
            <v>46022</v>
          </cell>
          <cell r="B67522" t="str">
            <v>Unfunded</v>
          </cell>
          <cell r="C67522" t="str">
            <v>Near Prime</v>
          </cell>
          <cell r="D67522" t="str">
            <v>£0-£5k</v>
          </cell>
          <cell r="O67522">
            <v>-431.69</v>
          </cell>
          <cell r="P67522">
            <v>0</v>
          </cell>
        </row>
        <row r="67523">
          <cell r="A67523">
            <v>46022</v>
          </cell>
          <cell r="B67523" t="str">
            <v>Unfunded</v>
          </cell>
          <cell r="C67523" t="str">
            <v>Near Prime</v>
          </cell>
          <cell r="D67523" t="str">
            <v>£0-£5k</v>
          </cell>
          <cell r="O67523">
            <v>290</v>
          </cell>
          <cell r="P67523">
            <v>0</v>
          </cell>
        </row>
        <row r="67524">
          <cell r="A67524">
            <v>46022</v>
          </cell>
          <cell r="B67524" t="str">
            <v>Unfunded</v>
          </cell>
          <cell r="C67524" t="str">
            <v>Near Prime</v>
          </cell>
          <cell r="D67524" t="str">
            <v>£0-£5k</v>
          </cell>
          <cell r="O67524">
            <v>-9.35</v>
          </cell>
          <cell r="P67524">
            <v>0</v>
          </cell>
        </row>
        <row r="67525">
          <cell r="A67525">
            <v>46022</v>
          </cell>
          <cell r="B67525" t="str">
            <v>Unfunded</v>
          </cell>
          <cell r="C67525" t="str">
            <v>Near Prime</v>
          </cell>
          <cell r="D67525" t="str">
            <v>£0-£5k</v>
          </cell>
          <cell r="O67525">
            <v>0</v>
          </cell>
          <cell r="P67525">
            <v>0</v>
          </cell>
        </row>
        <row r="67526">
          <cell r="A67526">
            <v>46022</v>
          </cell>
          <cell r="B67526" t="str">
            <v>Unfunded</v>
          </cell>
          <cell r="C67526" t="str">
            <v>Near Prime</v>
          </cell>
          <cell r="D67526" t="str">
            <v>£0-£5k</v>
          </cell>
          <cell r="O67526">
            <v>-1.48</v>
          </cell>
          <cell r="P67526">
            <v>0</v>
          </cell>
        </row>
        <row r="67527">
          <cell r="A67527">
            <v>46022</v>
          </cell>
          <cell r="B67527" t="str">
            <v>Unfunded</v>
          </cell>
          <cell r="C67527" t="str">
            <v>Near Prime</v>
          </cell>
          <cell r="D67527" t="str">
            <v>£0-£5k</v>
          </cell>
          <cell r="O67527">
            <v>0</v>
          </cell>
          <cell r="P67527">
            <v>0</v>
          </cell>
        </row>
        <row r="67528">
          <cell r="A67528">
            <v>46022</v>
          </cell>
          <cell r="B67528" t="str">
            <v>Unfunded</v>
          </cell>
          <cell r="C67528" t="str">
            <v>Near Prime</v>
          </cell>
          <cell r="D67528" t="str">
            <v>£0-£5k</v>
          </cell>
          <cell r="O67528">
            <v>0</v>
          </cell>
          <cell r="P67528">
            <v>0</v>
          </cell>
        </row>
        <row r="67529">
          <cell r="A67529">
            <v>46022</v>
          </cell>
          <cell r="B67529" t="str">
            <v>Unfunded</v>
          </cell>
          <cell r="C67529" t="str">
            <v>Near Prime</v>
          </cell>
          <cell r="D67529" t="str">
            <v>£0-£5k</v>
          </cell>
          <cell r="O67529">
            <v>0</v>
          </cell>
          <cell r="P67529">
            <v>0</v>
          </cell>
        </row>
        <row r="67530">
          <cell r="A67530">
            <v>46022</v>
          </cell>
          <cell r="B67530" t="str">
            <v>Unfunded</v>
          </cell>
          <cell r="C67530" t="str">
            <v>Near Prime</v>
          </cell>
          <cell r="D67530" t="str">
            <v>£0-£5k</v>
          </cell>
          <cell r="O67530">
            <v>0</v>
          </cell>
          <cell r="P67530">
            <v>0</v>
          </cell>
        </row>
        <row r="67531">
          <cell r="A67531">
            <v>46022</v>
          </cell>
          <cell r="B67531" t="str">
            <v>Unfunded</v>
          </cell>
          <cell r="C67531" t="str">
            <v>Near Prime</v>
          </cell>
          <cell r="D67531" t="str">
            <v>£0-£5k</v>
          </cell>
          <cell r="O67531">
            <v>0</v>
          </cell>
          <cell r="P67531">
            <v>0</v>
          </cell>
        </row>
        <row r="67532">
          <cell r="A67532">
            <v>46022</v>
          </cell>
          <cell r="B67532" t="str">
            <v>Unfunded</v>
          </cell>
          <cell r="C67532" t="str">
            <v>Near Prime</v>
          </cell>
          <cell r="D67532" t="str">
            <v>£0-£5k</v>
          </cell>
          <cell r="O67532">
            <v>0</v>
          </cell>
          <cell r="P67532">
            <v>0</v>
          </cell>
        </row>
        <row r="67533">
          <cell r="A67533">
            <v>46022</v>
          </cell>
          <cell r="B67533" t="str">
            <v>Unfunded</v>
          </cell>
          <cell r="C67533" t="str">
            <v>Near Prime</v>
          </cell>
          <cell r="D67533" t="str">
            <v>£0-£5k</v>
          </cell>
          <cell r="O67533">
            <v>0</v>
          </cell>
          <cell r="P67533">
            <v>0</v>
          </cell>
        </row>
        <row r="67534">
          <cell r="A67534">
            <v>46022</v>
          </cell>
          <cell r="B67534" t="str">
            <v>Unfunded</v>
          </cell>
          <cell r="C67534" t="str">
            <v>Near Prime</v>
          </cell>
          <cell r="D67534" t="str">
            <v>£0-£5k</v>
          </cell>
          <cell r="O67534">
            <v>0</v>
          </cell>
          <cell r="P67534">
            <v>0</v>
          </cell>
        </row>
        <row r="67535">
          <cell r="A67535">
            <v>46022</v>
          </cell>
          <cell r="B67535" t="str">
            <v>Unfunded</v>
          </cell>
          <cell r="C67535" t="str">
            <v>Near Prime</v>
          </cell>
          <cell r="D67535" t="str">
            <v>£0-£5k</v>
          </cell>
          <cell r="O67535">
            <v>0</v>
          </cell>
          <cell r="P67535">
            <v>0</v>
          </cell>
        </row>
        <row r="67536">
          <cell r="A67536">
            <v>46022</v>
          </cell>
          <cell r="B67536" t="str">
            <v>Unfunded</v>
          </cell>
          <cell r="C67536" t="str">
            <v>Near Prime</v>
          </cell>
          <cell r="D67536" t="str">
            <v>£0-£5k</v>
          </cell>
          <cell r="O67536">
            <v>0</v>
          </cell>
          <cell r="P67536">
            <v>0</v>
          </cell>
        </row>
        <row r="67537">
          <cell r="A67537">
            <v>46022</v>
          </cell>
          <cell r="B67537" t="str">
            <v>Unfunded</v>
          </cell>
          <cell r="C67537" t="str">
            <v>Near Prime</v>
          </cell>
          <cell r="D67537" t="str">
            <v>£0-£5k</v>
          </cell>
          <cell r="O67537">
            <v>0</v>
          </cell>
          <cell r="P67537">
            <v>0</v>
          </cell>
        </row>
        <row r="67538">
          <cell r="A67538">
            <v>46022</v>
          </cell>
          <cell r="B67538" t="str">
            <v>Unfunded</v>
          </cell>
          <cell r="C67538" t="str">
            <v>Near Prime</v>
          </cell>
          <cell r="D67538" t="str">
            <v>£0-£5k</v>
          </cell>
          <cell r="O67538">
            <v>0</v>
          </cell>
          <cell r="P67538">
            <v>0</v>
          </cell>
        </row>
        <row r="67539">
          <cell r="A67539">
            <v>46022</v>
          </cell>
          <cell r="B67539" t="str">
            <v>Unfunded</v>
          </cell>
          <cell r="C67539" t="str">
            <v>Near Prime</v>
          </cell>
          <cell r="D67539" t="str">
            <v>£0-£5k</v>
          </cell>
          <cell r="O67539">
            <v>-37.79</v>
          </cell>
          <cell r="P67539">
            <v>0</v>
          </cell>
        </row>
        <row r="67540">
          <cell r="A67540">
            <v>46022</v>
          </cell>
          <cell r="B67540" t="str">
            <v>Unfunded</v>
          </cell>
          <cell r="C67540" t="str">
            <v>Near Prime</v>
          </cell>
          <cell r="D67540" t="str">
            <v>£0-£5k</v>
          </cell>
          <cell r="O67540">
            <v>-7.46</v>
          </cell>
          <cell r="P67540">
            <v>0</v>
          </cell>
        </row>
        <row r="67541">
          <cell r="A67541">
            <v>46022</v>
          </cell>
          <cell r="B67541" t="str">
            <v>Unfunded</v>
          </cell>
          <cell r="C67541" t="str">
            <v>Near Prime</v>
          </cell>
          <cell r="D67541" t="str">
            <v>£0-£5k</v>
          </cell>
          <cell r="O67541">
            <v>0</v>
          </cell>
          <cell r="P67541">
            <v>0</v>
          </cell>
        </row>
        <row r="67542">
          <cell r="A67542">
            <v>46022</v>
          </cell>
          <cell r="B67542" t="str">
            <v>Unfunded</v>
          </cell>
          <cell r="C67542" t="str">
            <v>Near Prime</v>
          </cell>
          <cell r="D67542" t="str">
            <v>£0-£5k</v>
          </cell>
          <cell r="O67542">
            <v>0</v>
          </cell>
          <cell r="P67542">
            <v>0</v>
          </cell>
        </row>
        <row r="67543">
          <cell r="A67543">
            <v>46022</v>
          </cell>
          <cell r="B67543" t="str">
            <v>Unfunded</v>
          </cell>
          <cell r="C67543" t="str">
            <v>Near Prime</v>
          </cell>
          <cell r="D67543" t="str">
            <v>£0-£5k</v>
          </cell>
          <cell r="O67543">
            <v>-159.77000000000001</v>
          </cell>
          <cell r="P67543">
            <v>0</v>
          </cell>
        </row>
        <row r="67544">
          <cell r="A67544">
            <v>46022</v>
          </cell>
          <cell r="B67544" t="str">
            <v>Unfunded</v>
          </cell>
          <cell r="C67544" t="str">
            <v>Near Prime</v>
          </cell>
          <cell r="D67544" t="str">
            <v>£0-£5k</v>
          </cell>
          <cell r="O67544">
            <v>-3.91</v>
          </cell>
          <cell r="P67544">
            <v>0</v>
          </cell>
        </row>
        <row r="67545">
          <cell r="A67545">
            <v>46022</v>
          </cell>
          <cell r="B67545" t="str">
            <v>Unfunded</v>
          </cell>
          <cell r="C67545" t="str">
            <v>Near Prime</v>
          </cell>
          <cell r="D67545" t="str">
            <v>£0-£5k</v>
          </cell>
          <cell r="O67545">
            <v>0</v>
          </cell>
          <cell r="P67545">
            <v>0</v>
          </cell>
        </row>
        <row r="67546">
          <cell r="A67546">
            <v>46022</v>
          </cell>
          <cell r="B67546" t="str">
            <v>Unfunded</v>
          </cell>
          <cell r="C67546" t="str">
            <v>Near Prime</v>
          </cell>
          <cell r="D67546" t="str">
            <v>£0-£5k</v>
          </cell>
          <cell r="O67546">
            <v>0</v>
          </cell>
          <cell r="P67546">
            <v>0</v>
          </cell>
        </row>
        <row r="67547">
          <cell r="A67547">
            <v>46022</v>
          </cell>
          <cell r="B67547" t="str">
            <v>Unfunded</v>
          </cell>
          <cell r="C67547" t="str">
            <v>Near Prime</v>
          </cell>
          <cell r="D67547" t="str">
            <v>£0-£5k</v>
          </cell>
          <cell r="O67547">
            <v>0</v>
          </cell>
          <cell r="P67547">
            <v>0</v>
          </cell>
        </row>
        <row r="67548">
          <cell r="A67548">
            <v>46022</v>
          </cell>
          <cell r="B67548" t="str">
            <v>Unfunded</v>
          </cell>
          <cell r="C67548" t="str">
            <v>Near Prime</v>
          </cell>
          <cell r="D67548" t="str">
            <v>£0-£5k</v>
          </cell>
          <cell r="O67548">
            <v>0</v>
          </cell>
          <cell r="P67548">
            <v>0</v>
          </cell>
        </row>
        <row r="67549">
          <cell r="A67549">
            <v>46022</v>
          </cell>
          <cell r="B67549" t="str">
            <v>Unfunded</v>
          </cell>
          <cell r="C67549" t="str">
            <v>Near Prime</v>
          </cell>
          <cell r="D67549" t="str">
            <v>£0-£5k</v>
          </cell>
          <cell r="O67549">
            <v>0</v>
          </cell>
          <cell r="P67549">
            <v>0</v>
          </cell>
        </row>
        <row r="67550">
          <cell r="A67550">
            <v>46022</v>
          </cell>
          <cell r="B67550" t="str">
            <v>Unfunded</v>
          </cell>
          <cell r="C67550" t="str">
            <v>Near Prime</v>
          </cell>
          <cell r="D67550" t="str">
            <v>£0-£5k</v>
          </cell>
          <cell r="O67550">
            <v>-92.75</v>
          </cell>
          <cell r="P67550">
            <v>0</v>
          </cell>
        </row>
        <row r="67551">
          <cell r="A67551">
            <v>46022</v>
          </cell>
          <cell r="B67551" t="str">
            <v>Unfunded</v>
          </cell>
          <cell r="C67551" t="str">
            <v>Near Prime</v>
          </cell>
          <cell r="D67551" t="str">
            <v>£0-£5k</v>
          </cell>
          <cell r="O67551">
            <v>-22.06</v>
          </cell>
          <cell r="P67551">
            <v>0</v>
          </cell>
        </row>
        <row r="67552">
          <cell r="A67552">
            <v>46022</v>
          </cell>
          <cell r="B67552" t="str">
            <v>Unfunded</v>
          </cell>
          <cell r="C67552" t="str">
            <v>Near Prime</v>
          </cell>
          <cell r="D67552" t="str">
            <v>£0-£5k</v>
          </cell>
          <cell r="O67552">
            <v>0</v>
          </cell>
          <cell r="P67552">
            <v>0</v>
          </cell>
        </row>
        <row r="67553">
          <cell r="A67553">
            <v>46022</v>
          </cell>
          <cell r="B67553" t="str">
            <v>Unfunded</v>
          </cell>
          <cell r="C67553" t="str">
            <v>Near Prime</v>
          </cell>
          <cell r="D67553" t="str">
            <v>£0-£5k</v>
          </cell>
          <cell r="O67553">
            <v>-9.1199999999999992</v>
          </cell>
          <cell r="P67553">
            <v>0</v>
          </cell>
        </row>
        <row r="67554">
          <cell r="A67554">
            <v>46022</v>
          </cell>
          <cell r="B67554" t="str">
            <v>Unfunded</v>
          </cell>
          <cell r="C67554" t="str">
            <v>Near Prime</v>
          </cell>
          <cell r="D67554" t="str">
            <v>£0-£5k</v>
          </cell>
          <cell r="O67554">
            <v>-1</v>
          </cell>
          <cell r="P67554">
            <v>0</v>
          </cell>
        </row>
        <row r="67555">
          <cell r="A67555">
            <v>46022</v>
          </cell>
          <cell r="B67555" t="str">
            <v>Unfunded</v>
          </cell>
          <cell r="C67555" t="str">
            <v>Near Prime</v>
          </cell>
          <cell r="D67555" t="str">
            <v>£0-£5k</v>
          </cell>
          <cell r="O67555">
            <v>-25.08</v>
          </cell>
          <cell r="P67555">
            <v>0</v>
          </cell>
        </row>
        <row r="67556">
          <cell r="A67556">
            <v>46022</v>
          </cell>
          <cell r="B67556" t="str">
            <v>Unfunded</v>
          </cell>
          <cell r="C67556" t="str">
            <v>Near Prime</v>
          </cell>
          <cell r="D67556" t="str">
            <v>£0-£5k</v>
          </cell>
          <cell r="O67556">
            <v>-85.94</v>
          </cell>
          <cell r="P67556">
            <v>0</v>
          </cell>
        </row>
        <row r="67557">
          <cell r="A67557">
            <v>46022</v>
          </cell>
          <cell r="B67557" t="str">
            <v>Unfunded</v>
          </cell>
          <cell r="C67557" t="str">
            <v>Near Prime</v>
          </cell>
          <cell r="D67557" t="str">
            <v>£0-£5k</v>
          </cell>
          <cell r="O67557">
            <v>-10.94</v>
          </cell>
          <cell r="P67557">
            <v>0</v>
          </cell>
        </row>
        <row r="67558">
          <cell r="A67558">
            <v>46022</v>
          </cell>
          <cell r="B67558" t="str">
            <v>Unfunded</v>
          </cell>
          <cell r="C67558" t="str">
            <v>Near Prime</v>
          </cell>
          <cell r="D67558" t="str">
            <v>£0-£5k</v>
          </cell>
          <cell r="O67558">
            <v>-2.02</v>
          </cell>
          <cell r="P67558">
            <v>0</v>
          </cell>
        </row>
        <row r="67559">
          <cell r="A67559">
            <v>46022</v>
          </cell>
          <cell r="B67559" t="str">
            <v>Unfunded</v>
          </cell>
          <cell r="C67559" t="str">
            <v>Near Prime</v>
          </cell>
          <cell r="D67559" t="str">
            <v>£0-£5k</v>
          </cell>
          <cell r="O67559">
            <v>-8.27</v>
          </cell>
          <cell r="P67559">
            <v>0</v>
          </cell>
        </row>
        <row r="67560">
          <cell r="A67560">
            <v>46022</v>
          </cell>
          <cell r="B67560" t="str">
            <v>Unfunded</v>
          </cell>
          <cell r="C67560" t="str">
            <v>Near Prime</v>
          </cell>
          <cell r="D67560" t="str">
            <v>£0-£5k</v>
          </cell>
          <cell r="O67560">
            <v>0</v>
          </cell>
          <cell r="P67560">
            <v>0</v>
          </cell>
        </row>
        <row r="67561">
          <cell r="A67561">
            <v>46022</v>
          </cell>
          <cell r="B67561" t="str">
            <v>Unfunded</v>
          </cell>
          <cell r="C67561" t="str">
            <v>Near Prime</v>
          </cell>
          <cell r="D67561" t="str">
            <v>£0-£5k</v>
          </cell>
          <cell r="O67561">
            <v>0</v>
          </cell>
          <cell r="P67561">
            <v>0</v>
          </cell>
        </row>
        <row r="67562">
          <cell r="A67562">
            <v>46022</v>
          </cell>
          <cell r="B67562" t="str">
            <v>Unfunded</v>
          </cell>
          <cell r="C67562" t="str">
            <v>Near Prime</v>
          </cell>
          <cell r="D67562" t="str">
            <v>£0-£5k</v>
          </cell>
          <cell r="O67562">
            <v>-73.16</v>
          </cell>
          <cell r="P67562">
            <v>0</v>
          </cell>
        </row>
        <row r="67563">
          <cell r="A67563">
            <v>46022</v>
          </cell>
          <cell r="B67563" t="str">
            <v>Unfunded</v>
          </cell>
          <cell r="C67563" t="str">
            <v>Near Prime</v>
          </cell>
          <cell r="D67563" t="str">
            <v>£0-£5k</v>
          </cell>
          <cell r="O67563">
            <v>-8.33</v>
          </cell>
          <cell r="P67563">
            <v>0</v>
          </cell>
        </row>
        <row r="67564">
          <cell r="A67564">
            <v>46022</v>
          </cell>
          <cell r="B67564" t="str">
            <v>Unfunded</v>
          </cell>
          <cell r="C67564" t="str">
            <v>Near Prime</v>
          </cell>
          <cell r="D67564" t="str">
            <v>£0-£5k</v>
          </cell>
          <cell r="O67564">
            <v>0</v>
          </cell>
          <cell r="P67564">
            <v>0</v>
          </cell>
        </row>
        <row r="67565">
          <cell r="A67565">
            <v>46022</v>
          </cell>
          <cell r="B67565" t="str">
            <v>Unfunded</v>
          </cell>
          <cell r="C67565" t="str">
            <v>Near Prime</v>
          </cell>
          <cell r="D67565" t="str">
            <v>£0-£5k</v>
          </cell>
          <cell r="O67565">
            <v>0</v>
          </cell>
          <cell r="P67565">
            <v>0</v>
          </cell>
        </row>
        <row r="67566">
          <cell r="A67566">
            <v>46022</v>
          </cell>
          <cell r="B67566" t="str">
            <v>Unfunded</v>
          </cell>
          <cell r="C67566" t="str">
            <v>Near Prime</v>
          </cell>
          <cell r="D67566" t="str">
            <v>£0-£5k</v>
          </cell>
          <cell r="O67566">
            <v>-1</v>
          </cell>
          <cell r="P67566">
            <v>0</v>
          </cell>
        </row>
        <row r="67567">
          <cell r="A67567">
            <v>46022</v>
          </cell>
          <cell r="B67567" t="str">
            <v>Unfunded</v>
          </cell>
          <cell r="C67567" t="str">
            <v>Near Prime</v>
          </cell>
          <cell r="D67567" t="str">
            <v>£0-£5k</v>
          </cell>
          <cell r="O67567">
            <v>151.36000000000001</v>
          </cell>
          <cell r="P67567">
            <v>0</v>
          </cell>
        </row>
        <row r="67568">
          <cell r="A67568">
            <v>46022</v>
          </cell>
          <cell r="B67568" t="str">
            <v>Unfunded</v>
          </cell>
          <cell r="C67568" t="str">
            <v>Near Prime</v>
          </cell>
          <cell r="D67568" t="str">
            <v>£0-£5k</v>
          </cell>
          <cell r="O67568">
            <v>-170</v>
          </cell>
          <cell r="P67568">
            <v>0</v>
          </cell>
        </row>
        <row r="67569">
          <cell r="A67569">
            <v>46022</v>
          </cell>
          <cell r="B67569" t="str">
            <v>Unfunded</v>
          </cell>
          <cell r="C67569" t="str">
            <v>Near Prime</v>
          </cell>
          <cell r="D67569" t="str">
            <v>£0-£5k</v>
          </cell>
          <cell r="O67569">
            <v>-25.07</v>
          </cell>
          <cell r="P67569">
            <v>0</v>
          </cell>
        </row>
        <row r="67570">
          <cell r="A67570">
            <v>46022</v>
          </cell>
          <cell r="B67570" t="str">
            <v>Unfunded</v>
          </cell>
          <cell r="C67570" t="str">
            <v>Near Prime</v>
          </cell>
          <cell r="D67570" t="str">
            <v>£0-£5k</v>
          </cell>
          <cell r="O67570">
            <v>-42.2</v>
          </cell>
          <cell r="P67570">
            <v>0</v>
          </cell>
        </row>
        <row r="67571">
          <cell r="A67571">
            <v>46022</v>
          </cell>
          <cell r="B67571" t="str">
            <v>Unfunded</v>
          </cell>
          <cell r="C67571" t="str">
            <v>Near Prime</v>
          </cell>
          <cell r="D67571" t="str">
            <v>£0-£5k</v>
          </cell>
          <cell r="O67571">
            <v>0</v>
          </cell>
          <cell r="P67571">
            <v>0</v>
          </cell>
        </row>
        <row r="67572">
          <cell r="A67572">
            <v>46022</v>
          </cell>
          <cell r="B67572" t="str">
            <v>Unfunded</v>
          </cell>
          <cell r="C67572" t="str">
            <v>Near Prime</v>
          </cell>
          <cell r="D67572" t="str">
            <v>£0-£5k</v>
          </cell>
          <cell r="O67572">
            <v>-30</v>
          </cell>
          <cell r="P67572">
            <v>0</v>
          </cell>
        </row>
        <row r="67573">
          <cell r="A67573">
            <v>46022</v>
          </cell>
          <cell r="B67573" t="str">
            <v>Unfunded</v>
          </cell>
          <cell r="C67573" t="str">
            <v>Near Prime</v>
          </cell>
          <cell r="D67573" t="str">
            <v>£0-£5k</v>
          </cell>
          <cell r="O67573">
            <v>-9.9700000000000006</v>
          </cell>
          <cell r="P67573">
            <v>0</v>
          </cell>
        </row>
        <row r="67574">
          <cell r="A67574">
            <v>46022</v>
          </cell>
          <cell r="B67574" t="str">
            <v>Unfunded</v>
          </cell>
          <cell r="C67574" t="str">
            <v>Near Prime</v>
          </cell>
          <cell r="D67574" t="str">
            <v>£0-£5k</v>
          </cell>
          <cell r="O67574">
            <v>-159.04</v>
          </cell>
          <cell r="P67574">
            <v>0</v>
          </cell>
        </row>
        <row r="67575">
          <cell r="A67575">
            <v>46022</v>
          </cell>
          <cell r="B67575" t="str">
            <v>Unfunded</v>
          </cell>
          <cell r="C67575" t="str">
            <v>Near Prime</v>
          </cell>
          <cell r="D67575" t="str">
            <v>£0-£5k</v>
          </cell>
          <cell r="O67575">
            <v>0</v>
          </cell>
          <cell r="P67575">
            <v>0</v>
          </cell>
        </row>
        <row r="67576">
          <cell r="A67576">
            <v>46022</v>
          </cell>
          <cell r="B67576" t="str">
            <v>Unfunded</v>
          </cell>
          <cell r="C67576" t="str">
            <v>Near Prime</v>
          </cell>
          <cell r="D67576" t="str">
            <v>£0-£5k</v>
          </cell>
          <cell r="O67576">
            <v>-10</v>
          </cell>
          <cell r="P67576">
            <v>0</v>
          </cell>
        </row>
        <row r="67577">
          <cell r="A67577">
            <v>46022</v>
          </cell>
          <cell r="B67577" t="str">
            <v>Unfunded</v>
          </cell>
          <cell r="C67577" t="str">
            <v>Near Prime</v>
          </cell>
          <cell r="D67577" t="str">
            <v>£0-£5k</v>
          </cell>
          <cell r="O67577">
            <v>0</v>
          </cell>
          <cell r="P67577">
            <v>0</v>
          </cell>
        </row>
        <row r="67578">
          <cell r="A67578">
            <v>46022</v>
          </cell>
          <cell r="B67578" t="str">
            <v>Unfunded</v>
          </cell>
          <cell r="C67578" t="str">
            <v>Near Prime</v>
          </cell>
          <cell r="D67578" t="str">
            <v>£0-£5k</v>
          </cell>
          <cell r="O67578">
            <v>0</v>
          </cell>
          <cell r="P67578">
            <v>0</v>
          </cell>
        </row>
        <row r="67579">
          <cell r="A67579">
            <v>46022</v>
          </cell>
          <cell r="B67579" t="str">
            <v>Unfunded</v>
          </cell>
          <cell r="C67579" t="str">
            <v>Near Prime</v>
          </cell>
          <cell r="D67579" t="str">
            <v>£0-£5k</v>
          </cell>
          <cell r="O67579">
            <v>-210.71</v>
          </cell>
          <cell r="P67579">
            <v>0</v>
          </cell>
        </row>
        <row r="67580">
          <cell r="A67580">
            <v>46022</v>
          </cell>
          <cell r="B67580" t="str">
            <v>Unfunded</v>
          </cell>
          <cell r="C67580" t="str">
            <v>Near Prime</v>
          </cell>
          <cell r="D67580" t="str">
            <v>£0-£5k</v>
          </cell>
          <cell r="O67580">
            <v>-197.51</v>
          </cell>
          <cell r="P67580">
            <v>0</v>
          </cell>
        </row>
        <row r="67581">
          <cell r="A67581">
            <v>46022</v>
          </cell>
          <cell r="B67581" t="str">
            <v>Unfunded</v>
          </cell>
          <cell r="C67581" t="str">
            <v>Near Prime</v>
          </cell>
          <cell r="D67581" t="str">
            <v>£0-£5k</v>
          </cell>
          <cell r="O67581">
            <v>-110</v>
          </cell>
          <cell r="P67581">
            <v>0</v>
          </cell>
        </row>
        <row r="67582">
          <cell r="A67582">
            <v>46022</v>
          </cell>
          <cell r="B67582" t="str">
            <v>Unfunded</v>
          </cell>
          <cell r="C67582" t="str">
            <v>Near Prime</v>
          </cell>
          <cell r="D67582" t="str">
            <v>£0-£5k</v>
          </cell>
          <cell r="O67582">
            <v>-109.67</v>
          </cell>
          <cell r="P67582">
            <v>0</v>
          </cell>
        </row>
        <row r="67583">
          <cell r="A67583">
            <v>46022</v>
          </cell>
          <cell r="B67583" t="str">
            <v>Unfunded</v>
          </cell>
          <cell r="C67583" t="str">
            <v>Near Prime</v>
          </cell>
          <cell r="D67583" t="str">
            <v>£0-£5k</v>
          </cell>
          <cell r="O67583">
            <v>-300</v>
          </cell>
          <cell r="P67583">
            <v>0</v>
          </cell>
        </row>
        <row r="67584">
          <cell r="A67584">
            <v>46022</v>
          </cell>
          <cell r="B67584" t="str">
            <v>Unfunded</v>
          </cell>
          <cell r="C67584" t="str">
            <v>Near Prime</v>
          </cell>
          <cell r="D67584" t="str">
            <v>£0-£5k</v>
          </cell>
          <cell r="O67584">
            <v>-97</v>
          </cell>
          <cell r="P67584">
            <v>0</v>
          </cell>
        </row>
        <row r="67585">
          <cell r="A67585">
            <v>46022</v>
          </cell>
          <cell r="B67585" t="str">
            <v>Unfunded</v>
          </cell>
          <cell r="C67585" t="str">
            <v>Near Prime</v>
          </cell>
          <cell r="D67585" t="str">
            <v>£0-£5k</v>
          </cell>
          <cell r="O67585">
            <v>-150</v>
          </cell>
          <cell r="P67585">
            <v>0</v>
          </cell>
        </row>
        <row r="67586">
          <cell r="A67586">
            <v>46022</v>
          </cell>
          <cell r="B67586" t="str">
            <v>Unfunded</v>
          </cell>
          <cell r="C67586" t="str">
            <v>Near Prime</v>
          </cell>
          <cell r="D67586" t="str">
            <v>£0-£5k</v>
          </cell>
          <cell r="O67586">
            <v>-157.18</v>
          </cell>
          <cell r="P67586">
            <v>0</v>
          </cell>
        </row>
        <row r="67587">
          <cell r="A67587">
            <v>46022</v>
          </cell>
          <cell r="B67587" t="str">
            <v>Unfunded</v>
          </cell>
          <cell r="C67587" t="str">
            <v>Near Prime</v>
          </cell>
          <cell r="D67587" t="str">
            <v>£0-£5k</v>
          </cell>
          <cell r="O67587">
            <v>-354.93</v>
          </cell>
          <cell r="P67587">
            <v>0</v>
          </cell>
        </row>
        <row r="67588">
          <cell r="A67588">
            <v>46022</v>
          </cell>
          <cell r="B67588" t="str">
            <v>Unfunded</v>
          </cell>
          <cell r="C67588" t="str">
            <v>Near Prime</v>
          </cell>
          <cell r="D67588" t="str">
            <v>£0-£5k</v>
          </cell>
          <cell r="O67588">
            <v>-160</v>
          </cell>
          <cell r="P67588">
            <v>0</v>
          </cell>
        </row>
        <row r="67589">
          <cell r="A67589">
            <v>46022</v>
          </cell>
          <cell r="B67589" t="str">
            <v>Unfunded</v>
          </cell>
          <cell r="C67589" t="str">
            <v>Near Prime</v>
          </cell>
          <cell r="D67589" t="str">
            <v>£0-£5k</v>
          </cell>
          <cell r="O67589">
            <v>9</v>
          </cell>
          <cell r="P67589">
            <v>0</v>
          </cell>
        </row>
        <row r="67590">
          <cell r="A67590">
            <v>46022</v>
          </cell>
          <cell r="B67590" t="str">
            <v>Unfunded</v>
          </cell>
          <cell r="C67590" t="str">
            <v>Near Prime</v>
          </cell>
          <cell r="D67590" t="str">
            <v>£0-£5k</v>
          </cell>
          <cell r="O67590">
            <v>-113</v>
          </cell>
          <cell r="P67590">
            <v>0</v>
          </cell>
        </row>
        <row r="67591">
          <cell r="A67591">
            <v>46022</v>
          </cell>
          <cell r="B67591" t="str">
            <v>Unfunded</v>
          </cell>
          <cell r="C67591" t="str">
            <v>Near Prime</v>
          </cell>
          <cell r="D67591" t="str">
            <v>£0-£5k</v>
          </cell>
          <cell r="O67591">
            <v>-218.39</v>
          </cell>
          <cell r="P67591">
            <v>0</v>
          </cell>
        </row>
        <row r="67592">
          <cell r="A67592">
            <v>46022</v>
          </cell>
          <cell r="B67592" t="str">
            <v>Unfunded</v>
          </cell>
          <cell r="C67592" t="str">
            <v>Near Prime</v>
          </cell>
          <cell r="D67592" t="str">
            <v>£0-£5k</v>
          </cell>
          <cell r="O67592">
            <v>-12.4</v>
          </cell>
          <cell r="P67592">
            <v>0</v>
          </cell>
        </row>
        <row r="67593">
          <cell r="A67593">
            <v>46022</v>
          </cell>
          <cell r="B67593" t="str">
            <v>Unfunded</v>
          </cell>
          <cell r="C67593" t="str">
            <v>Near Prime</v>
          </cell>
          <cell r="D67593" t="str">
            <v>£0-£5k</v>
          </cell>
          <cell r="O67593">
            <v>0</v>
          </cell>
          <cell r="P67593">
            <v>0</v>
          </cell>
        </row>
        <row r="67594">
          <cell r="A67594">
            <v>46022</v>
          </cell>
          <cell r="B67594" t="str">
            <v>Unfunded</v>
          </cell>
          <cell r="C67594" t="str">
            <v>Near Prime</v>
          </cell>
          <cell r="D67594" t="str">
            <v>£0-£5k</v>
          </cell>
          <cell r="O67594">
            <v>0</v>
          </cell>
          <cell r="P67594">
            <v>0</v>
          </cell>
        </row>
        <row r="67595">
          <cell r="A67595">
            <v>46022</v>
          </cell>
          <cell r="B67595" t="str">
            <v>Unfunded</v>
          </cell>
          <cell r="C67595" t="str">
            <v>Near Prime</v>
          </cell>
          <cell r="D67595" t="str">
            <v>£0-£5k</v>
          </cell>
          <cell r="O67595">
            <v>0</v>
          </cell>
          <cell r="P67595">
            <v>0</v>
          </cell>
        </row>
        <row r="67596">
          <cell r="A67596">
            <v>46022</v>
          </cell>
          <cell r="B67596" t="str">
            <v>Unfunded</v>
          </cell>
          <cell r="C67596" t="str">
            <v>Near Prime</v>
          </cell>
          <cell r="D67596" t="str">
            <v>£0-£5k</v>
          </cell>
          <cell r="O67596">
            <v>-45.33</v>
          </cell>
          <cell r="P67596">
            <v>0</v>
          </cell>
        </row>
        <row r="67597">
          <cell r="A67597">
            <v>46022</v>
          </cell>
          <cell r="B67597" t="str">
            <v>Unfunded</v>
          </cell>
          <cell r="C67597" t="str">
            <v>Near Prime</v>
          </cell>
          <cell r="D67597" t="str">
            <v>£0-£5k</v>
          </cell>
          <cell r="O67597">
            <v>0</v>
          </cell>
          <cell r="P67597">
            <v>0</v>
          </cell>
        </row>
        <row r="67598">
          <cell r="A67598">
            <v>46022</v>
          </cell>
          <cell r="B67598" t="str">
            <v>Unfunded</v>
          </cell>
          <cell r="C67598" t="str">
            <v>Near Prime</v>
          </cell>
          <cell r="D67598" t="str">
            <v>£0-£5k</v>
          </cell>
          <cell r="O67598">
            <v>-200</v>
          </cell>
          <cell r="P67598">
            <v>0</v>
          </cell>
        </row>
        <row r="67599">
          <cell r="A67599">
            <v>46022</v>
          </cell>
          <cell r="B67599" t="str">
            <v>Unfunded</v>
          </cell>
          <cell r="C67599" t="str">
            <v>Near Prime</v>
          </cell>
          <cell r="D67599" t="str">
            <v>£0-£5k</v>
          </cell>
          <cell r="O67599">
            <v>-130</v>
          </cell>
          <cell r="P67599">
            <v>0</v>
          </cell>
        </row>
        <row r="67600">
          <cell r="A67600">
            <v>46022</v>
          </cell>
          <cell r="B67600" t="str">
            <v>Unfunded</v>
          </cell>
          <cell r="C67600" t="str">
            <v>Near Prime</v>
          </cell>
          <cell r="D67600" t="str">
            <v>£0-£5k</v>
          </cell>
          <cell r="O67600">
            <v>-135.06</v>
          </cell>
          <cell r="P67600">
            <v>0</v>
          </cell>
        </row>
        <row r="67601">
          <cell r="A67601">
            <v>46022</v>
          </cell>
          <cell r="B67601" t="str">
            <v>Unfunded</v>
          </cell>
          <cell r="C67601" t="str">
            <v>Near Prime</v>
          </cell>
          <cell r="D67601" t="str">
            <v>£0-£5k</v>
          </cell>
          <cell r="O67601">
            <v>-69.88</v>
          </cell>
          <cell r="P67601">
            <v>0</v>
          </cell>
        </row>
        <row r="67602">
          <cell r="A67602">
            <v>46022</v>
          </cell>
          <cell r="B67602" t="str">
            <v>Unfunded</v>
          </cell>
          <cell r="C67602" t="str">
            <v>Near Prime</v>
          </cell>
          <cell r="D67602" t="str">
            <v>£0-£5k</v>
          </cell>
          <cell r="O67602">
            <v>-91</v>
          </cell>
          <cell r="P67602">
            <v>0</v>
          </cell>
        </row>
        <row r="67603">
          <cell r="A67603">
            <v>46022</v>
          </cell>
          <cell r="B67603" t="str">
            <v>Unfunded</v>
          </cell>
          <cell r="C67603" t="str">
            <v>Near Prime</v>
          </cell>
          <cell r="D67603" t="str">
            <v>£0-£5k</v>
          </cell>
          <cell r="O67603">
            <v>-56.44</v>
          </cell>
          <cell r="P67603">
            <v>0</v>
          </cell>
        </row>
        <row r="67604">
          <cell r="A67604">
            <v>46022</v>
          </cell>
          <cell r="B67604" t="str">
            <v>Unfunded</v>
          </cell>
          <cell r="C67604" t="str">
            <v>Near Prime</v>
          </cell>
          <cell r="D67604" t="str">
            <v>£0-£5k</v>
          </cell>
          <cell r="O67604">
            <v>-263.14999999999998</v>
          </cell>
          <cell r="P67604">
            <v>0</v>
          </cell>
        </row>
        <row r="67605">
          <cell r="A67605">
            <v>46022</v>
          </cell>
          <cell r="B67605" t="str">
            <v>Unfunded</v>
          </cell>
          <cell r="C67605" t="str">
            <v>Near Prime</v>
          </cell>
          <cell r="D67605" t="str">
            <v>£0-£5k</v>
          </cell>
          <cell r="O67605">
            <v>-300</v>
          </cell>
          <cell r="P67605">
            <v>0</v>
          </cell>
        </row>
        <row r="67606">
          <cell r="A67606">
            <v>46022</v>
          </cell>
          <cell r="B67606" t="str">
            <v>Unfunded</v>
          </cell>
          <cell r="C67606" t="str">
            <v>Near Prime</v>
          </cell>
          <cell r="D67606" t="str">
            <v>£0-£5k</v>
          </cell>
          <cell r="O67606">
            <v>-517.47</v>
          </cell>
          <cell r="P67606">
            <v>0</v>
          </cell>
        </row>
        <row r="67607">
          <cell r="A67607">
            <v>46022</v>
          </cell>
          <cell r="B67607" t="str">
            <v>Unfunded</v>
          </cell>
          <cell r="C67607" t="str">
            <v>Near Prime</v>
          </cell>
          <cell r="D67607" t="str">
            <v>£0-£5k</v>
          </cell>
          <cell r="O67607">
            <v>-155.47</v>
          </cell>
          <cell r="P67607">
            <v>0</v>
          </cell>
        </row>
        <row r="67608">
          <cell r="A67608">
            <v>46022</v>
          </cell>
          <cell r="B67608" t="str">
            <v>Unfunded</v>
          </cell>
          <cell r="C67608" t="str">
            <v>Near Prime</v>
          </cell>
          <cell r="D67608" t="str">
            <v>£0-£5k</v>
          </cell>
          <cell r="O67608">
            <v>-46.4</v>
          </cell>
          <cell r="P67608">
            <v>0</v>
          </cell>
        </row>
        <row r="67609">
          <cell r="A67609">
            <v>46022</v>
          </cell>
          <cell r="B67609" t="str">
            <v>Unfunded</v>
          </cell>
          <cell r="C67609" t="str">
            <v>Near Prime</v>
          </cell>
          <cell r="D67609" t="str">
            <v>£0-£5k</v>
          </cell>
          <cell r="O67609">
            <v>-204.33</v>
          </cell>
          <cell r="P67609">
            <v>0</v>
          </cell>
        </row>
        <row r="67610">
          <cell r="A67610">
            <v>46022</v>
          </cell>
          <cell r="B67610" t="str">
            <v>Unfunded</v>
          </cell>
          <cell r="C67610" t="str">
            <v>Near Prime</v>
          </cell>
          <cell r="D67610" t="str">
            <v>£0-£5k</v>
          </cell>
          <cell r="O67610">
            <v>0</v>
          </cell>
          <cell r="P67610">
            <v>0</v>
          </cell>
        </row>
        <row r="67611">
          <cell r="A67611">
            <v>46022</v>
          </cell>
          <cell r="B67611" t="str">
            <v>Unfunded</v>
          </cell>
          <cell r="C67611" t="str">
            <v>Near Prime</v>
          </cell>
          <cell r="D67611" t="str">
            <v>£0-£5k</v>
          </cell>
          <cell r="O67611">
            <v>0</v>
          </cell>
          <cell r="P67611">
            <v>0</v>
          </cell>
        </row>
        <row r="67612">
          <cell r="A67612">
            <v>46022</v>
          </cell>
          <cell r="B67612" t="str">
            <v>Unfunded</v>
          </cell>
          <cell r="C67612" t="str">
            <v>Near Prime</v>
          </cell>
          <cell r="D67612" t="str">
            <v>£0-£5k</v>
          </cell>
          <cell r="O67612">
            <v>-174.28</v>
          </cell>
          <cell r="P67612">
            <v>0</v>
          </cell>
        </row>
        <row r="67613">
          <cell r="A67613">
            <v>46022</v>
          </cell>
          <cell r="B67613" t="str">
            <v>Unfunded</v>
          </cell>
          <cell r="C67613" t="str">
            <v>Near Prime</v>
          </cell>
          <cell r="D67613" t="str">
            <v>£0-£5k</v>
          </cell>
          <cell r="O67613">
            <v>0</v>
          </cell>
          <cell r="P67613">
            <v>0</v>
          </cell>
        </row>
        <row r="67614">
          <cell r="A67614">
            <v>46022</v>
          </cell>
          <cell r="B67614" t="str">
            <v>Unfunded</v>
          </cell>
          <cell r="C67614" t="str">
            <v>Near Prime</v>
          </cell>
          <cell r="D67614" t="str">
            <v>£0-£5k</v>
          </cell>
          <cell r="O67614">
            <v>0</v>
          </cell>
          <cell r="P67614">
            <v>0</v>
          </cell>
        </row>
        <row r="67615">
          <cell r="A67615">
            <v>46022</v>
          </cell>
          <cell r="B67615" t="str">
            <v>Unfunded</v>
          </cell>
          <cell r="C67615" t="str">
            <v>Near Prime</v>
          </cell>
          <cell r="D67615" t="str">
            <v>£0-£5k</v>
          </cell>
          <cell r="O67615">
            <v>-48.74</v>
          </cell>
          <cell r="P67615">
            <v>0</v>
          </cell>
        </row>
        <row r="67616">
          <cell r="A67616">
            <v>46022</v>
          </cell>
          <cell r="B67616" t="str">
            <v>Unfunded</v>
          </cell>
          <cell r="C67616" t="str">
            <v>Near Prime</v>
          </cell>
          <cell r="D67616" t="str">
            <v>£0-£5k</v>
          </cell>
          <cell r="O67616">
            <v>0</v>
          </cell>
          <cell r="P67616">
            <v>0</v>
          </cell>
        </row>
        <row r="67617">
          <cell r="A67617">
            <v>46022</v>
          </cell>
          <cell r="B67617" t="str">
            <v>Unfunded</v>
          </cell>
          <cell r="C67617" t="str">
            <v>Near Prime</v>
          </cell>
          <cell r="D67617" t="str">
            <v>£0-£5k</v>
          </cell>
          <cell r="O67617">
            <v>189.14</v>
          </cell>
          <cell r="P67617">
            <v>0</v>
          </cell>
        </row>
        <row r="67618">
          <cell r="A67618">
            <v>46022</v>
          </cell>
          <cell r="B67618" t="str">
            <v>Unfunded</v>
          </cell>
          <cell r="C67618" t="str">
            <v>Near Prime</v>
          </cell>
          <cell r="D67618" t="str">
            <v>£0-£5k</v>
          </cell>
          <cell r="O67618">
            <v>-5</v>
          </cell>
          <cell r="P67618">
            <v>0</v>
          </cell>
        </row>
        <row r="67619">
          <cell r="A67619">
            <v>46022</v>
          </cell>
          <cell r="B67619" t="str">
            <v>Unfunded</v>
          </cell>
          <cell r="C67619" t="str">
            <v>Near Prime</v>
          </cell>
          <cell r="D67619" t="str">
            <v>£0-£5k</v>
          </cell>
          <cell r="O67619">
            <v>-40</v>
          </cell>
          <cell r="P67619">
            <v>0</v>
          </cell>
        </row>
        <row r="67620">
          <cell r="A67620">
            <v>46022</v>
          </cell>
          <cell r="B67620" t="str">
            <v>Unfunded</v>
          </cell>
          <cell r="C67620" t="str">
            <v>Near Prime</v>
          </cell>
          <cell r="D67620" t="str">
            <v>£0-£5k</v>
          </cell>
          <cell r="O67620">
            <v>-68.209999999999994</v>
          </cell>
          <cell r="P67620">
            <v>0</v>
          </cell>
        </row>
        <row r="67621">
          <cell r="A67621">
            <v>46022</v>
          </cell>
          <cell r="B67621" t="str">
            <v>Unfunded</v>
          </cell>
          <cell r="C67621" t="str">
            <v>Near Prime</v>
          </cell>
          <cell r="D67621" t="str">
            <v>£0-£5k</v>
          </cell>
          <cell r="O67621">
            <v>-103.55</v>
          </cell>
          <cell r="P67621">
            <v>0</v>
          </cell>
        </row>
        <row r="67622">
          <cell r="A67622">
            <v>46022</v>
          </cell>
          <cell r="B67622" t="str">
            <v>Unfunded</v>
          </cell>
          <cell r="C67622" t="str">
            <v>Near Prime</v>
          </cell>
          <cell r="D67622" t="str">
            <v>£0-£5k</v>
          </cell>
          <cell r="O67622">
            <v>-38.11</v>
          </cell>
          <cell r="P67622">
            <v>0</v>
          </cell>
        </row>
        <row r="67623">
          <cell r="A67623">
            <v>46022</v>
          </cell>
          <cell r="B67623" t="str">
            <v>Unfunded</v>
          </cell>
          <cell r="C67623" t="str">
            <v>Near Prime</v>
          </cell>
          <cell r="D67623" t="str">
            <v>£0-£5k</v>
          </cell>
          <cell r="O67623">
            <v>0</v>
          </cell>
          <cell r="P67623">
            <v>0</v>
          </cell>
        </row>
        <row r="67624">
          <cell r="A67624">
            <v>46022</v>
          </cell>
          <cell r="B67624" t="str">
            <v>Unfunded</v>
          </cell>
          <cell r="C67624" t="str">
            <v>Near Prime</v>
          </cell>
          <cell r="D67624" t="str">
            <v>£0-£5k</v>
          </cell>
          <cell r="O67624">
            <v>-4.3</v>
          </cell>
          <cell r="P67624">
            <v>0</v>
          </cell>
        </row>
        <row r="67625">
          <cell r="A67625">
            <v>46022</v>
          </cell>
          <cell r="B67625" t="str">
            <v>Unfunded</v>
          </cell>
          <cell r="C67625" t="str">
            <v>Near Prime</v>
          </cell>
          <cell r="D67625" t="str">
            <v>£0-£5k</v>
          </cell>
          <cell r="O67625">
            <v>-369.27</v>
          </cell>
          <cell r="P67625">
            <v>0</v>
          </cell>
        </row>
        <row r="67626">
          <cell r="A67626">
            <v>46022</v>
          </cell>
          <cell r="B67626" t="str">
            <v>Unfunded</v>
          </cell>
          <cell r="C67626" t="str">
            <v>Near Prime</v>
          </cell>
          <cell r="D67626" t="str">
            <v>£0-£5k</v>
          </cell>
          <cell r="O67626">
            <v>-91.47</v>
          </cell>
          <cell r="P67626">
            <v>0</v>
          </cell>
        </row>
        <row r="67627">
          <cell r="A67627">
            <v>46022</v>
          </cell>
          <cell r="B67627" t="str">
            <v>Unfunded</v>
          </cell>
          <cell r="C67627" t="str">
            <v>Near Prime</v>
          </cell>
          <cell r="D67627" t="str">
            <v>£0-£5k</v>
          </cell>
          <cell r="O67627">
            <v>-54.9</v>
          </cell>
          <cell r="P67627">
            <v>0</v>
          </cell>
        </row>
        <row r="67628">
          <cell r="A67628">
            <v>46022</v>
          </cell>
          <cell r="B67628" t="str">
            <v>Unfunded</v>
          </cell>
          <cell r="C67628" t="str">
            <v>Near Prime</v>
          </cell>
          <cell r="D67628" t="str">
            <v>£0-£5k</v>
          </cell>
          <cell r="O67628">
            <v>0</v>
          </cell>
          <cell r="P67628">
            <v>0</v>
          </cell>
        </row>
        <row r="67629">
          <cell r="A67629">
            <v>46022</v>
          </cell>
          <cell r="B67629" t="str">
            <v>Unfunded</v>
          </cell>
          <cell r="C67629" t="str">
            <v>Near Prime</v>
          </cell>
          <cell r="D67629" t="str">
            <v>£0-£5k</v>
          </cell>
          <cell r="O67629">
            <v>-5</v>
          </cell>
          <cell r="P67629">
            <v>0</v>
          </cell>
        </row>
        <row r="67630">
          <cell r="A67630">
            <v>46022</v>
          </cell>
          <cell r="B67630" t="str">
            <v>Unfunded</v>
          </cell>
          <cell r="C67630" t="str">
            <v>Near Prime</v>
          </cell>
          <cell r="D67630" t="str">
            <v>£0-£5k</v>
          </cell>
          <cell r="O67630">
            <v>-100</v>
          </cell>
          <cell r="P67630">
            <v>0</v>
          </cell>
        </row>
        <row r="67631">
          <cell r="A67631">
            <v>46022</v>
          </cell>
          <cell r="B67631" t="str">
            <v>Unfunded</v>
          </cell>
          <cell r="C67631" t="str">
            <v>Near Prime</v>
          </cell>
          <cell r="D67631" t="str">
            <v>£0-£5k</v>
          </cell>
          <cell r="O67631">
            <v>0</v>
          </cell>
          <cell r="P67631">
            <v>0</v>
          </cell>
        </row>
        <row r="67632">
          <cell r="A67632">
            <v>46022</v>
          </cell>
          <cell r="B67632" t="str">
            <v>Unfunded</v>
          </cell>
          <cell r="C67632" t="str">
            <v>Near Prime</v>
          </cell>
          <cell r="D67632" t="str">
            <v>£0-£5k</v>
          </cell>
          <cell r="O67632">
            <v>0</v>
          </cell>
          <cell r="P67632">
            <v>0</v>
          </cell>
        </row>
        <row r="67633">
          <cell r="A67633">
            <v>46022</v>
          </cell>
          <cell r="B67633" t="str">
            <v>Unfunded</v>
          </cell>
          <cell r="C67633" t="str">
            <v>Near Prime</v>
          </cell>
          <cell r="D67633" t="str">
            <v>£0-£5k</v>
          </cell>
          <cell r="O67633">
            <v>0</v>
          </cell>
          <cell r="P67633">
            <v>0</v>
          </cell>
        </row>
        <row r="67634">
          <cell r="A67634">
            <v>46022</v>
          </cell>
          <cell r="B67634" t="str">
            <v>Unfunded</v>
          </cell>
          <cell r="C67634" t="str">
            <v>Near Prime</v>
          </cell>
          <cell r="D67634" t="str">
            <v>£0-£5k</v>
          </cell>
          <cell r="O67634">
            <v>0</v>
          </cell>
          <cell r="P67634">
            <v>0</v>
          </cell>
        </row>
        <row r="67635">
          <cell r="A67635">
            <v>46022</v>
          </cell>
          <cell r="B67635" t="str">
            <v>Unfunded</v>
          </cell>
          <cell r="C67635" t="str">
            <v>Near Prime</v>
          </cell>
          <cell r="D67635" t="str">
            <v>£0-£5k</v>
          </cell>
          <cell r="O67635">
            <v>0</v>
          </cell>
          <cell r="P67635">
            <v>0</v>
          </cell>
        </row>
        <row r="67636">
          <cell r="A67636">
            <v>46022</v>
          </cell>
          <cell r="B67636" t="str">
            <v>Unfunded</v>
          </cell>
          <cell r="C67636" t="str">
            <v>Near Prime</v>
          </cell>
          <cell r="D67636" t="str">
            <v>£0-£5k</v>
          </cell>
          <cell r="O67636">
            <v>-13.07</v>
          </cell>
          <cell r="P67636">
            <v>0</v>
          </cell>
        </row>
        <row r="67637">
          <cell r="A67637">
            <v>46022</v>
          </cell>
          <cell r="B67637" t="str">
            <v>Unfunded</v>
          </cell>
          <cell r="C67637" t="str">
            <v>Near Prime</v>
          </cell>
          <cell r="D67637" t="str">
            <v>£0-£5k</v>
          </cell>
          <cell r="O67637">
            <v>0</v>
          </cell>
          <cell r="P67637">
            <v>0</v>
          </cell>
        </row>
        <row r="67638">
          <cell r="A67638">
            <v>46022</v>
          </cell>
          <cell r="B67638" t="str">
            <v>Unfunded</v>
          </cell>
          <cell r="C67638" t="str">
            <v>Near Prime</v>
          </cell>
          <cell r="D67638" t="str">
            <v>£0-£5k</v>
          </cell>
          <cell r="O67638">
            <v>-90.05</v>
          </cell>
          <cell r="P67638">
            <v>0</v>
          </cell>
        </row>
        <row r="67639">
          <cell r="A67639">
            <v>46022</v>
          </cell>
          <cell r="B67639" t="str">
            <v>Unfunded</v>
          </cell>
          <cell r="C67639" t="str">
            <v>Near Prime</v>
          </cell>
          <cell r="D67639" t="str">
            <v>£0-£5k</v>
          </cell>
          <cell r="O67639">
            <v>299.52999999999997</v>
          </cell>
          <cell r="P67639">
            <v>0</v>
          </cell>
        </row>
        <row r="67640">
          <cell r="A67640">
            <v>46022</v>
          </cell>
          <cell r="B67640" t="str">
            <v>Unfunded</v>
          </cell>
          <cell r="C67640" t="str">
            <v>Near Prime</v>
          </cell>
          <cell r="D67640" t="str">
            <v>£0-£5k</v>
          </cell>
          <cell r="O67640">
            <v>-154.13</v>
          </cell>
          <cell r="P67640">
            <v>0</v>
          </cell>
        </row>
        <row r="67641">
          <cell r="A67641">
            <v>46022</v>
          </cell>
          <cell r="B67641" t="str">
            <v>Unfunded</v>
          </cell>
          <cell r="C67641" t="str">
            <v>Near Prime</v>
          </cell>
          <cell r="D67641" t="str">
            <v>£0-£5k</v>
          </cell>
          <cell r="O67641">
            <v>-30</v>
          </cell>
          <cell r="P67641">
            <v>0</v>
          </cell>
        </row>
        <row r="67642">
          <cell r="A67642">
            <v>46022</v>
          </cell>
          <cell r="B67642" t="str">
            <v>Unfunded</v>
          </cell>
          <cell r="C67642" t="str">
            <v>Near Prime</v>
          </cell>
          <cell r="D67642" t="str">
            <v>£0-£5k</v>
          </cell>
          <cell r="O67642">
            <v>-10</v>
          </cell>
          <cell r="P67642">
            <v>0</v>
          </cell>
        </row>
        <row r="67643">
          <cell r="A67643">
            <v>46022</v>
          </cell>
          <cell r="B67643" t="str">
            <v>Unfunded</v>
          </cell>
          <cell r="C67643" t="str">
            <v>Near Prime</v>
          </cell>
          <cell r="D67643" t="str">
            <v>£0-£5k</v>
          </cell>
          <cell r="O67643">
            <v>-227.46</v>
          </cell>
          <cell r="P67643">
            <v>0</v>
          </cell>
        </row>
        <row r="67644">
          <cell r="A67644">
            <v>46022</v>
          </cell>
          <cell r="B67644" t="str">
            <v>Unfunded</v>
          </cell>
          <cell r="C67644" t="str">
            <v>Near Prime</v>
          </cell>
          <cell r="D67644" t="str">
            <v>£0-£5k</v>
          </cell>
          <cell r="O67644">
            <v>-1</v>
          </cell>
          <cell r="P67644">
            <v>0</v>
          </cell>
        </row>
        <row r="67645">
          <cell r="A67645">
            <v>46022</v>
          </cell>
          <cell r="B67645" t="str">
            <v>Unfunded</v>
          </cell>
          <cell r="C67645" t="str">
            <v>Near Prime</v>
          </cell>
          <cell r="D67645" t="str">
            <v>£0-£5k</v>
          </cell>
          <cell r="O67645">
            <v>0</v>
          </cell>
          <cell r="P67645">
            <v>0</v>
          </cell>
        </row>
        <row r="67646">
          <cell r="A67646">
            <v>46022</v>
          </cell>
          <cell r="B67646" t="str">
            <v>Unfunded</v>
          </cell>
          <cell r="C67646" t="str">
            <v>Near Prime</v>
          </cell>
          <cell r="D67646" t="str">
            <v>£0-£5k</v>
          </cell>
          <cell r="O67646">
            <v>0</v>
          </cell>
          <cell r="P67646">
            <v>0</v>
          </cell>
        </row>
        <row r="67647">
          <cell r="A67647">
            <v>46022</v>
          </cell>
          <cell r="B67647" t="str">
            <v>Unfunded</v>
          </cell>
          <cell r="C67647" t="str">
            <v>Near Prime</v>
          </cell>
          <cell r="D67647" t="str">
            <v>£0-£5k</v>
          </cell>
          <cell r="O67647">
            <v>-16.760000000000002</v>
          </cell>
          <cell r="P67647">
            <v>0</v>
          </cell>
        </row>
        <row r="67648">
          <cell r="A67648">
            <v>46022</v>
          </cell>
          <cell r="B67648" t="str">
            <v>Unfunded</v>
          </cell>
          <cell r="C67648" t="str">
            <v>Near Prime</v>
          </cell>
          <cell r="D67648" t="str">
            <v>£0-£5k</v>
          </cell>
          <cell r="O67648">
            <v>0</v>
          </cell>
          <cell r="P67648">
            <v>0</v>
          </cell>
        </row>
        <row r="67649">
          <cell r="A67649">
            <v>46022</v>
          </cell>
          <cell r="B67649" t="str">
            <v>Unfunded</v>
          </cell>
          <cell r="C67649" t="str">
            <v>Near Prime</v>
          </cell>
          <cell r="D67649" t="str">
            <v>£0-£5k</v>
          </cell>
          <cell r="O67649">
            <v>0</v>
          </cell>
          <cell r="P67649">
            <v>0</v>
          </cell>
        </row>
        <row r="67650">
          <cell r="A67650">
            <v>46022</v>
          </cell>
          <cell r="B67650" t="str">
            <v>Unfunded</v>
          </cell>
          <cell r="C67650" t="str">
            <v>Near Prime</v>
          </cell>
          <cell r="D67650" t="str">
            <v>£0-£5k</v>
          </cell>
          <cell r="O67650">
            <v>0</v>
          </cell>
          <cell r="P67650">
            <v>0</v>
          </cell>
        </row>
        <row r="67651">
          <cell r="A67651">
            <v>46022</v>
          </cell>
          <cell r="B67651" t="str">
            <v>Unfunded</v>
          </cell>
          <cell r="C67651" t="str">
            <v>Near Prime</v>
          </cell>
          <cell r="D67651" t="str">
            <v>£0-£5k</v>
          </cell>
          <cell r="O67651">
            <v>0</v>
          </cell>
          <cell r="P67651">
            <v>0</v>
          </cell>
        </row>
        <row r="67652">
          <cell r="A67652">
            <v>46022</v>
          </cell>
          <cell r="B67652" t="str">
            <v>Unfunded</v>
          </cell>
          <cell r="C67652" t="str">
            <v>Near Prime</v>
          </cell>
          <cell r="D67652" t="str">
            <v>£0-£5k</v>
          </cell>
          <cell r="O67652">
            <v>0</v>
          </cell>
          <cell r="P67652">
            <v>0</v>
          </cell>
        </row>
        <row r="67653">
          <cell r="A67653">
            <v>46022</v>
          </cell>
          <cell r="B67653" t="str">
            <v>Unfunded</v>
          </cell>
          <cell r="C67653" t="str">
            <v>Near Prime</v>
          </cell>
          <cell r="D67653" t="str">
            <v>£0-£5k</v>
          </cell>
          <cell r="O67653">
            <v>0</v>
          </cell>
          <cell r="P67653">
            <v>0</v>
          </cell>
        </row>
        <row r="67654">
          <cell r="A67654">
            <v>46022</v>
          </cell>
          <cell r="B67654" t="str">
            <v>Unfunded</v>
          </cell>
          <cell r="C67654" t="str">
            <v>Near Prime</v>
          </cell>
          <cell r="D67654" t="str">
            <v>£0-£5k</v>
          </cell>
          <cell r="O67654">
            <v>-80</v>
          </cell>
          <cell r="P67654">
            <v>0</v>
          </cell>
        </row>
        <row r="67655">
          <cell r="A67655">
            <v>46022</v>
          </cell>
          <cell r="B67655" t="str">
            <v>Unfunded</v>
          </cell>
          <cell r="C67655" t="str">
            <v>Near Prime</v>
          </cell>
          <cell r="D67655" t="str">
            <v>£0-£5k</v>
          </cell>
          <cell r="O67655">
            <v>0</v>
          </cell>
          <cell r="P67655">
            <v>0</v>
          </cell>
        </row>
        <row r="67656">
          <cell r="A67656">
            <v>46022</v>
          </cell>
          <cell r="B67656" t="str">
            <v>Unfunded</v>
          </cell>
          <cell r="C67656" t="str">
            <v>Near Prime</v>
          </cell>
          <cell r="D67656" t="str">
            <v>£0-£5k</v>
          </cell>
          <cell r="O67656">
            <v>0</v>
          </cell>
          <cell r="P67656">
            <v>0</v>
          </cell>
        </row>
        <row r="67657">
          <cell r="A67657">
            <v>46022</v>
          </cell>
          <cell r="B67657" t="str">
            <v>Unfunded</v>
          </cell>
          <cell r="C67657" t="str">
            <v>Near Prime</v>
          </cell>
          <cell r="D67657" t="str">
            <v>£0-£5k</v>
          </cell>
          <cell r="O67657">
            <v>0</v>
          </cell>
          <cell r="P67657">
            <v>0</v>
          </cell>
        </row>
        <row r="67658">
          <cell r="A67658">
            <v>46022</v>
          </cell>
          <cell r="B67658" t="str">
            <v>Unfunded</v>
          </cell>
          <cell r="C67658" t="str">
            <v>Near Prime</v>
          </cell>
          <cell r="D67658" t="str">
            <v>£0-£5k</v>
          </cell>
          <cell r="O67658">
            <v>-41.09</v>
          </cell>
          <cell r="P67658">
            <v>0</v>
          </cell>
        </row>
        <row r="67659">
          <cell r="A67659">
            <v>46022</v>
          </cell>
          <cell r="B67659" t="str">
            <v>Unfunded</v>
          </cell>
          <cell r="C67659" t="str">
            <v>Near Prime</v>
          </cell>
          <cell r="D67659" t="str">
            <v>£0-£5k</v>
          </cell>
          <cell r="O67659">
            <v>-71.430000000000007</v>
          </cell>
          <cell r="P67659">
            <v>0</v>
          </cell>
        </row>
        <row r="67660">
          <cell r="A67660">
            <v>46022</v>
          </cell>
          <cell r="B67660" t="str">
            <v>Unfunded</v>
          </cell>
          <cell r="C67660" t="str">
            <v>Near Prime</v>
          </cell>
          <cell r="D67660" t="str">
            <v>£0-£5k</v>
          </cell>
          <cell r="O67660">
            <v>-28.18</v>
          </cell>
          <cell r="P67660">
            <v>0</v>
          </cell>
        </row>
        <row r="67661">
          <cell r="A67661">
            <v>46022</v>
          </cell>
          <cell r="B67661" t="str">
            <v>Unfunded</v>
          </cell>
          <cell r="C67661" t="str">
            <v>Near Prime</v>
          </cell>
          <cell r="D67661" t="str">
            <v>£0-£5k</v>
          </cell>
          <cell r="O67661">
            <v>-20</v>
          </cell>
          <cell r="P67661">
            <v>0</v>
          </cell>
        </row>
        <row r="67662">
          <cell r="A67662">
            <v>46022</v>
          </cell>
          <cell r="B67662" t="str">
            <v>Unfunded</v>
          </cell>
          <cell r="C67662" t="str">
            <v>Near Prime</v>
          </cell>
          <cell r="D67662" t="str">
            <v>£0-£5k</v>
          </cell>
          <cell r="O67662">
            <v>0</v>
          </cell>
          <cell r="P67662">
            <v>0</v>
          </cell>
        </row>
        <row r="67663">
          <cell r="A67663">
            <v>46022</v>
          </cell>
          <cell r="B67663" t="str">
            <v>Unfunded</v>
          </cell>
          <cell r="C67663" t="str">
            <v>Near Prime</v>
          </cell>
          <cell r="D67663" t="str">
            <v>£0-£5k</v>
          </cell>
          <cell r="O67663">
            <v>0</v>
          </cell>
          <cell r="P67663">
            <v>0</v>
          </cell>
        </row>
        <row r="67664">
          <cell r="A67664">
            <v>46022</v>
          </cell>
          <cell r="B67664" t="str">
            <v>Unfunded</v>
          </cell>
          <cell r="C67664" t="str">
            <v>Near Prime</v>
          </cell>
          <cell r="D67664" t="str">
            <v>£0-£5k</v>
          </cell>
          <cell r="O67664">
            <v>0</v>
          </cell>
          <cell r="P67664">
            <v>0</v>
          </cell>
        </row>
        <row r="67665">
          <cell r="A67665">
            <v>46022</v>
          </cell>
          <cell r="B67665" t="str">
            <v>Unfunded</v>
          </cell>
          <cell r="C67665" t="str">
            <v>Near Prime</v>
          </cell>
          <cell r="D67665" t="str">
            <v>£0-£5k</v>
          </cell>
          <cell r="O67665">
            <v>0</v>
          </cell>
          <cell r="P67665">
            <v>0</v>
          </cell>
        </row>
        <row r="67666">
          <cell r="A67666">
            <v>46022</v>
          </cell>
          <cell r="B67666" t="str">
            <v>Unfunded</v>
          </cell>
          <cell r="C67666" t="str">
            <v>Near Prime</v>
          </cell>
          <cell r="D67666" t="str">
            <v>£0-£5k</v>
          </cell>
          <cell r="O67666">
            <v>0</v>
          </cell>
          <cell r="P67666">
            <v>0</v>
          </cell>
        </row>
        <row r="67667">
          <cell r="A67667">
            <v>46022</v>
          </cell>
          <cell r="B67667" t="str">
            <v>Unfunded</v>
          </cell>
          <cell r="C67667" t="str">
            <v>Near Prime</v>
          </cell>
          <cell r="D67667" t="str">
            <v>£0-£5k</v>
          </cell>
          <cell r="O67667">
            <v>0</v>
          </cell>
          <cell r="P67667">
            <v>0</v>
          </cell>
        </row>
        <row r="67668">
          <cell r="A67668">
            <v>46022</v>
          </cell>
          <cell r="B67668" t="str">
            <v>Unfunded</v>
          </cell>
          <cell r="C67668" t="str">
            <v>Near Prime</v>
          </cell>
          <cell r="D67668" t="str">
            <v>£0-£5k</v>
          </cell>
          <cell r="O67668">
            <v>0</v>
          </cell>
          <cell r="P67668">
            <v>0</v>
          </cell>
        </row>
        <row r="67669">
          <cell r="A67669">
            <v>46022</v>
          </cell>
          <cell r="B67669" t="str">
            <v>Unfunded</v>
          </cell>
          <cell r="C67669" t="str">
            <v>Near Prime</v>
          </cell>
          <cell r="D67669" t="str">
            <v>£0-£5k</v>
          </cell>
          <cell r="O67669">
            <v>0</v>
          </cell>
          <cell r="P67669">
            <v>0</v>
          </cell>
        </row>
        <row r="67670">
          <cell r="A67670">
            <v>46022</v>
          </cell>
          <cell r="B67670" t="str">
            <v>Unfunded</v>
          </cell>
          <cell r="C67670" t="str">
            <v>Near Prime</v>
          </cell>
          <cell r="D67670" t="str">
            <v>£0-£5k</v>
          </cell>
          <cell r="O67670">
            <v>-111.57</v>
          </cell>
          <cell r="P67670">
            <v>0</v>
          </cell>
        </row>
        <row r="67671">
          <cell r="A67671">
            <v>46022</v>
          </cell>
          <cell r="B67671" t="str">
            <v>Unfunded</v>
          </cell>
          <cell r="C67671" t="str">
            <v>Near Prime</v>
          </cell>
          <cell r="D67671" t="str">
            <v>£0-£5k</v>
          </cell>
          <cell r="O67671">
            <v>0</v>
          </cell>
          <cell r="P67671">
            <v>0</v>
          </cell>
        </row>
        <row r="67672">
          <cell r="A67672">
            <v>46022</v>
          </cell>
          <cell r="B67672" t="str">
            <v>Unfunded</v>
          </cell>
          <cell r="C67672" t="str">
            <v>Near Prime</v>
          </cell>
          <cell r="D67672" t="str">
            <v>£0-£5k</v>
          </cell>
          <cell r="O67672">
            <v>-28.88</v>
          </cell>
          <cell r="P67672">
            <v>0</v>
          </cell>
        </row>
        <row r="67673">
          <cell r="A67673">
            <v>46022</v>
          </cell>
          <cell r="B67673" t="str">
            <v>Unfunded</v>
          </cell>
          <cell r="C67673" t="str">
            <v>Near Prime</v>
          </cell>
          <cell r="D67673" t="str">
            <v>£0-£5k</v>
          </cell>
          <cell r="O67673">
            <v>-3.2</v>
          </cell>
          <cell r="P67673">
            <v>0</v>
          </cell>
        </row>
        <row r="67674">
          <cell r="A67674">
            <v>46022</v>
          </cell>
          <cell r="B67674" t="str">
            <v>Unfunded</v>
          </cell>
          <cell r="C67674" t="str">
            <v>Near Prime</v>
          </cell>
          <cell r="D67674" t="str">
            <v>£0-£5k</v>
          </cell>
          <cell r="O67674">
            <v>0</v>
          </cell>
          <cell r="P67674">
            <v>0</v>
          </cell>
        </row>
        <row r="67675">
          <cell r="A67675">
            <v>46022</v>
          </cell>
          <cell r="B67675" t="str">
            <v>Unfunded</v>
          </cell>
          <cell r="C67675" t="str">
            <v>Near Prime</v>
          </cell>
          <cell r="D67675" t="str">
            <v>£0-£5k</v>
          </cell>
          <cell r="O67675">
            <v>0</v>
          </cell>
          <cell r="P67675">
            <v>0</v>
          </cell>
        </row>
        <row r="67676">
          <cell r="A67676">
            <v>46022</v>
          </cell>
          <cell r="B67676" t="str">
            <v>Unfunded</v>
          </cell>
          <cell r="C67676" t="str">
            <v>Near Prime</v>
          </cell>
          <cell r="D67676" t="str">
            <v>£0-£5k</v>
          </cell>
          <cell r="O67676">
            <v>0</v>
          </cell>
          <cell r="P67676">
            <v>0</v>
          </cell>
        </row>
        <row r="67677">
          <cell r="A67677">
            <v>46022</v>
          </cell>
          <cell r="B67677" t="str">
            <v>Unfunded</v>
          </cell>
          <cell r="C67677" t="str">
            <v>Near Prime</v>
          </cell>
          <cell r="D67677" t="str">
            <v>£0-£5k</v>
          </cell>
          <cell r="O67677">
            <v>-16.72</v>
          </cell>
          <cell r="P67677">
            <v>0</v>
          </cell>
        </row>
        <row r="67678">
          <cell r="A67678">
            <v>46022</v>
          </cell>
          <cell r="B67678" t="str">
            <v>Unfunded</v>
          </cell>
          <cell r="C67678" t="str">
            <v>Near Prime</v>
          </cell>
          <cell r="D67678" t="str">
            <v>£0-£5k</v>
          </cell>
          <cell r="O67678">
            <v>0</v>
          </cell>
          <cell r="P67678">
            <v>0</v>
          </cell>
        </row>
        <row r="67679">
          <cell r="A67679">
            <v>46022</v>
          </cell>
          <cell r="B67679" t="str">
            <v>Unfunded</v>
          </cell>
          <cell r="C67679" t="str">
            <v>Near Prime</v>
          </cell>
          <cell r="D67679" t="str">
            <v>£0-£5k</v>
          </cell>
          <cell r="O67679">
            <v>-77.78</v>
          </cell>
          <cell r="P67679">
            <v>0</v>
          </cell>
        </row>
        <row r="67680">
          <cell r="A67680">
            <v>46022</v>
          </cell>
          <cell r="B67680" t="str">
            <v>Unfunded</v>
          </cell>
          <cell r="C67680" t="str">
            <v>Near Prime</v>
          </cell>
          <cell r="D67680" t="str">
            <v>£0-£5k</v>
          </cell>
          <cell r="O67680">
            <v>-11.72</v>
          </cell>
          <cell r="P67680">
            <v>0</v>
          </cell>
        </row>
        <row r="67681">
          <cell r="A67681">
            <v>46022</v>
          </cell>
          <cell r="B67681" t="str">
            <v>Unfunded</v>
          </cell>
          <cell r="C67681" t="str">
            <v>Near Prime</v>
          </cell>
          <cell r="D67681" t="str">
            <v>£0-£5k</v>
          </cell>
          <cell r="O67681">
            <v>-7.24</v>
          </cell>
          <cell r="P67681">
            <v>0</v>
          </cell>
        </row>
        <row r="67682">
          <cell r="A67682">
            <v>46022</v>
          </cell>
          <cell r="B67682" t="str">
            <v>Unfunded</v>
          </cell>
          <cell r="C67682" t="str">
            <v>Near Prime</v>
          </cell>
          <cell r="D67682" t="str">
            <v>£0-£5k</v>
          </cell>
          <cell r="O67682">
            <v>0</v>
          </cell>
          <cell r="P67682">
            <v>0</v>
          </cell>
        </row>
        <row r="67683">
          <cell r="A67683">
            <v>46022</v>
          </cell>
          <cell r="B67683" t="str">
            <v>Unfunded</v>
          </cell>
          <cell r="C67683" t="str">
            <v>Near Prime</v>
          </cell>
          <cell r="D67683" t="str">
            <v>£0-£5k</v>
          </cell>
          <cell r="O67683">
            <v>0</v>
          </cell>
          <cell r="P67683">
            <v>0</v>
          </cell>
        </row>
        <row r="67684">
          <cell r="A67684">
            <v>46022</v>
          </cell>
          <cell r="B67684" t="str">
            <v>Unfunded</v>
          </cell>
          <cell r="C67684" t="str">
            <v>Near Prime</v>
          </cell>
          <cell r="D67684" t="str">
            <v>£0-£5k</v>
          </cell>
          <cell r="O67684">
            <v>-32.08</v>
          </cell>
          <cell r="P67684">
            <v>0</v>
          </cell>
        </row>
        <row r="67685">
          <cell r="A67685">
            <v>46022</v>
          </cell>
          <cell r="B67685" t="str">
            <v>Unfunded</v>
          </cell>
          <cell r="C67685" t="str">
            <v>Near Prime</v>
          </cell>
          <cell r="D67685" t="str">
            <v>£0-£5k</v>
          </cell>
          <cell r="O67685">
            <v>-6.63</v>
          </cell>
          <cell r="P67685">
            <v>0</v>
          </cell>
        </row>
        <row r="67686">
          <cell r="A67686">
            <v>46022</v>
          </cell>
          <cell r="B67686" t="str">
            <v>Unfunded</v>
          </cell>
          <cell r="C67686" t="str">
            <v>Near Prime</v>
          </cell>
          <cell r="D67686" t="str">
            <v>£0-£5k</v>
          </cell>
          <cell r="O67686">
            <v>0</v>
          </cell>
          <cell r="P67686">
            <v>0</v>
          </cell>
        </row>
        <row r="67687">
          <cell r="A67687">
            <v>46022</v>
          </cell>
          <cell r="B67687" t="str">
            <v>Unfunded</v>
          </cell>
          <cell r="C67687" t="str">
            <v>Near Prime</v>
          </cell>
          <cell r="D67687" t="str">
            <v>£0-£5k</v>
          </cell>
          <cell r="O67687">
            <v>0</v>
          </cell>
          <cell r="P67687">
            <v>0</v>
          </cell>
        </row>
        <row r="67688">
          <cell r="A67688">
            <v>46022</v>
          </cell>
          <cell r="B67688" t="str">
            <v>Unfunded</v>
          </cell>
          <cell r="C67688" t="str">
            <v>Near Prime</v>
          </cell>
          <cell r="D67688" t="str">
            <v>£0-£5k</v>
          </cell>
          <cell r="O67688">
            <v>0</v>
          </cell>
          <cell r="P67688">
            <v>0</v>
          </cell>
        </row>
        <row r="67689">
          <cell r="A67689">
            <v>46022</v>
          </cell>
          <cell r="B67689" t="str">
            <v>Unfunded</v>
          </cell>
          <cell r="C67689" t="str">
            <v>Near Prime</v>
          </cell>
          <cell r="D67689" t="str">
            <v>£0-£5k</v>
          </cell>
          <cell r="O67689">
            <v>-28.16</v>
          </cell>
          <cell r="P67689">
            <v>0</v>
          </cell>
        </row>
        <row r="67690">
          <cell r="A67690">
            <v>46022</v>
          </cell>
          <cell r="B67690" t="str">
            <v>Unfunded</v>
          </cell>
          <cell r="C67690" t="str">
            <v>Near Prime</v>
          </cell>
          <cell r="D67690" t="str">
            <v>£0-£5k</v>
          </cell>
          <cell r="O67690">
            <v>0</v>
          </cell>
          <cell r="P67690">
            <v>0</v>
          </cell>
        </row>
        <row r="67691">
          <cell r="A67691">
            <v>46022</v>
          </cell>
          <cell r="B67691" t="str">
            <v>Unfunded</v>
          </cell>
          <cell r="C67691" t="str">
            <v>Near Prime</v>
          </cell>
          <cell r="D67691" t="str">
            <v>£0-£5k</v>
          </cell>
          <cell r="O67691">
            <v>0</v>
          </cell>
          <cell r="P67691">
            <v>0</v>
          </cell>
        </row>
        <row r="67692">
          <cell r="A67692">
            <v>46022</v>
          </cell>
          <cell r="B67692" t="str">
            <v>Unfunded</v>
          </cell>
          <cell r="C67692" t="str">
            <v>Near Prime</v>
          </cell>
          <cell r="D67692" t="str">
            <v>£0-£5k</v>
          </cell>
          <cell r="O67692">
            <v>0</v>
          </cell>
          <cell r="P67692">
            <v>0</v>
          </cell>
        </row>
        <row r="67693">
          <cell r="A67693">
            <v>46022</v>
          </cell>
          <cell r="B67693" t="str">
            <v>Unfunded</v>
          </cell>
          <cell r="C67693" t="str">
            <v>Near Prime</v>
          </cell>
          <cell r="D67693" t="str">
            <v>£0-£5k</v>
          </cell>
          <cell r="O67693">
            <v>0</v>
          </cell>
          <cell r="P67693">
            <v>0</v>
          </cell>
        </row>
        <row r="67694">
          <cell r="A67694">
            <v>46022</v>
          </cell>
          <cell r="B67694" t="str">
            <v>Unfunded</v>
          </cell>
          <cell r="C67694" t="str">
            <v>Near Prime</v>
          </cell>
          <cell r="D67694" t="str">
            <v>£0-£5k</v>
          </cell>
          <cell r="O67694">
            <v>-40.08</v>
          </cell>
          <cell r="P67694">
            <v>0</v>
          </cell>
        </row>
        <row r="67695">
          <cell r="A67695">
            <v>46022</v>
          </cell>
          <cell r="B67695" t="str">
            <v>Unfunded</v>
          </cell>
          <cell r="C67695" t="str">
            <v>Near Prime</v>
          </cell>
          <cell r="D67695" t="str">
            <v>£0-£5k</v>
          </cell>
          <cell r="O67695">
            <v>0</v>
          </cell>
          <cell r="P67695">
            <v>0</v>
          </cell>
        </row>
        <row r="67696">
          <cell r="A67696">
            <v>46022</v>
          </cell>
          <cell r="B67696" t="str">
            <v>Unfunded</v>
          </cell>
          <cell r="C67696" t="str">
            <v>Near Prime</v>
          </cell>
          <cell r="D67696" t="str">
            <v>£0-£5k</v>
          </cell>
          <cell r="O67696">
            <v>0</v>
          </cell>
          <cell r="P67696">
            <v>0</v>
          </cell>
        </row>
        <row r="67697">
          <cell r="A67697">
            <v>46022</v>
          </cell>
          <cell r="B67697" t="str">
            <v>Unfunded</v>
          </cell>
          <cell r="C67697" t="str">
            <v>Near Prime</v>
          </cell>
          <cell r="D67697" t="str">
            <v>£0-£5k</v>
          </cell>
          <cell r="O67697">
            <v>-122.74</v>
          </cell>
          <cell r="P67697">
            <v>0</v>
          </cell>
        </row>
        <row r="67698">
          <cell r="A67698">
            <v>46022</v>
          </cell>
          <cell r="B67698" t="str">
            <v>Unfunded</v>
          </cell>
          <cell r="C67698" t="str">
            <v>Near Prime</v>
          </cell>
          <cell r="D67698" t="str">
            <v>£0-£5k</v>
          </cell>
          <cell r="O67698">
            <v>-117.89</v>
          </cell>
          <cell r="P67698">
            <v>0</v>
          </cell>
        </row>
        <row r="67699">
          <cell r="A67699">
            <v>46022</v>
          </cell>
          <cell r="B67699" t="str">
            <v>Unfunded</v>
          </cell>
          <cell r="C67699" t="str">
            <v>Near Prime</v>
          </cell>
          <cell r="D67699" t="str">
            <v>£0-£5k</v>
          </cell>
          <cell r="O67699">
            <v>0</v>
          </cell>
          <cell r="P67699">
            <v>0</v>
          </cell>
        </row>
        <row r="67700">
          <cell r="A67700">
            <v>46022</v>
          </cell>
          <cell r="B67700" t="str">
            <v>Unfunded</v>
          </cell>
          <cell r="C67700" t="str">
            <v>Near Prime</v>
          </cell>
          <cell r="D67700" t="str">
            <v>£0-£5k</v>
          </cell>
          <cell r="O67700">
            <v>-215.12</v>
          </cell>
          <cell r="P67700">
            <v>0</v>
          </cell>
        </row>
        <row r="67701">
          <cell r="A67701">
            <v>46022</v>
          </cell>
          <cell r="B67701" t="str">
            <v>Unfunded</v>
          </cell>
          <cell r="C67701" t="str">
            <v>Near Prime</v>
          </cell>
          <cell r="D67701" t="str">
            <v>£0-£5k</v>
          </cell>
          <cell r="O67701">
            <v>-20</v>
          </cell>
          <cell r="P67701">
            <v>0</v>
          </cell>
        </row>
        <row r="67702">
          <cell r="A67702">
            <v>46022</v>
          </cell>
          <cell r="B67702" t="str">
            <v>Unfunded</v>
          </cell>
          <cell r="C67702" t="str">
            <v>Near Prime</v>
          </cell>
          <cell r="D67702" t="str">
            <v>£0-£5k</v>
          </cell>
          <cell r="O67702">
            <v>0</v>
          </cell>
          <cell r="P67702">
            <v>0</v>
          </cell>
        </row>
        <row r="67703">
          <cell r="A67703">
            <v>46022</v>
          </cell>
          <cell r="B67703" t="str">
            <v>Unfunded</v>
          </cell>
          <cell r="C67703" t="str">
            <v>Near Prime</v>
          </cell>
          <cell r="D67703" t="str">
            <v>£0-£5k</v>
          </cell>
          <cell r="O67703">
            <v>-119.34</v>
          </cell>
          <cell r="P67703">
            <v>0</v>
          </cell>
        </row>
        <row r="67704">
          <cell r="A67704">
            <v>46022</v>
          </cell>
          <cell r="B67704" t="str">
            <v>Unfunded</v>
          </cell>
          <cell r="C67704" t="str">
            <v>Near Prime</v>
          </cell>
          <cell r="D67704" t="str">
            <v>£0-£5k</v>
          </cell>
          <cell r="O67704">
            <v>0</v>
          </cell>
          <cell r="P67704">
            <v>0</v>
          </cell>
        </row>
        <row r="67705">
          <cell r="A67705">
            <v>46022</v>
          </cell>
          <cell r="B67705" t="str">
            <v>Unfunded</v>
          </cell>
          <cell r="C67705" t="str">
            <v>Near Prime</v>
          </cell>
          <cell r="D67705" t="str">
            <v>£0-£5k</v>
          </cell>
          <cell r="O67705">
            <v>25.71</v>
          </cell>
          <cell r="P67705">
            <v>0</v>
          </cell>
        </row>
        <row r="67706">
          <cell r="A67706">
            <v>46022</v>
          </cell>
          <cell r="B67706" t="str">
            <v>Unfunded</v>
          </cell>
          <cell r="C67706" t="str">
            <v>Near Prime</v>
          </cell>
          <cell r="D67706" t="str">
            <v>£0-£5k</v>
          </cell>
          <cell r="O67706">
            <v>-258.42</v>
          </cell>
          <cell r="P67706">
            <v>0</v>
          </cell>
        </row>
        <row r="67707">
          <cell r="A67707">
            <v>46022</v>
          </cell>
          <cell r="B67707" t="str">
            <v>Unfunded</v>
          </cell>
          <cell r="C67707" t="str">
            <v>Near Prime</v>
          </cell>
          <cell r="D67707" t="str">
            <v>£0-£5k</v>
          </cell>
          <cell r="O67707">
            <v>-226.84</v>
          </cell>
          <cell r="P67707">
            <v>0</v>
          </cell>
        </row>
        <row r="67708">
          <cell r="A67708">
            <v>46022</v>
          </cell>
          <cell r="B67708" t="str">
            <v>Unfunded</v>
          </cell>
          <cell r="C67708" t="str">
            <v>Near Prime</v>
          </cell>
          <cell r="D67708" t="str">
            <v>£0-£5k</v>
          </cell>
          <cell r="O67708">
            <v>0</v>
          </cell>
          <cell r="P67708">
            <v>0</v>
          </cell>
        </row>
        <row r="67709">
          <cell r="A67709">
            <v>46022</v>
          </cell>
          <cell r="B67709" t="str">
            <v>Unfunded</v>
          </cell>
          <cell r="C67709" t="str">
            <v>Near Prime</v>
          </cell>
          <cell r="D67709" t="str">
            <v>£0-£5k</v>
          </cell>
          <cell r="O67709">
            <v>-130.41</v>
          </cell>
          <cell r="P67709">
            <v>0</v>
          </cell>
        </row>
        <row r="67710">
          <cell r="A67710">
            <v>46022</v>
          </cell>
          <cell r="B67710" t="str">
            <v>Unfunded</v>
          </cell>
          <cell r="C67710" t="str">
            <v>Near Prime</v>
          </cell>
          <cell r="D67710" t="str">
            <v>£0-£5k</v>
          </cell>
          <cell r="O67710">
            <v>0</v>
          </cell>
          <cell r="P67710">
            <v>0</v>
          </cell>
        </row>
        <row r="67711">
          <cell r="A67711">
            <v>46022</v>
          </cell>
          <cell r="B67711" t="str">
            <v>Unfunded</v>
          </cell>
          <cell r="C67711" t="str">
            <v>Near Prime</v>
          </cell>
          <cell r="D67711" t="str">
            <v>£0-£5k</v>
          </cell>
          <cell r="O67711">
            <v>-214.63</v>
          </cell>
          <cell r="P67711">
            <v>0</v>
          </cell>
        </row>
        <row r="67712">
          <cell r="A67712">
            <v>46022</v>
          </cell>
          <cell r="B67712" t="str">
            <v>Unfunded</v>
          </cell>
          <cell r="C67712" t="str">
            <v>Near Prime</v>
          </cell>
          <cell r="D67712" t="str">
            <v>£0-£5k</v>
          </cell>
          <cell r="O67712">
            <v>-66.23</v>
          </cell>
          <cell r="P67712">
            <v>0</v>
          </cell>
        </row>
        <row r="67713">
          <cell r="A67713">
            <v>46022</v>
          </cell>
          <cell r="B67713" t="str">
            <v>Unfunded</v>
          </cell>
          <cell r="C67713" t="str">
            <v>Near Prime</v>
          </cell>
          <cell r="D67713" t="str">
            <v>£0-£5k</v>
          </cell>
          <cell r="O67713">
            <v>0</v>
          </cell>
          <cell r="P67713">
            <v>0</v>
          </cell>
        </row>
        <row r="67714">
          <cell r="A67714">
            <v>46022</v>
          </cell>
          <cell r="B67714" t="str">
            <v>Unfunded</v>
          </cell>
          <cell r="C67714" t="str">
            <v>Near Prime</v>
          </cell>
          <cell r="D67714" t="str">
            <v>£0-£5k</v>
          </cell>
          <cell r="O67714">
            <v>0</v>
          </cell>
          <cell r="P67714">
            <v>0</v>
          </cell>
        </row>
        <row r="67715">
          <cell r="A67715">
            <v>46022</v>
          </cell>
          <cell r="B67715" t="str">
            <v>Unfunded</v>
          </cell>
          <cell r="C67715" t="str">
            <v>Near Prime</v>
          </cell>
          <cell r="D67715" t="str">
            <v>£0-£5k</v>
          </cell>
          <cell r="O67715">
            <v>0</v>
          </cell>
          <cell r="P67715">
            <v>0</v>
          </cell>
        </row>
        <row r="67716">
          <cell r="A67716">
            <v>46022</v>
          </cell>
          <cell r="B67716" t="str">
            <v>Unfunded</v>
          </cell>
          <cell r="C67716" t="str">
            <v>Near Prime</v>
          </cell>
          <cell r="D67716" t="str">
            <v>£0-£5k</v>
          </cell>
          <cell r="O67716">
            <v>0</v>
          </cell>
          <cell r="P67716">
            <v>0</v>
          </cell>
        </row>
        <row r="67717">
          <cell r="A67717">
            <v>46022</v>
          </cell>
          <cell r="B67717" t="str">
            <v>Unfunded</v>
          </cell>
          <cell r="C67717" t="str">
            <v>Near Prime</v>
          </cell>
          <cell r="D67717" t="str">
            <v>£0-£5k</v>
          </cell>
          <cell r="O67717">
            <v>-170.34</v>
          </cell>
          <cell r="P67717">
            <v>0</v>
          </cell>
        </row>
        <row r="67718">
          <cell r="A67718">
            <v>46022</v>
          </cell>
          <cell r="B67718" t="str">
            <v>Unfunded</v>
          </cell>
          <cell r="C67718" t="str">
            <v>Near Prime</v>
          </cell>
          <cell r="D67718" t="str">
            <v>£0-£5k</v>
          </cell>
          <cell r="O67718">
            <v>-339.73</v>
          </cell>
          <cell r="P67718">
            <v>0</v>
          </cell>
        </row>
        <row r="67719">
          <cell r="A67719">
            <v>46022</v>
          </cell>
          <cell r="B67719" t="str">
            <v>Unfunded</v>
          </cell>
          <cell r="C67719" t="str">
            <v>Near Prime</v>
          </cell>
          <cell r="D67719" t="str">
            <v>£0-£5k</v>
          </cell>
          <cell r="O67719">
            <v>0</v>
          </cell>
          <cell r="P67719">
            <v>0</v>
          </cell>
        </row>
        <row r="67720">
          <cell r="A67720">
            <v>46022</v>
          </cell>
          <cell r="B67720" t="str">
            <v>Unfunded</v>
          </cell>
          <cell r="C67720" t="str">
            <v>Near Prime</v>
          </cell>
          <cell r="D67720" t="str">
            <v>£0-£5k</v>
          </cell>
          <cell r="O67720">
            <v>0</v>
          </cell>
          <cell r="P67720">
            <v>0</v>
          </cell>
        </row>
        <row r="67721">
          <cell r="A67721">
            <v>46022</v>
          </cell>
          <cell r="B67721" t="str">
            <v>Unfunded</v>
          </cell>
          <cell r="C67721" t="str">
            <v>Near Prime</v>
          </cell>
          <cell r="D67721" t="str">
            <v>£0-£5k</v>
          </cell>
          <cell r="O67721">
            <v>0</v>
          </cell>
          <cell r="P67721">
            <v>0</v>
          </cell>
        </row>
        <row r="67722">
          <cell r="A67722">
            <v>46022</v>
          </cell>
          <cell r="B67722" t="str">
            <v>Unfunded</v>
          </cell>
          <cell r="C67722" t="str">
            <v>Near Prime</v>
          </cell>
          <cell r="D67722" t="str">
            <v>£0-£5k</v>
          </cell>
          <cell r="O67722">
            <v>-45</v>
          </cell>
          <cell r="P67722">
            <v>0</v>
          </cell>
        </row>
        <row r="67723">
          <cell r="A67723">
            <v>46022</v>
          </cell>
          <cell r="B67723" t="str">
            <v>Unfunded</v>
          </cell>
          <cell r="C67723" t="str">
            <v>Near Prime</v>
          </cell>
          <cell r="D67723" t="str">
            <v>£0-£5k</v>
          </cell>
          <cell r="O67723">
            <v>-258.01</v>
          </cell>
          <cell r="P67723">
            <v>0</v>
          </cell>
        </row>
        <row r="67724">
          <cell r="A67724">
            <v>46022</v>
          </cell>
          <cell r="B67724" t="str">
            <v>Unfunded</v>
          </cell>
          <cell r="C67724" t="str">
            <v>Near Prime</v>
          </cell>
          <cell r="D67724" t="str">
            <v>£0-£5k</v>
          </cell>
          <cell r="O67724">
            <v>0</v>
          </cell>
          <cell r="P67724">
            <v>0</v>
          </cell>
        </row>
        <row r="67725">
          <cell r="A67725">
            <v>46022</v>
          </cell>
          <cell r="B67725" t="str">
            <v>Unfunded</v>
          </cell>
          <cell r="C67725" t="str">
            <v>Near Prime</v>
          </cell>
          <cell r="D67725" t="str">
            <v>£0-£5k</v>
          </cell>
          <cell r="O67725">
            <v>0</v>
          </cell>
          <cell r="P67725">
            <v>0</v>
          </cell>
        </row>
        <row r="67726">
          <cell r="A67726">
            <v>46022</v>
          </cell>
          <cell r="B67726" t="str">
            <v>Unfunded</v>
          </cell>
          <cell r="C67726" t="str">
            <v>Near Prime</v>
          </cell>
          <cell r="D67726" t="str">
            <v>£0-£5k</v>
          </cell>
          <cell r="O67726">
            <v>0</v>
          </cell>
          <cell r="P67726">
            <v>0</v>
          </cell>
        </row>
        <row r="67727">
          <cell r="A67727">
            <v>46022</v>
          </cell>
          <cell r="B67727" t="str">
            <v>Unfunded</v>
          </cell>
          <cell r="C67727" t="str">
            <v>Near Prime</v>
          </cell>
          <cell r="D67727" t="str">
            <v>£0-£5k</v>
          </cell>
          <cell r="O67727">
            <v>-30.38</v>
          </cell>
          <cell r="P67727">
            <v>0</v>
          </cell>
        </row>
        <row r="67728">
          <cell r="A67728">
            <v>46022</v>
          </cell>
          <cell r="B67728" t="str">
            <v>Unfunded</v>
          </cell>
          <cell r="C67728" t="str">
            <v>Near Prime</v>
          </cell>
          <cell r="D67728" t="str">
            <v>£0-£5k</v>
          </cell>
          <cell r="O67728">
            <v>-17.579999999999998</v>
          </cell>
          <cell r="P67728">
            <v>0</v>
          </cell>
        </row>
        <row r="67729">
          <cell r="A67729">
            <v>46022</v>
          </cell>
          <cell r="B67729" t="str">
            <v>Unfunded</v>
          </cell>
          <cell r="C67729" t="str">
            <v>Near Prime</v>
          </cell>
          <cell r="D67729" t="str">
            <v>£0-£5k</v>
          </cell>
          <cell r="O67729">
            <v>0</v>
          </cell>
          <cell r="P67729">
            <v>0</v>
          </cell>
        </row>
        <row r="67730">
          <cell r="A67730">
            <v>46022</v>
          </cell>
          <cell r="B67730" t="str">
            <v>Unfunded</v>
          </cell>
          <cell r="C67730" t="str">
            <v>Near Prime</v>
          </cell>
          <cell r="D67730" t="str">
            <v>£0-£5k</v>
          </cell>
          <cell r="O67730">
            <v>-0.11</v>
          </cell>
          <cell r="P67730">
            <v>0</v>
          </cell>
        </row>
        <row r="67731">
          <cell r="A67731">
            <v>46022</v>
          </cell>
          <cell r="B67731" t="str">
            <v>Unfunded</v>
          </cell>
          <cell r="C67731" t="str">
            <v>Near Prime</v>
          </cell>
          <cell r="D67731" t="str">
            <v>£0-£5k</v>
          </cell>
          <cell r="O67731">
            <v>-29.93</v>
          </cell>
          <cell r="P67731">
            <v>0</v>
          </cell>
        </row>
        <row r="67732">
          <cell r="A67732">
            <v>46022</v>
          </cell>
          <cell r="B67732" t="str">
            <v>Unfunded</v>
          </cell>
          <cell r="C67732" t="str">
            <v>Near Prime</v>
          </cell>
          <cell r="D67732" t="str">
            <v>£0-£5k</v>
          </cell>
          <cell r="O67732">
            <v>-57.21</v>
          </cell>
          <cell r="P67732">
            <v>0</v>
          </cell>
        </row>
        <row r="67733">
          <cell r="A67733">
            <v>46022</v>
          </cell>
          <cell r="B67733" t="str">
            <v>Unfunded</v>
          </cell>
          <cell r="C67733" t="str">
            <v>Near Prime</v>
          </cell>
          <cell r="D67733" t="str">
            <v>£0-£5k</v>
          </cell>
          <cell r="O67733">
            <v>0</v>
          </cell>
          <cell r="P67733">
            <v>0</v>
          </cell>
        </row>
        <row r="67734">
          <cell r="A67734">
            <v>46022</v>
          </cell>
          <cell r="B67734" t="str">
            <v>Unfunded</v>
          </cell>
          <cell r="C67734" t="str">
            <v>Near Prime</v>
          </cell>
          <cell r="D67734" t="str">
            <v>£0-£5k</v>
          </cell>
          <cell r="O67734">
            <v>0</v>
          </cell>
          <cell r="P67734">
            <v>0</v>
          </cell>
        </row>
        <row r="67735">
          <cell r="A67735">
            <v>46022</v>
          </cell>
          <cell r="B67735" t="str">
            <v>Unfunded</v>
          </cell>
          <cell r="C67735" t="str">
            <v>Near Prime</v>
          </cell>
          <cell r="D67735" t="str">
            <v>£0-£5k</v>
          </cell>
          <cell r="O67735">
            <v>0</v>
          </cell>
          <cell r="P67735">
            <v>0</v>
          </cell>
        </row>
        <row r="67736">
          <cell r="A67736">
            <v>46022</v>
          </cell>
          <cell r="B67736" t="str">
            <v>Unfunded</v>
          </cell>
          <cell r="C67736" t="str">
            <v>Near Prime</v>
          </cell>
          <cell r="D67736" t="str">
            <v>£0-£5k</v>
          </cell>
          <cell r="O67736">
            <v>0</v>
          </cell>
          <cell r="P67736">
            <v>0</v>
          </cell>
        </row>
        <row r="67737">
          <cell r="A67737">
            <v>46022</v>
          </cell>
          <cell r="B67737" t="str">
            <v>Unfunded</v>
          </cell>
          <cell r="C67737" t="str">
            <v>Near Prime</v>
          </cell>
          <cell r="D67737" t="str">
            <v>£0-£5k</v>
          </cell>
          <cell r="O67737">
            <v>0</v>
          </cell>
          <cell r="P67737">
            <v>0</v>
          </cell>
        </row>
        <row r="67738">
          <cell r="A67738">
            <v>46022</v>
          </cell>
          <cell r="B67738" t="str">
            <v>Unfunded</v>
          </cell>
          <cell r="C67738" t="str">
            <v>Near Prime</v>
          </cell>
          <cell r="D67738" t="str">
            <v>£0-£5k</v>
          </cell>
          <cell r="O67738">
            <v>0</v>
          </cell>
          <cell r="P67738">
            <v>0</v>
          </cell>
        </row>
        <row r="67739">
          <cell r="A67739">
            <v>46022</v>
          </cell>
          <cell r="B67739" t="str">
            <v>Unfunded</v>
          </cell>
          <cell r="C67739" t="str">
            <v>Near Prime</v>
          </cell>
          <cell r="D67739" t="str">
            <v>£0-£5k</v>
          </cell>
          <cell r="O67739">
            <v>0</v>
          </cell>
          <cell r="P67739">
            <v>0</v>
          </cell>
        </row>
        <row r="67740">
          <cell r="A67740">
            <v>46022</v>
          </cell>
          <cell r="B67740" t="str">
            <v>Unfunded</v>
          </cell>
          <cell r="C67740" t="str">
            <v>Near Prime</v>
          </cell>
          <cell r="D67740" t="str">
            <v>£0-£5k</v>
          </cell>
          <cell r="O67740">
            <v>-5</v>
          </cell>
          <cell r="P67740">
            <v>0</v>
          </cell>
        </row>
        <row r="67741">
          <cell r="A67741">
            <v>46022</v>
          </cell>
          <cell r="B67741" t="str">
            <v>Unfunded</v>
          </cell>
          <cell r="C67741" t="str">
            <v>Near Prime</v>
          </cell>
          <cell r="D67741" t="str">
            <v>£0-£5k</v>
          </cell>
          <cell r="O67741">
            <v>0</v>
          </cell>
          <cell r="P67741">
            <v>0</v>
          </cell>
        </row>
        <row r="67742">
          <cell r="A67742">
            <v>46022</v>
          </cell>
          <cell r="B67742" t="str">
            <v>Unfunded</v>
          </cell>
          <cell r="C67742" t="str">
            <v>Near Prime</v>
          </cell>
          <cell r="D67742" t="str">
            <v>£0-£5k</v>
          </cell>
          <cell r="O67742">
            <v>-46.69</v>
          </cell>
          <cell r="P67742">
            <v>0</v>
          </cell>
        </row>
        <row r="67743">
          <cell r="A67743">
            <v>46022</v>
          </cell>
          <cell r="B67743" t="str">
            <v>Unfunded</v>
          </cell>
          <cell r="C67743" t="str">
            <v>Near Prime</v>
          </cell>
          <cell r="D67743" t="str">
            <v>£0-£5k</v>
          </cell>
          <cell r="O67743">
            <v>97.07</v>
          </cell>
          <cell r="P67743">
            <v>0</v>
          </cell>
        </row>
        <row r="67744">
          <cell r="A67744">
            <v>46022</v>
          </cell>
          <cell r="B67744" t="str">
            <v>Unfunded</v>
          </cell>
          <cell r="C67744" t="str">
            <v>Near Prime</v>
          </cell>
          <cell r="D67744" t="str">
            <v>£0-£5k</v>
          </cell>
          <cell r="O67744">
            <v>0</v>
          </cell>
          <cell r="P67744">
            <v>0</v>
          </cell>
        </row>
        <row r="67745">
          <cell r="A67745">
            <v>46022</v>
          </cell>
          <cell r="B67745" t="str">
            <v>Unfunded</v>
          </cell>
          <cell r="C67745" t="str">
            <v>Near Prime</v>
          </cell>
          <cell r="D67745" t="str">
            <v>£0-£5k</v>
          </cell>
          <cell r="O67745">
            <v>0</v>
          </cell>
          <cell r="P67745">
            <v>0</v>
          </cell>
        </row>
        <row r="67746">
          <cell r="A67746">
            <v>46022</v>
          </cell>
          <cell r="B67746" t="str">
            <v>Unfunded</v>
          </cell>
          <cell r="C67746" t="str">
            <v>Near Prime</v>
          </cell>
          <cell r="D67746" t="str">
            <v>£0-£5k</v>
          </cell>
          <cell r="O67746">
            <v>-80</v>
          </cell>
          <cell r="P67746">
            <v>0</v>
          </cell>
        </row>
        <row r="67747">
          <cell r="A67747">
            <v>46022</v>
          </cell>
          <cell r="B67747" t="str">
            <v>Unfunded</v>
          </cell>
          <cell r="C67747" t="str">
            <v>Near Prime</v>
          </cell>
          <cell r="D67747" t="str">
            <v>£0-£5k</v>
          </cell>
          <cell r="O67747">
            <v>0</v>
          </cell>
          <cell r="P67747">
            <v>0</v>
          </cell>
        </row>
        <row r="67748">
          <cell r="A67748">
            <v>46022</v>
          </cell>
          <cell r="B67748" t="str">
            <v>Unfunded</v>
          </cell>
          <cell r="C67748" t="str">
            <v>Near Prime</v>
          </cell>
          <cell r="D67748" t="str">
            <v>£0-£5k</v>
          </cell>
          <cell r="O67748">
            <v>0</v>
          </cell>
          <cell r="P67748">
            <v>0</v>
          </cell>
        </row>
        <row r="67749">
          <cell r="A67749">
            <v>46022</v>
          </cell>
          <cell r="B67749" t="str">
            <v>Unfunded</v>
          </cell>
          <cell r="C67749" t="str">
            <v>Near Prime</v>
          </cell>
          <cell r="D67749" t="str">
            <v>£0-£5k</v>
          </cell>
          <cell r="O67749">
            <v>0</v>
          </cell>
          <cell r="P67749">
            <v>0</v>
          </cell>
        </row>
        <row r="67750">
          <cell r="A67750">
            <v>46022</v>
          </cell>
          <cell r="B67750" t="str">
            <v>Unfunded</v>
          </cell>
          <cell r="C67750" t="str">
            <v>Near Prime</v>
          </cell>
          <cell r="D67750" t="str">
            <v>£0-£5k</v>
          </cell>
          <cell r="O67750">
            <v>-2.89</v>
          </cell>
          <cell r="P67750">
            <v>0</v>
          </cell>
        </row>
        <row r="67751">
          <cell r="A67751">
            <v>46022</v>
          </cell>
          <cell r="B67751" t="str">
            <v>Unfunded</v>
          </cell>
          <cell r="C67751" t="str">
            <v>Near Prime</v>
          </cell>
          <cell r="D67751" t="str">
            <v>£0-£5k</v>
          </cell>
          <cell r="O67751">
            <v>0</v>
          </cell>
          <cell r="P67751">
            <v>0</v>
          </cell>
        </row>
        <row r="67752">
          <cell r="A67752">
            <v>46022</v>
          </cell>
          <cell r="B67752" t="str">
            <v>Unfunded</v>
          </cell>
          <cell r="C67752" t="str">
            <v>Near Prime</v>
          </cell>
          <cell r="D67752" t="str">
            <v>£0-£5k</v>
          </cell>
          <cell r="O67752">
            <v>0</v>
          </cell>
          <cell r="P67752">
            <v>0</v>
          </cell>
        </row>
        <row r="67753">
          <cell r="A67753">
            <v>46022</v>
          </cell>
          <cell r="B67753" t="str">
            <v>Unfunded</v>
          </cell>
          <cell r="C67753" t="str">
            <v>Near Prime</v>
          </cell>
          <cell r="D67753" t="str">
            <v>£0-£5k</v>
          </cell>
          <cell r="O67753">
            <v>-10</v>
          </cell>
          <cell r="P67753">
            <v>0</v>
          </cell>
        </row>
        <row r="67754">
          <cell r="A67754">
            <v>46022</v>
          </cell>
          <cell r="B67754" t="str">
            <v>Unfunded</v>
          </cell>
          <cell r="C67754" t="str">
            <v>Near Prime</v>
          </cell>
          <cell r="D67754" t="str">
            <v>£0-£5k</v>
          </cell>
          <cell r="O67754">
            <v>0</v>
          </cell>
          <cell r="P67754">
            <v>0</v>
          </cell>
        </row>
        <row r="67755">
          <cell r="A67755">
            <v>46022</v>
          </cell>
          <cell r="B67755" t="str">
            <v>Unfunded</v>
          </cell>
          <cell r="C67755" t="str">
            <v>Near Prime</v>
          </cell>
          <cell r="D67755" t="str">
            <v>£0-£5k</v>
          </cell>
          <cell r="O67755">
            <v>0</v>
          </cell>
          <cell r="P67755">
            <v>0</v>
          </cell>
        </row>
        <row r="67756">
          <cell r="A67756">
            <v>46022</v>
          </cell>
          <cell r="B67756" t="str">
            <v>Unfunded</v>
          </cell>
          <cell r="C67756" t="str">
            <v>Near Prime</v>
          </cell>
          <cell r="D67756" t="str">
            <v>£0-£5k</v>
          </cell>
          <cell r="O67756">
            <v>0</v>
          </cell>
          <cell r="P67756">
            <v>0</v>
          </cell>
        </row>
        <row r="67757">
          <cell r="A67757">
            <v>46022</v>
          </cell>
          <cell r="B67757" t="str">
            <v>Unfunded</v>
          </cell>
          <cell r="C67757" t="str">
            <v>Near Prime</v>
          </cell>
          <cell r="D67757" t="str">
            <v>£0-£5k</v>
          </cell>
          <cell r="O67757">
            <v>0</v>
          </cell>
          <cell r="P67757">
            <v>0</v>
          </cell>
        </row>
        <row r="67758">
          <cell r="A67758">
            <v>46022</v>
          </cell>
          <cell r="B67758" t="str">
            <v>Unfunded</v>
          </cell>
          <cell r="C67758" t="str">
            <v>Near Prime</v>
          </cell>
          <cell r="D67758" t="str">
            <v>£0-£5k</v>
          </cell>
          <cell r="O67758">
            <v>0</v>
          </cell>
          <cell r="P67758">
            <v>0</v>
          </cell>
        </row>
        <row r="67759">
          <cell r="A67759">
            <v>46022</v>
          </cell>
          <cell r="B67759" t="str">
            <v>Unfunded</v>
          </cell>
          <cell r="C67759" t="str">
            <v>Near Prime</v>
          </cell>
          <cell r="D67759" t="str">
            <v>£0-£5k</v>
          </cell>
          <cell r="O67759">
            <v>0</v>
          </cell>
          <cell r="P67759">
            <v>0</v>
          </cell>
        </row>
        <row r="67760">
          <cell r="A67760">
            <v>46022</v>
          </cell>
          <cell r="B67760" t="str">
            <v>Unfunded</v>
          </cell>
          <cell r="C67760" t="str">
            <v>Near Prime</v>
          </cell>
          <cell r="D67760" t="str">
            <v>£0-£5k</v>
          </cell>
          <cell r="O67760">
            <v>0</v>
          </cell>
          <cell r="P67760">
            <v>0</v>
          </cell>
        </row>
        <row r="67761">
          <cell r="A67761">
            <v>46022</v>
          </cell>
          <cell r="B67761" t="str">
            <v>Unfunded</v>
          </cell>
          <cell r="C67761" t="str">
            <v>Near Prime</v>
          </cell>
          <cell r="D67761" t="str">
            <v>£0-£5k</v>
          </cell>
          <cell r="O67761">
            <v>0</v>
          </cell>
          <cell r="P67761">
            <v>0</v>
          </cell>
        </row>
        <row r="67762">
          <cell r="A67762">
            <v>46022</v>
          </cell>
          <cell r="B67762" t="str">
            <v>Unfunded</v>
          </cell>
          <cell r="C67762" t="str">
            <v>Near Prime</v>
          </cell>
          <cell r="D67762" t="str">
            <v>£0-£5k</v>
          </cell>
          <cell r="O67762">
            <v>-14</v>
          </cell>
          <cell r="P67762">
            <v>0</v>
          </cell>
        </row>
        <row r="67763">
          <cell r="A67763">
            <v>46022</v>
          </cell>
          <cell r="B67763" t="str">
            <v>Unfunded</v>
          </cell>
          <cell r="C67763" t="str">
            <v>Near Prime</v>
          </cell>
          <cell r="D67763" t="str">
            <v>£0-£5k</v>
          </cell>
          <cell r="O67763">
            <v>0</v>
          </cell>
          <cell r="P67763">
            <v>0</v>
          </cell>
        </row>
        <row r="67764">
          <cell r="A67764">
            <v>46022</v>
          </cell>
          <cell r="B67764" t="str">
            <v>Unfunded</v>
          </cell>
          <cell r="C67764" t="str">
            <v>Near Prime</v>
          </cell>
          <cell r="D67764" t="str">
            <v>£0-£5k</v>
          </cell>
          <cell r="O67764">
            <v>0</v>
          </cell>
          <cell r="P67764">
            <v>0</v>
          </cell>
        </row>
        <row r="67765">
          <cell r="A67765">
            <v>46022</v>
          </cell>
          <cell r="B67765" t="str">
            <v>Unfunded</v>
          </cell>
          <cell r="C67765" t="str">
            <v>Near Prime</v>
          </cell>
          <cell r="D67765" t="str">
            <v>£0-£5k</v>
          </cell>
          <cell r="O67765">
            <v>0</v>
          </cell>
          <cell r="P67765">
            <v>0</v>
          </cell>
        </row>
        <row r="67766">
          <cell r="A67766">
            <v>46022</v>
          </cell>
          <cell r="B67766" t="str">
            <v>Unfunded</v>
          </cell>
          <cell r="C67766" t="str">
            <v>Near Prime</v>
          </cell>
          <cell r="D67766" t="str">
            <v>£0-£5k</v>
          </cell>
          <cell r="O67766">
            <v>0</v>
          </cell>
          <cell r="P67766">
            <v>0</v>
          </cell>
        </row>
        <row r="67767">
          <cell r="A67767">
            <v>46022</v>
          </cell>
          <cell r="B67767" t="str">
            <v>Unfunded</v>
          </cell>
          <cell r="C67767" t="str">
            <v>Near Prime</v>
          </cell>
          <cell r="D67767" t="str">
            <v>£0-£5k</v>
          </cell>
          <cell r="O67767">
            <v>-30</v>
          </cell>
          <cell r="P67767">
            <v>0</v>
          </cell>
        </row>
        <row r="67768">
          <cell r="A67768">
            <v>46022</v>
          </cell>
          <cell r="B67768" t="str">
            <v>Unfunded</v>
          </cell>
          <cell r="C67768" t="str">
            <v>Near Prime</v>
          </cell>
          <cell r="D67768" t="str">
            <v>£0-£5k</v>
          </cell>
          <cell r="O67768">
            <v>0</v>
          </cell>
          <cell r="P67768">
            <v>0</v>
          </cell>
        </row>
        <row r="67769">
          <cell r="A67769">
            <v>46022</v>
          </cell>
          <cell r="B67769" t="str">
            <v>Unfunded</v>
          </cell>
          <cell r="C67769" t="str">
            <v>Near Prime</v>
          </cell>
          <cell r="D67769" t="str">
            <v>£0-£5k</v>
          </cell>
          <cell r="O67769">
            <v>0</v>
          </cell>
          <cell r="P67769">
            <v>0</v>
          </cell>
        </row>
        <row r="67770">
          <cell r="A67770">
            <v>46022</v>
          </cell>
          <cell r="B67770" t="str">
            <v>Unfunded</v>
          </cell>
          <cell r="C67770" t="str">
            <v>Near Prime</v>
          </cell>
          <cell r="D67770" t="str">
            <v>£0-£5k</v>
          </cell>
          <cell r="O67770">
            <v>-308.83999999999997</v>
          </cell>
          <cell r="P67770">
            <v>0</v>
          </cell>
        </row>
        <row r="67771">
          <cell r="A67771">
            <v>46022</v>
          </cell>
          <cell r="B67771" t="str">
            <v>Unfunded</v>
          </cell>
          <cell r="C67771" t="str">
            <v>Near Prime</v>
          </cell>
          <cell r="D67771" t="str">
            <v>£0-£5k</v>
          </cell>
          <cell r="O67771">
            <v>-300</v>
          </cell>
          <cell r="P67771">
            <v>0</v>
          </cell>
        </row>
        <row r="67772">
          <cell r="A67772">
            <v>46022</v>
          </cell>
          <cell r="B67772" t="str">
            <v>Unfunded</v>
          </cell>
          <cell r="C67772" t="str">
            <v>Near Prime</v>
          </cell>
          <cell r="D67772" t="str">
            <v>£0-£5k</v>
          </cell>
          <cell r="O67772">
            <v>0</v>
          </cell>
          <cell r="P67772">
            <v>0</v>
          </cell>
        </row>
        <row r="67773">
          <cell r="A67773">
            <v>46022</v>
          </cell>
          <cell r="B67773" t="str">
            <v>Unfunded</v>
          </cell>
          <cell r="C67773" t="str">
            <v>Near Prime</v>
          </cell>
          <cell r="D67773" t="str">
            <v>£0-£5k</v>
          </cell>
          <cell r="O67773">
            <v>0</v>
          </cell>
          <cell r="P67773">
            <v>0</v>
          </cell>
        </row>
        <row r="67774">
          <cell r="A67774">
            <v>46022</v>
          </cell>
          <cell r="B67774" t="str">
            <v>Unfunded</v>
          </cell>
          <cell r="C67774" t="str">
            <v>Near Prime</v>
          </cell>
          <cell r="D67774" t="str">
            <v>£0-£5k</v>
          </cell>
          <cell r="O67774">
            <v>0</v>
          </cell>
          <cell r="P67774">
            <v>0</v>
          </cell>
        </row>
        <row r="67775">
          <cell r="A67775">
            <v>46022</v>
          </cell>
          <cell r="B67775" t="str">
            <v>Unfunded</v>
          </cell>
          <cell r="C67775" t="str">
            <v>Near Prime</v>
          </cell>
          <cell r="D67775" t="str">
            <v>£0-£5k</v>
          </cell>
          <cell r="O67775">
            <v>-4.16</v>
          </cell>
          <cell r="P67775">
            <v>0</v>
          </cell>
        </row>
        <row r="67776">
          <cell r="A67776">
            <v>46022</v>
          </cell>
          <cell r="B67776" t="str">
            <v>Unfunded</v>
          </cell>
          <cell r="C67776" t="str">
            <v>Near Prime</v>
          </cell>
          <cell r="D67776" t="str">
            <v>£0-£5k</v>
          </cell>
          <cell r="O67776">
            <v>0</v>
          </cell>
          <cell r="P67776">
            <v>0</v>
          </cell>
        </row>
        <row r="67777">
          <cell r="A67777">
            <v>46022</v>
          </cell>
          <cell r="B67777" t="str">
            <v>Unfunded</v>
          </cell>
          <cell r="C67777" t="str">
            <v>Near Prime</v>
          </cell>
          <cell r="D67777" t="str">
            <v>£0-£5k</v>
          </cell>
          <cell r="O67777">
            <v>-10.56</v>
          </cell>
          <cell r="P67777">
            <v>0</v>
          </cell>
        </row>
        <row r="67778">
          <cell r="A67778">
            <v>46022</v>
          </cell>
          <cell r="B67778" t="str">
            <v>Unfunded</v>
          </cell>
          <cell r="C67778" t="str">
            <v>Near Prime</v>
          </cell>
          <cell r="D67778" t="str">
            <v>£0-£5k</v>
          </cell>
          <cell r="O67778">
            <v>0</v>
          </cell>
          <cell r="P67778">
            <v>0</v>
          </cell>
        </row>
        <row r="67779">
          <cell r="A67779">
            <v>46022</v>
          </cell>
          <cell r="B67779" t="str">
            <v>Unfunded</v>
          </cell>
          <cell r="C67779" t="str">
            <v>Near Prime</v>
          </cell>
          <cell r="D67779" t="str">
            <v>£0-£5k</v>
          </cell>
          <cell r="O67779">
            <v>0</v>
          </cell>
          <cell r="P67779">
            <v>0</v>
          </cell>
        </row>
        <row r="67780">
          <cell r="A67780">
            <v>46022</v>
          </cell>
          <cell r="B67780" t="str">
            <v>Unfunded</v>
          </cell>
          <cell r="C67780" t="str">
            <v>Near Prime</v>
          </cell>
          <cell r="D67780" t="str">
            <v>£0-£5k</v>
          </cell>
          <cell r="O67780">
            <v>0</v>
          </cell>
          <cell r="P67780">
            <v>0</v>
          </cell>
        </row>
        <row r="67781">
          <cell r="A67781">
            <v>46022</v>
          </cell>
          <cell r="B67781" t="str">
            <v>Unfunded</v>
          </cell>
          <cell r="C67781" t="str">
            <v>Near Prime</v>
          </cell>
          <cell r="D67781" t="str">
            <v>£0-£5k</v>
          </cell>
          <cell r="O67781">
            <v>-34.549999999999997</v>
          </cell>
          <cell r="P67781">
            <v>0</v>
          </cell>
        </row>
        <row r="67782">
          <cell r="A67782">
            <v>46022</v>
          </cell>
          <cell r="B67782" t="str">
            <v>Unfunded</v>
          </cell>
          <cell r="C67782" t="str">
            <v>Near Prime</v>
          </cell>
          <cell r="D67782" t="str">
            <v>£0-£5k</v>
          </cell>
          <cell r="O67782">
            <v>0</v>
          </cell>
          <cell r="P67782">
            <v>0</v>
          </cell>
        </row>
        <row r="67783">
          <cell r="A67783">
            <v>46022</v>
          </cell>
          <cell r="B67783" t="str">
            <v>Unfunded</v>
          </cell>
          <cell r="C67783" t="str">
            <v>Near Prime</v>
          </cell>
          <cell r="D67783" t="str">
            <v>£0-£5k</v>
          </cell>
          <cell r="O67783">
            <v>-300</v>
          </cell>
          <cell r="P67783">
            <v>0</v>
          </cell>
        </row>
        <row r="67784">
          <cell r="A67784">
            <v>46022</v>
          </cell>
          <cell r="B67784" t="str">
            <v>Unfunded</v>
          </cell>
          <cell r="C67784" t="str">
            <v>Near Prime</v>
          </cell>
          <cell r="D67784" t="str">
            <v>£0-£5k</v>
          </cell>
          <cell r="O67784">
            <v>-191.31</v>
          </cell>
          <cell r="P67784">
            <v>0</v>
          </cell>
        </row>
        <row r="67785">
          <cell r="A67785">
            <v>46022</v>
          </cell>
          <cell r="B67785" t="str">
            <v>Unfunded</v>
          </cell>
          <cell r="C67785" t="str">
            <v>Near Prime</v>
          </cell>
          <cell r="D67785" t="str">
            <v>£0-£5k</v>
          </cell>
          <cell r="O67785">
            <v>-60</v>
          </cell>
          <cell r="P67785">
            <v>0</v>
          </cell>
        </row>
        <row r="67786">
          <cell r="A67786">
            <v>46022</v>
          </cell>
          <cell r="B67786" t="str">
            <v>Unfunded</v>
          </cell>
          <cell r="C67786" t="str">
            <v>Near Prime</v>
          </cell>
          <cell r="D67786" t="str">
            <v>£0-£5k</v>
          </cell>
          <cell r="O67786">
            <v>-74.23</v>
          </cell>
          <cell r="P67786">
            <v>0</v>
          </cell>
        </row>
        <row r="67787">
          <cell r="A67787">
            <v>46022</v>
          </cell>
          <cell r="B67787" t="str">
            <v>Unfunded</v>
          </cell>
          <cell r="C67787" t="str">
            <v>Near Prime</v>
          </cell>
          <cell r="D67787" t="str">
            <v>£0-£5k</v>
          </cell>
          <cell r="O67787">
            <v>-100</v>
          </cell>
          <cell r="P67787">
            <v>0</v>
          </cell>
        </row>
        <row r="67788">
          <cell r="A67788">
            <v>46022</v>
          </cell>
          <cell r="B67788" t="str">
            <v>Unfunded</v>
          </cell>
          <cell r="C67788" t="str">
            <v>Near Prime</v>
          </cell>
          <cell r="D67788" t="str">
            <v>£0-£5k</v>
          </cell>
          <cell r="O67788">
            <v>-208.88</v>
          </cell>
          <cell r="P67788">
            <v>0</v>
          </cell>
        </row>
        <row r="67789">
          <cell r="A67789">
            <v>46022</v>
          </cell>
          <cell r="B67789" t="str">
            <v>Unfunded</v>
          </cell>
          <cell r="C67789" t="str">
            <v>Near Prime</v>
          </cell>
          <cell r="D67789" t="str">
            <v>£0-£5k</v>
          </cell>
          <cell r="O67789">
            <v>-100</v>
          </cell>
          <cell r="P67789">
            <v>0</v>
          </cell>
        </row>
        <row r="67790">
          <cell r="A67790">
            <v>46022</v>
          </cell>
          <cell r="B67790" t="str">
            <v>Unfunded</v>
          </cell>
          <cell r="C67790" t="str">
            <v>Near Prime</v>
          </cell>
          <cell r="D67790" t="str">
            <v>£0-£5k</v>
          </cell>
          <cell r="O67790">
            <v>-475</v>
          </cell>
          <cell r="P67790">
            <v>0</v>
          </cell>
        </row>
        <row r="67791">
          <cell r="A67791">
            <v>46022</v>
          </cell>
          <cell r="B67791" t="str">
            <v>Unfunded</v>
          </cell>
          <cell r="C67791" t="str">
            <v>Near Prime</v>
          </cell>
          <cell r="D67791" t="str">
            <v>£0-£5k</v>
          </cell>
          <cell r="O67791">
            <v>0</v>
          </cell>
          <cell r="P67791">
            <v>0</v>
          </cell>
        </row>
        <row r="67792">
          <cell r="A67792">
            <v>46022</v>
          </cell>
          <cell r="B67792" t="str">
            <v>Unfunded</v>
          </cell>
          <cell r="C67792" t="str">
            <v>Near Prime</v>
          </cell>
          <cell r="D67792" t="str">
            <v>£0-£5k</v>
          </cell>
          <cell r="O67792">
            <v>-51.6</v>
          </cell>
          <cell r="P67792">
            <v>0</v>
          </cell>
        </row>
        <row r="67793">
          <cell r="A67793">
            <v>46022</v>
          </cell>
          <cell r="B67793" t="str">
            <v>Unfunded</v>
          </cell>
          <cell r="C67793" t="str">
            <v>Near Prime</v>
          </cell>
          <cell r="D67793" t="str">
            <v>£0-£5k</v>
          </cell>
          <cell r="O67793">
            <v>-175.27</v>
          </cell>
          <cell r="P67793">
            <v>0</v>
          </cell>
        </row>
        <row r="67794">
          <cell r="A67794">
            <v>46022</v>
          </cell>
          <cell r="B67794" t="str">
            <v>Unfunded</v>
          </cell>
          <cell r="C67794" t="str">
            <v>Near Prime</v>
          </cell>
          <cell r="D67794" t="str">
            <v>£0-£5k</v>
          </cell>
          <cell r="O67794">
            <v>144.1</v>
          </cell>
          <cell r="P67794">
            <v>0</v>
          </cell>
        </row>
        <row r="67795">
          <cell r="A67795">
            <v>46022</v>
          </cell>
          <cell r="B67795" t="str">
            <v>Unfunded</v>
          </cell>
          <cell r="C67795" t="str">
            <v>Near Prime</v>
          </cell>
          <cell r="D67795" t="str">
            <v>£0-£5k</v>
          </cell>
          <cell r="O67795">
            <v>0</v>
          </cell>
          <cell r="P67795">
            <v>0</v>
          </cell>
        </row>
        <row r="67796">
          <cell r="A67796">
            <v>46022</v>
          </cell>
          <cell r="B67796" t="str">
            <v>Unfunded</v>
          </cell>
          <cell r="C67796" t="str">
            <v>Near Prime</v>
          </cell>
          <cell r="D67796" t="str">
            <v>£0-£5k</v>
          </cell>
          <cell r="O67796">
            <v>-167.52</v>
          </cell>
          <cell r="P67796">
            <v>0</v>
          </cell>
        </row>
        <row r="67797">
          <cell r="A67797">
            <v>46022</v>
          </cell>
          <cell r="B67797" t="str">
            <v>Unfunded</v>
          </cell>
          <cell r="C67797" t="str">
            <v>Near Prime</v>
          </cell>
          <cell r="D67797" t="str">
            <v>£0-£5k</v>
          </cell>
          <cell r="O67797">
            <v>0</v>
          </cell>
          <cell r="P67797">
            <v>0</v>
          </cell>
        </row>
        <row r="67798">
          <cell r="A67798">
            <v>46022</v>
          </cell>
          <cell r="B67798" t="str">
            <v>Unfunded</v>
          </cell>
          <cell r="C67798" t="str">
            <v>Near Prime</v>
          </cell>
          <cell r="D67798" t="str">
            <v>£0-£5k</v>
          </cell>
          <cell r="O67798">
            <v>-50</v>
          </cell>
          <cell r="P67798">
            <v>0</v>
          </cell>
        </row>
        <row r="67799">
          <cell r="A67799">
            <v>46022</v>
          </cell>
          <cell r="B67799" t="str">
            <v>Unfunded</v>
          </cell>
          <cell r="C67799" t="str">
            <v>Near Prime</v>
          </cell>
          <cell r="D67799" t="str">
            <v>£0-£5k</v>
          </cell>
          <cell r="O67799">
            <v>-303.22000000000003</v>
          </cell>
          <cell r="P67799">
            <v>0</v>
          </cell>
        </row>
        <row r="67800">
          <cell r="A67800">
            <v>46022</v>
          </cell>
          <cell r="B67800" t="str">
            <v>Unfunded</v>
          </cell>
          <cell r="C67800" t="str">
            <v>Near Prime</v>
          </cell>
          <cell r="D67800" t="str">
            <v>£0-£5k</v>
          </cell>
          <cell r="O67800">
            <v>50</v>
          </cell>
          <cell r="P67800">
            <v>0</v>
          </cell>
        </row>
        <row r="67801">
          <cell r="A67801">
            <v>46022</v>
          </cell>
          <cell r="B67801" t="str">
            <v>Unfunded</v>
          </cell>
          <cell r="C67801" t="str">
            <v>Near Prime</v>
          </cell>
          <cell r="D67801" t="str">
            <v>£0-£5k</v>
          </cell>
          <cell r="O67801">
            <v>-16.66</v>
          </cell>
          <cell r="P67801">
            <v>0</v>
          </cell>
        </row>
        <row r="67802">
          <cell r="A67802">
            <v>46022</v>
          </cell>
          <cell r="B67802" t="str">
            <v>Unfunded</v>
          </cell>
          <cell r="C67802" t="str">
            <v>Near Prime</v>
          </cell>
          <cell r="D67802" t="str">
            <v>£0-£5k</v>
          </cell>
          <cell r="O67802">
            <v>0</v>
          </cell>
          <cell r="P67802">
            <v>0</v>
          </cell>
        </row>
        <row r="67803">
          <cell r="A67803">
            <v>46022</v>
          </cell>
          <cell r="B67803" t="str">
            <v>Unfunded</v>
          </cell>
          <cell r="C67803" t="str">
            <v>Near Prime</v>
          </cell>
          <cell r="D67803" t="str">
            <v>£0-£5k</v>
          </cell>
          <cell r="O67803">
            <v>0</v>
          </cell>
          <cell r="P67803">
            <v>0</v>
          </cell>
        </row>
        <row r="67804">
          <cell r="A67804">
            <v>46022</v>
          </cell>
          <cell r="B67804" t="str">
            <v>Unfunded</v>
          </cell>
          <cell r="C67804" t="str">
            <v>Near Prime</v>
          </cell>
          <cell r="D67804" t="str">
            <v>£0-£5k</v>
          </cell>
          <cell r="O67804">
            <v>-8.98</v>
          </cell>
          <cell r="P67804">
            <v>0</v>
          </cell>
        </row>
        <row r="67805">
          <cell r="A67805">
            <v>46022</v>
          </cell>
          <cell r="B67805" t="str">
            <v>Unfunded</v>
          </cell>
          <cell r="C67805" t="str">
            <v>Near Prime</v>
          </cell>
          <cell r="D67805" t="str">
            <v>£0-£5k</v>
          </cell>
          <cell r="O67805">
            <v>-3.19</v>
          </cell>
          <cell r="P67805">
            <v>0</v>
          </cell>
        </row>
        <row r="67806">
          <cell r="A67806">
            <v>46022</v>
          </cell>
          <cell r="B67806" t="str">
            <v>Unfunded</v>
          </cell>
          <cell r="C67806" t="str">
            <v>Near Prime</v>
          </cell>
          <cell r="D67806" t="str">
            <v>£0-£5k</v>
          </cell>
          <cell r="O67806">
            <v>0</v>
          </cell>
          <cell r="P67806">
            <v>0</v>
          </cell>
        </row>
        <row r="67807">
          <cell r="A67807">
            <v>46022</v>
          </cell>
          <cell r="B67807" t="str">
            <v>Unfunded</v>
          </cell>
          <cell r="C67807" t="str">
            <v>Near Prime</v>
          </cell>
          <cell r="D67807" t="str">
            <v>£0-£5k</v>
          </cell>
          <cell r="O67807">
            <v>-20</v>
          </cell>
          <cell r="P67807">
            <v>0</v>
          </cell>
        </row>
        <row r="67808">
          <cell r="A67808">
            <v>46022</v>
          </cell>
          <cell r="B67808" t="str">
            <v>Unfunded</v>
          </cell>
          <cell r="C67808" t="str">
            <v>Near Prime</v>
          </cell>
          <cell r="D67808" t="str">
            <v>£0-£5k</v>
          </cell>
          <cell r="O67808">
            <v>-1.91</v>
          </cell>
          <cell r="P67808">
            <v>0</v>
          </cell>
        </row>
        <row r="67809">
          <cell r="A67809">
            <v>46022</v>
          </cell>
          <cell r="B67809" t="str">
            <v>Unfunded</v>
          </cell>
          <cell r="C67809" t="str">
            <v>Near Prime</v>
          </cell>
          <cell r="D67809" t="str">
            <v>£0-£5k</v>
          </cell>
          <cell r="O67809">
            <v>0</v>
          </cell>
          <cell r="P67809">
            <v>0</v>
          </cell>
        </row>
        <row r="67810">
          <cell r="A67810">
            <v>46022</v>
          </cell>
          <cell r="B67810" t="str">
            <v>Unfunded</v>
          </cell>
          <cell r="C67810" t="str">
            <v>Near Prime</v>
          </cell>
          <cell r="D67810" t="str">
            <v>£0-£5k</v>
          </cell>
          <cell r="O67810">
            <v>0</v>
          </cell>
          <cell r="P67810">
            <v>0</v>
          </cell>
        </row>
        <row r="67811">
          <cell r="A67811">
            <v>46022</v>
          </cell>
          <cell r="B67811" t="str">
            <v>Unfunded</v>
          </cell>
          <cell r="C67811" t="str">
            <v>Near Prime</v>
          </cell>
          <cell r="D67811" t="str">
            <v>£0-£5k</v>
          </cell>
          <cell r="O67811">
            <v>-49.01</v>
          </cell>
          <cell r="P67811">
            <v>0</v>
          </cell>
        </row>
        <row r="67812">
          <cell r="A67812">
            <v>46022</v>
          </cell>
          <cell r="B67812" t="str">
            <v>Unfunded</v>
          </cell>
          <cell r="C67812" t="str">
            <v>Near Prime</v>
          </cell>
          <cell r="D67812" t="str">
            <v>£0-£5k</v>
          </cell>
          <cell r="O67812">
            <v>-80.27</v>
          </cell>
          <cell r="P67812">
            <v>0</v>
          </cell>
        </row>
        <row r="67813">
          <cell r="A67813">
            <v>46022</v>
          </cell>
          <cell r="B67813" t="str">
            <v>Unfunded</v>
          </cell>
          <cell r="C67813" t="str">
            <v>Near Prime</v>
          </cell>
          <cell r="D67813" t="str">
            <v>£0-£5k</v>
          </cell>
          <cell r="O67813">
            <v>0</v>
          </cell>
          <cell r="P67813">
            <v>0</v>
          </cell>
        </row>
        <row r="67814">
          <cell r="A67814">
            <v>46022</v>
          </cell>
          <cell r="B67814" t="str">
            <v>Unfunded</v>
          </cell>
          <cell r="C67814" t="str">
            <v>Near Prime</v>
          </cell>
          <cell r="D67814" t="str">
            <v>£0-£5k</v>
          </cell>
          <cell r="O67814">
            <v>-38.56</v>
          </cell>
          <cell r="P67814">
            <v>0</v>
          </cell>
        </row>
        <row r="67815">
          <cell r="A67815">
            <v>46022</v>
          </cell>
          <cell r="B67815" t="str">
            <v>Unfunded</v>
          </cell>
          <cell r="C67815" t="str">
            <v>Near Prime</v>
          </cell>
          <cell r="D67815" t="str">
            <v>£0-£5k</v>
          </cell>
          <cell r="O67815">
            <v>-75</v>
          </cell>
          <cell r="P67815">
            <v>0</v>
          </cell>
        </row>
        <row r="67816">
          <cell r="A67816">
            <v>46022</v>
          </cell>
          <cell r="B67816" t="str">
            <v>Unfunded</v>
          </cell>
          <cell r="C67816" t="str">
            <v>Near Prime</v>
          </cell>
          <cell r="D67816" t="str">
            <v>£0-£5k</v>
          </cell>
          <cell r="O67816">
            <v>-35</v>
          </cell>
          <cell r="P67816">
            <v>0</v>
          </cell>
        </row>
        <row r="67817">
          <cell r="A67817">
            <v>46022</v>
          </cell>
          <cell r="B67817" t="str">
            <v>Unfunded</v>
          </cell>
          <cell r="C67817" t="str">
            <v>Near Prime</v>
          </cell>
          <cell r="D67817" t="str">
            <v>£0-£5k</v>
          </cell>
          <cell r="O67817">
            <v>0</v>
          </cell>
          <cell r="P67817">
            <v>0</v>
          </cell>
        </row>
        <row r="67818">
          <cell r="A67818">
            <v>46022</v>
          </cell>
          <cell r="B67818" t="str">
            <v>Unfunded</v>
          </cell>
          <cell r="C67818" t="str">
            <v>Near Prime</v>
          </cell>
          <cell r="D67818" t="str">
            <v>£0-£5k</v>
          </cell>
          <cell r="O67818">
            <v>0</v>
          </cell>
          <cell r="P67818">
            <v>0</v>
          </cell>
        </row>
        <row r="67819">
          <cell r="A67819">
            <v>46022</v>
          </cell>
          <cell r="B67819" t="str">
            <v>Unfunded</v>
          </cell>
          <cell r="C67819" t="str">
            <v>Near Prime</v>
          </cell>
          <cell r="D67819" t="str">
            <v>£0-£5k</v>
          </cell>
          <cell r="O67819">
            <v>0</v>
          </cell>
          <cell r="P67819">
            <v>0</v>
          </cell>
        </row>
        <row r="67820">
          <cell r="A67820">
            <v>46022</v>
          </cell>
          <cell r="B67820" t="str">
            <v>Unfunded</v>
          </cell>
          <cell r="C67820" t="str">
            <v>Near Prime</v>
          </cell>
          <cell r="D67820" t="str">
            <v>£0-£5k</v>
          </cell>
          <cell r="O67820">
            <v>0</v>
          </cell>
          <cell r="P67820">
            <v>0</v>
          </cell>
        </row>
        <row r="67821">
          <cell r="A67821">
            <v>46022</v>
          </cell>
          <cell r="B67821" t="str">
            <v>Unfunded</v>
          </cell>
          <cell r="C67821" t="str">
            <v>Near Prime</v>
          </cell>
          <cell r="D67821" t="str">
            <v>£0-£5k</v>
          </cell>
          <cell r="O67821">
            <v>-21.46</v>
          </cell>
          <cell r="P67821">
            <v>0</v>
          </cell>
        </row>
        <row r="67822">
          <cell r="A67822">
            <v>46022</v>
          </cell>
          <cell r="B67822" t="str">
            <v>Unfunded</v>
          </cell>
          <cell r="C67822" t="str">
            <v>Near Prime</v>
          </cell>
          <cell r="D67822" t="str">
            <v>£0-£5k</v>
          </cell>
          <cell r="O67822">
            <v>-60</v>
          </cell>
          <cell r="P67822">
            <v>0</v>
          </cell>
        </row>
        <row r="67823">
          <cell r="A67823">
            <v>46022</v>
          </cell>
          <cell r="B67823" t="str">
            <v>Unfunded</v>
          </cell>
          <cell r="C67823" t="str">
            <v>Near Prime</v>
          </cell>
          <cell r="D67823" t="str">
            <v>£0-£5k</v>
          </cell>
          <cell r="O67823">
            <v>-169.56</v>
          </cell>
          <cell r="P67823">
            <v>0</v>
          </cell>
        </row>
        <row r="67824">
          <cell r="A67824">
            <v>46022</v>
          </cell>
          <cell r="B67824" t="str">
            <v>Unfunded</v>
          </cell>
          <cell r="C67824" t="str">
            <v>Near Prime</v>
          </cell>
          <cell r="D67824" t="str">
            <v>£0-£5k</v>
          </cell>
          <cell r="O67824">
            <v>0</v>
          </cell>
          <cell r="P67824">
            <v>0</v>
          </cell>
        </row>
        <row r="67825">
          <cell r="A67825">
            <v>46022</v>
          </cell>
          <cell r="B67825" t="str">
            <v>Unfunded</v>
          </cell>
          <cell r="C67825" t="str">
            <v>Near Prime</v>
          </cell>
          <cell r="D67825" t="str">
            <v>£0-£5k</v>
          </cell>
          <cell r="O67825">
            <v>-133.25</v>
          </cell>
          <cell r="P67825">
            <v>0</v>
          </cell>
        </row>
        <row r="67826">
          <cell r="A67826">
            <v>46022</v>
          </cell>
          <cell r="B67826" t="str">
            <v>Unfunded</v>
          </cell>
          <cell r="C67826" t="str">
            <v>Near Prime</v>
          </cell>
          <cell r="D67826" t="str">
            <v>£0-£5k</v>
          </cell>
          <cell r="O67826">
            <v>0</v>
          </cell>
          <cell r="P67826">
            <v>0</v>
          </cell>
        </row>
        <row r="67827">
          <cell r="A67827">
            <v>46022</v>
          </cell>
          <cell r="B67827" t="str">
            <v>Unfunded</v>
          </cell>
          <cell r="C67827" t="str">
            <v>Near Prime</v>
          </cell>
          <cell r="D67827" t="str">
            <v>£0-£5k</v>
          </cell>
          <cell r="O67827">
            <v>239</v>
          </cell>
          <cell r="P67827">
            <v>0</v>
          </cell>
        </row>
        <row r="67828">
          <cell r="A67828">
            <v>46022</v>
          </cell>
          <cell r="B67828" t="str">
            <v>Unfunded</v>
          </cell>
          <cell r="C67828" t="str">
            <v>Near Prime</v>
          </cell>
          <cell r="D67828" t="str">
            <v>£0-£5k</v>
          </cell>
          <cell r="O67828">
            <v>0</v>
          </cell>
          <cell r="P67828">
            <v>0</v>
          </cell>
        </row>
        <row r="67829">
          <cell r="A67829">
            <v>46022</v>
          </cell>
          <cell r="B67829" t="str">
            <v>Unfunded</v>
          </cell>
          <cell r="C67829" t="str">
            <v>Near Prime</v>
          </cell>
          <cell r="D67829" t="str">
            <v>£0-£5k</v>
          </cell>
          <cell r="O67829">
            <v>-73.41</v>
          </cell>
          <cell r="P67829">
            <v>0</v>
          </cell>
        </row>
        <row r="67830">
          <cell r="A67830">
            <v>46022</v>
          </cell>
          <cell r="B67830" t="str">
            <v>Unfunded</v>
          </cell>
          <cell r="C67830" t="str">
            <v>Near Prime</v>
          </cell>
          <cell r="D67830" t="str">
            <v>£0-£5k</v>
          </cell>
          <cell r="O67830">
            <v>0</v>
          </cell>
          <cell r="P67830">
            <v>0</v>
          </cell>
        </row>
        <row r="67831">
          <cell r="A67831">
            <v>46022</v>
          </cell>
          <cell r="B67831" t="str">
            <v>Unfunded</v>
          </cell>
          <cell r="C67831" t="str">
            <v>Near Prime</v>
          </cell>
          <cell r="D67831" t="str">
            <v>£0-£5k</v>
          </cell>
          <cell r="O67831">
            <v>-60</v>
          </cell>
          <cell r="P67831">
            <v>0</v>
          </cell>
        </row>
        <row r="67832">
          <cell r="A67832">
            <v>46022</v>
          </cell>
          <cell r="B67832" t="str">
            <v>Unfunded</v>
          </cell>
          <cell r="C67832" t="str">
            <v>Near Prime</v>
          </cell>
          <cell r="D67832" t="str">
            <v>£0-£5k</v>
          </cell>
          <cell r="O67832">
            <v>-4.24</v>
          </cell>
          <cell r="P67832">
            <v>0</v>
          </cell>
        </row>
        <row r="67833">
          <cell r="A67833">
            <v>46022</v>
          </cell>
          <cell r="B67833" t="str">
            <v>Unfunded</v>
          </cell>
          <cell r="C67833" t="str">
            <v>Near Prime</v>
          </cell>
          <cell r="D67833" t="str">
            <v>£0-£5k</v>
          </cell>
          <cell r="O67833">
            <v>0</v>
          </cell>
          <cell r="P67833">
            <v>0</v>
          </cell>
        </row>
        <row r="67834">
          <cell r="A67834">
            <v>46022</v>
          </cell>
          <cell r="B67834" t="str">
            <v>Unfunded</v>
          </cell>
          <cell r="C67834" t="str">
            <v>Near Prime</v>
          </cell>
          <cell r="D67834" t="str">
            <v>£0-£5k</v>
          </cell>
          <cell r="O67834">
            <v>0</v>
          </cell>
          <cell r="P67834">
            <v>0</v>
          </cell>
        </row>
        <row r="67835">
          <cell r="A67835">
            <v>46022</v>
          </cell>
          <cell r="B67835" t="str">
            <v>Unfunded</v>
          </cell>
          <cell r="C67835" t="str">
            <v>Near Prime</v>
          </cell>
          <cell r="D67835" t="str">
            <v>£0-£5k</v>
          </cell>
          <cell r="O67835">
            <v>0</v>
          </cell>
          <cell r="P67835">
            <v>0</v>
          </cell>
        </row>
        <row r="67836">
          <cell r="A67836">
            <v>46022</v>
          </cell>
          <cell r="B67836" t="str">
            <v>Unfunded</v>
          </cell>
          <cell r="C67836" t="str">
            <v>Near Prime</v>
          </cell>
          <cell r="D67836" t="str">
            <v>£0-£5k</v>
          </cell>
          <cell r="O67836">
            <v>0</v>
          </cell>
          <cell r="P67836">
            <v>0</v>
          </cell>
        </row>
        <row r="67837">
          <cell r="A67837">
            <v>46022</v>
          </cell>
          <cell r="B67837" t="str">
            <v>Unfunded</v>
          </cell>
          <cell r="C67837" t="str">
            <v>Near Prime</v>
          </cell>
          <cell r="D67837" t="str">
            <v>£0-£5k</v>
          </cell>
          <cell r="O67837">
            <v>-87.27</v>
          </cell>
          <cell r="P67837">
            <v>0</v>
          </cell>
        </row>
        <row r="67838">
          <cell r="A67838">
            <v>46022</v>
          </cell>
          <cell r="B67838" t="str">
            <v>Unfunded</v>
          </cell>
          <cell r="C67838" t="str">
            <v>Near Prime</v>
          </cell>
          <cell r="D67838" t="str">
            <v>£0-£5k</v>
          </cell>
          <cell r="O67838">
            <v>0</v>
          </cell>
          <cell r="P67838">
            <v>0</v>
          </cell>
        </row>
        <row r="67839">
          <cell r="A67839">
            <v>46022</v>
          </cell>
          <cell r="B67839" t="str">
            <v>Unfunded</v>
          </cell>
          <cell r="C67839" t="str">
            <v>Near Prime</v>
          </cell>
          <cell r="D67839" t="str">
            <v>£0-£5k</v>
          </cell>
          <cell r="O67839">
            <v>0</v>
          </cell>
          <cell r="P67839">
            <v>0</v>
          </cell>
        </row>
        <row r="67840">
          <cell r="A67840">
            <v>46022</v>
          </cell>
          <cell r="B67840" t="str">
            <v>Unfunded</v>
          </cell>
          <cell r="C67840" t="str">
            <v>Near Prime</v>
          </cell>
          <cell r="D67840" t="str">
            <v>£0-£5k</v>
          </cell>
          <cell r="O67840">
            <v>-9.2799999999999994</v>
          </cell>
          <cell r="P67840">
            <v>0</v>
          </cell>
        </row>
        <row r="67841">
          <cell r="A67841">
            <v>46022</v>
          </cell>
          <cell r="B67841" t="str">
            <v>Unfunded</v>
          </cell>
          <cell r="C67841" t="str">
            <v>Near Prime</v>
          </cell>
          <cell r="D67841" t="str">
            <v>£0-£5k</v>
          </cell>
          <cell r="O67841">
            <v>-20</v>
          </cell>
          <cell r="P67841">
            <v>0</v>
          </cell>
        </row>
        <row r="67842">
          <cell r="A67842">
            <v>46022</v>
          </cell>
          <cell r="B67842" t="str">
            <v>Unfunded</v>
          </cell>
          <cell r="C67842" t="str">
            <v>Near Prime</v>
          </cell>
          <cell r="D67842" t="str">
            <v>£0-£5k</v>
          </cell>
          <cell r="O67842">
            <v>0</v>
          </cell>
          <cell r="P67842">
            <v>0</v>
          </cell>
        </row>
        <row r="67843">
          <cell r="A67843">
            <v>46022</v>
          </cell>
          <cell r="B67843" t="str">
            <v>Unfunded</v>
          </cell>
          <cell r="C67843" t="str">
            <v>Near Prime</v>
          </cell>
          <cell r="D67843" t="str">
            <v>£0-£5k</v>
          </cell>
          <cell r="O67843">
            <v>-16.52</v>
          </cell>
          <cell r="P67843">
            <v>0</v>
          </cell>
        </row>
        <row r="67844">
          <cell r="A67844">
            <v>46022</v>
          </cell>
          <cell r="B67844" t="str">
            <v>Unfunded</v>
          </cell>
          <cell r="C67844" t="str">
            <v>Near Prime</v>
          </cell>
          <cell r="D67844" t="str">
            <v>£0-£5k</v>
          </cell>
          <cell r="O67844">
            <v>-21.52</v>
          </cell>
          <cell r="P67844">
            <v>0</v>
          </cell>
        </row>
        <row r="67845">
          <cell r="A67845">
            <v>46022</v>
          </cell>
          <cell r="B67845" t="str">
            <v>Unfunded</v>
          </cell>
          <cell r="C67845" t="str">
            <v>Near Prime</v>
          </cell>
          <cell r="D67845" t="str">
            <v>£0-£5k</v>
          </cell>
          <cell r="O67845">
            <v>-44.55</v>
          </cell>
          <cell r="P67845">
            <v>0</v>
          </cell>
        </row>
        <row r="67846">
          <cell r="A67846">
            <v>46022</v>
          </cell>
          <cell r="B67846" t="str">
            <v>Unfunded</v>
          </cell>
          <cell r="C67846" t="str">
            <v>Near Prime</v>
          </cell>
          <cell r="D67846" t="str">
            <v>£10K-£15k</v>
          </cell>
          <cell r="O67846">
            <v>0</v>
          </cell>
          <cell r="P67846">
            <v>0</v>
          </cell>
        </row>
        <row r="67847">
          <cell r="A67847">
            <v>46022</v>
          </cell>
          <cell r="B67847" t="str">
            <v>Unfunded</v>
          </cell>
          <cell r="C67847" t="str">
            <v>Near Prime</v>
          </cell>
          <cell r="D67847" t="str">
            <v>£10K-£15k</v>
          </cell>
          <cell r="O67847">
            <v>0</v>
          </cell>
          <cell r="P67847">
            <v>0</v>
          </cell>
        </row>
        <row r="67848">
          <cell r="A67848">
            <v>46022</v>
          </cell>
          <cell r="B67848" t="str">
            <v>Unfunded</v>
          </cell>
          <cell r="C67848" t="str">
            <v>Near Prime</v>
          </cell>
          <cell r="D67848" t="str">
            <v>£10K-£15k</v>
          </cell>
          <cell r="O67848">
            <v>0</v>
          </cell>
          <cell r="P67848">
            <v>0</v>
          </cell>
        </row>
        <row r="67849">
          <cell r="A67849">
            <v>46022</v>
          </cell>
          <cell r="B67849" t="str">
            <v>Unfunded</v>
          </cell>
          <cell r="C67849" t="str">
            <v>Near Prime</v>
          </cell>
          <cell r="D67849" t="str">
            <v>£10K-£15k</v>
          </cell>
          <cell r="O67849">
            <v>-250</v>
          </cell>
          <cell r="P67849">
            <v>0</v>
          </cell>
        </row>
        <row r="67850">
          <cell r="A67850">
            <v>46022</v>
          </cell>
          <cell r="B67850" t="str">
            <v>Unfunded</v>
          </cell>
          <cell r="C67850" t="str">
            <v>Near Prime</v>
          </cell>
          <cell r="D67850" t="str">
            <v>£10K-£15k</v>
          </cell>
          <cell r="O67850">
            <v>0</v>
          </cell>
          <cell r="P67850">
            <v>0</v>
          </cell>
        </row>
        <row r="67851">
          <cell r="A67851">
            <v>46022</v>
          </cell>
          <cell r="B67851" t="str">
            <v>Unfunded</v>
          </cell>
          <cell r="C67851" t="str">
            <v>Near Prime</v>
          </cell>
          <cell r="D67851" t="str">
            <v>£10K-£15k</v>
          </cell>
          <cell r="O67851">
            <v>0</v>
          </cell>
          <cell r="P67851">
            <v>0</v>
          </cell>
        </row>
        <row r="67852">
          <cell r="A67852">
            <v>46022</v>
          </cell>
          <cell r="B67852" t="str">
            <v>Unfunded</v>
          </cell>
          <cell r="C67852" t="str">
            <v>Near Prime</v>
          </cell>
          <cell r="D67852" t="str">
            <v>£10K-£15k</v>
          </cell>
          <cell r="O67852">
            <v>0</v>
          </cell>
          <cell r="P67852">
            <v>0</v>
          </cell>
        </row>
        <row r="67853">
          <cell r="A67853">
            <v>46022</v>
          </cell>
          <cell r="B67853" t="str">
            <v>Unfunded</v>
          </cell>
          <cell r="C67853" t="str">
            <v>Near Prime</v>
          </cell>
          <cell r="D67853" t="str">
            <v>£10K-£15k</v>
          </cell>
          <cell r="O67853">
            <v>710.02</v>
          </cell>
          <cell r="P67853">
            <v>0</v>
          </cell>
        </row>
        <row r="67854">
          <cell r="A67854">
            <v>46022</v>
          </cell>
          <cell r="B67854" t="str">
            <v>Unfunded</v>
          </cell>
          <cell r="C67854" t="str">
            <v>Near Prime</v>
          </cell>
          <cell r="D67854" t="str">
            <v>£10K-£15k</v>
          </cell>
          <cell r="O67854">
            <v>0</v>
          </cell>
          <cell r="P67854">
            <v>0</v>
          </cell>
        </row>
        <row r="67855">
          <cell r="A67855">
            <v>46022</v>
          </cell>
          <cell r="B67855" t="str">
            <v>Unfunded</v>
          </cell>
          <cell r="C67855" t="str">
            <v>Near Prime</v>
          </cell>
          <cell r="D67855" t="str">
            <v>£10K-£15k</v>
          </cell>
          <cell r="O67855">
            <v>0</v>
          </cell>
          <cell r="P67855">
            <v>0</v>
          </cell>
        </row>
        <row r="67856">
          <cell r="A67856">
            <v>46022</v>
          </cell>
          <cell r="B67856" t="str">
            <v>Unfunded</v>
          </cell>
          <cell r="C67856" t="str">
            <v>Near Prime</v>
          </cell>
          <cell r="D67856" t="str">
            <v>£10K-£15k</v>
          </cell>
          <cell r="O67856">
            <v>-470.75</v>
          </cell>
          <cell r="P67856">
            <v>0</v>
          </cell>
        </row>
        <row r="67857">
          <cell r="A67857">
            <v>46022</v>
          </cell>
          <cell r="B67857" t="str">
            <v>Unfunded</v>
          </cell>
          <cell r="C67857" t="str">
            <v>Near Prime</v>
          </cell>
          <cell r="D67857" t="str">
            <v>£10K-£15k</v>
          </cell>
          <cell r="O67857">
            <v>-587.87</v>
          </cell>
          <cell r="P67857">
            <v>0</v>
          </cell>
        </row>
        <row r="67858">
          <cell r="A67858">
            <v>46022</v>
          </cell>
          <cell r="B67858" t="str">
            <v>Unfunded</v>
          </cell>
          <cell r="C67858" t="str">
            <v>Near Prime</v>
          </cell>
          <cell r="D67858" t="str">
            <v>£10K-£15k</v>
          </cell>
          <cell r="O67858">
            <v>0</v>
          </cell>
          <cell r="P67858">
            <v>0</v>
          </cell>
        </row>
        <row r="67859">
          <cell r="A67859">
            <v>46022</v>
          </cell>
          <cell r="B67859" t="str">
            <v>Unfunded</v>
          </cell>
          <cell r="C67859" t="str">
            <v>Near Prime</v>
          </cell>
          <cell r="D67859" t="str">
            <v>£10K-£15k</v>
          </cell>
          <cell r="O67859">
            <v>0</v>
          </cell>
          <cell r="P67859">
            <v>0</v>
          </cell>
        </row>
        <row r="67860">
          <cell r="A67860">
            <v>46022</v>
          </cell>
          <cell r="B67860" t="str">
            <v>Unfunded</v>
          </cell>
          <cell r="C67860" t="str">
            <v>Near Prime</v>
          </cell>
          <cell r="D67860" t="str">
            <v>£10K-£15k</v>
          </cell>
          <cell r="O67860">
            <v>0</v>
          </cell>
          <cell r="P67860">
            <v>0</v>
          </cell>
        </row>
        <row r="67861">
          <cell r="A67861">
            <v>46022</v>
          </cell>
          <cell r="B67861" t="str">
            <v>Unfunded</v>
          </cell>
          <cell r="C67861" t="str">
            <v>Near Prime</v>
          </cell>
          <cell r="D67861" t="str">
            <v>£10K-£15k</v>
          </cell>
          <cell r="O67861">
            <v>0</v>
          </cell>
          <cell r="P67861">
            <v>0</v>
          </cell>
        </row>
        <row r="67862">
          <cell r="A67862">
            <v>46022</v>
          </cell>
          <cell r="B67862" t="str">
            <v>Unfunded</v>
          </cell>
          <cell r="C67862" t="str">
            <v>Near Prime</v>
          </cell>
          <cell r="D67862" t="str">
            <v>£10K-£15k</v>
          </cell>
          <cell r="O67862">
            <v>0</v>
          </cell>
          <cell r="P67862">
            <v>0</v>
          </cell>
        </row>
        <row r="67863">
          <cell r="A67863">
            <v>46022</v>
          </cell>
          <cell r="B67863" t="str">
            <v>Unfunded</v>
          </cell>
          <cell r="C67863" t="str">
            <v>Near Prime</v>
          </cell>
          <cell r="D67863" t="str">
            <v>£10K-£15k</v>
          </cell>
          <cell r="O67863">
            <v>0</v>
          </cell>
          <cell r="P67863">
            <v>0</v>
          </cell>
        </row>
        <row r="67864">
          <cell r="A67864">
            <v>46022</v>
          </cell>
          <cell r="B67864" t="str">
            <v>Unfunded</v>
          </cell>
          <cell r="C67864" t="str">
            <v>Near Prime</v>
          </cell>
          <cell r="D67864" t="str">
            <v>£10K-£15k</v>
          </cell>
          <cell r="O67864">
            <v>-71.02</v>
          </cell>
          <cell r="P67864">
            <v>0</v>
          </cell>
        </row>
        <row r="67865">
          <cell r="A67865">
            <v>46022</v>
          </cell>
          <cell r="B67865" t="str">
            <v>Unfunded</v>
          </cell>
          <cell r="C67865" t="str">
            <v>Near Prime</v>
          </cell>
          <cell r="D67865" t="str">
            <v>£10K-£15k</v>
          </cell>
          <cell r="O67865">
            <v>0</v>
          </cell>
          <cell r="P67865">
            <v>0</v>
          </cell>
        </row>
        <row r="67866">
          <cell r="A67866">
            <v>46022</v>
          </cell>
          <cell r="B67866" t="str">
            <v>Unfunded</v>
          </cell>
          <cell r="C67866" t="str">
            <v>Near Prime</v>
          </cell>
          <cell r="D67866" t="str">
            <v>£10K-£15k</v>
          </cell>
          <cell r="O67866">
            <v>0</v>
          </cell>
          <cell r="P67866">
            <v>0</v>
          </cell>
        </row>
        <row r="67867">
          <cell r="A67867">
            <v>46022</v>
          </cell>
          <cell r="B67867" t="str">
            <v>Unfunded</v>
          </cell>
          <cell r="C67867" t="str">
            <v>Near Prime</v>
          </cell>
          <cell r="D67867" t="str">
            <v>£10K-£15k</v>
          </cell>
          <cell r="O67867">
            <v>0</v>
          </cell>
          <cell r="P67867">
            <v>0</v>
          </cell>
        </row>
        <row r="67868">
          <cell r="A67868">
            <v>46022</v>
          </cell>
          <cell r="B67868" t="str">
            <v>Unfunded</v>
          </cell>
          <cell r="C67868" t="str">
            <v>Near Prime</v>
          </cell>
          <cell r="D67868" t="str">
            <v>£10K-£15k</v>
          </cell>
          <cell r="O67868">
            <v>0</v>
          </cell>
          <cell r="P67868">
            <v>0</v>
          </cell>
        </row>
        <row r="67869">
          <cell r="A67869">
            <v>46022</v>
          </cell>
          <cell r="B67869" t="str">
            <v>Unfunded</v>
          </cell>
          <cell r="C67869" t="str">
            <v>Near Prime</v>
          </cell>
          <cell r="D67869" t="str">
            <v>£10K-£15k</v>
          </cell>
          <cell r="O67869">
            <v>0</v>
          </cell>
          <cell r="P67869">
            <v>0</v>
          </cell>
        </row>
        <row r="67870">
          <cell r="A67870">
            <v>46022</v>
          </cell>
          <cell r="B67870" t="str">
            <v>Unfunded</v>
          </cell>
          <cell r="C67870" t="str">
            <v>Near Prime</v>
          </cell>
          <cell r="D67870" t="str">
            <v>£10K-£15k</v>
          </cell>
          <cell r="O67870">
            <v>0</v>
          </cell>
          <cell r="P67870">
            <v>0</v>
          </cell>
        </row>
        <row r="67871">
          <cell r="A67871">
            <v>46022</v>
          </cell>
          <cell r="B67871" t="str">
            <v>Unfunded</v>
          </cell>
          <cell r="C67871" t="str">
            <v>Near Prime</v>
          </cell>
          <cell r="D67871" t="str">
            <v>£10K-£15k</v>
          </cell>
          <cell r="O67871">
            <v>-52.29</v>
          </cell>
          <cell r="P67871">
            <v>0</v>
          </cell>
        </row>
        <row r="67872">
          <cell r="A67872">
            <v>46022</v>
          </cell>
          <cell r="B67872" t="str">
            <v>Unfunded</v>
          </cell>
          <cell r="C67872" t="str">
            <v>Near Prime</v>
          </cell>
          <cell r="D67872" t="str">
            <v>£10K-£15k</v>
          </cell>
          <cell r="O67872">
            <v>-18.32</v>
          </cell>
          <cell r="P67872">
            <v>0</v>
          </cell>
        </row>
        <row r="67873">
          <cell r="A67873">
            <v>46022</v>
          </cell>
          <cell r="B67873" t="str">
            <v>Unfunded</v>
          </cell>
          <cell r="C67873" t="str">
            <v>Near Prime</v>
          </cell>
          <cell r="D67873" t="str">
            <v>£10K-£15k</v>
          </cell>
          <cell r="O67873">
            <v>-570.88</v>
          </cell>
          <cell r="P67873">
            <v>0</v>
          </cell>
        </row>
        <row r="67874">
          <cell r="A67874">
            <v>46022</v>
          </cell>
          <cell r="B67874" t="str">
            <v>Unfunded</v>
          </cell>
          <cell r="C67874" t="str">
            <v>Near Prime</v>
          </cell>
          <cell r="D67874" t="str">
            <v>£10K-£15k</v>
          </cell>
          <cell r="O67874">
            <v>-19.940000000000001</v>
          </cell>
          <cell r="P67874">
            <v>0</v>
          </cell>
        </row>
        <row r="67875">
          <cell r="A67875">
            <v>46022</v>
          </cell>
          <cell r="B67875" t="str">
            <v>Unfunded</v>
          </cell>
          <cell r="C67875" t="str">
            <v>Near Prime</v>
          </cell>
          <cell r="D67875" t="str">
            <v>£10K-£15k</v>
          </cell>
          <cell r="O67875">
            <v>443.05</v>
          </cell>
          <cell r="P67875">
            <v>0</v>
          </cell>
        </row>
        <row r="67876">
          <cell r="A67876">
            <v>46022</v>
          </cell>
          <cell r="B67876" t="str">
            <v>Unfunded</v>
          </cell>
          <cell r="C67876" t="str">
            <v>Near Prime</v>
          </cell>
          <cell r="D67876" t="str">
            <v>£10K-£15k</v>
          </cell>
          <cell r="O67876">
            <v>-15.46</v>
          </cell>
          <cell r="P67876">
            <v>0</v>
          </cell>
        </row>
        <row r="67877">
          <cell r="A67877">
            <v>46022</v>
          </cell>
          <cell r="B67877" t="str">
            <v>Unfunded</v>
          </cell>
          <cell r="C67877" t="str">
            <v>Near Prime</v>
          </cell>
          <cell r="D67877" t="str">
            <v>£10K-£15k</v>
          </cell>
          <cell r="O67877">
            <v>200</v>
          </cell>
          <cell r="P67877">
            <v>0</v>
          </cell>
        </row>
        <row r="67878">
          <cell r="A67878">
            <v>46022</v>
          </cell>
          <cell r="B67878" t="str">
            <v>Unfunded</v>
          </cell>
          <cell r="C67878" t="str">
            <v>Near Prime</v>
          </cell>
          <cell r="D67878" t="str">
            <v>£10K-£15k</v>
          </cell>
          <cell r="O67878">
            <v>-106.45</v>
          </cell>
          <cell r="P67878">
            <v>0</v>
          </cell>
        </row>
        <row r="67879">
          <cell r="A67879">
            <v>46022</v>
          </cell>
          <cell r="B67879" t="str">
            <v>Unfunded</v>
          </cell>
          <cell r="C67879" t="str">
            <v>Near Prime</v>
          </cell>
          <cell r="D67879" t="str">
            <v>£10K-£15k</v>
          </cell>
          <cell r="O67879">
            <v>0</v>
          </cell>
          <cell r="P67879">
            <v>0</v>
          </cell>
        </row>
        <row r="67880">
          <cell r="A67880">
            <v>46022</v>
          </cell>
          <cell r="B67880" t="str">
            <v>Unfunded</v>
          </cell>
          <cell r="C67880" t="str">
            <v>Near Prime</v>
          </cell>
          <cell r="D67880" t="str">
            <v>£10K-£15k</v>
          </cell>
          <cell r="O67880">
            <v>-850</v>
          </cell>
          <cell r="P67880">
            <v>0</v>
          </cell>
        </row>
        <row r="67881">
          <cell r="A67881">
            <v>46022</v>
          </cell>
          <cell r="B67881" t="str">
            <v>Unfunded</v>
          </cell>
          <cell r="C67881" t="str">
            <v>Near Prime</v>
          </cell>
          <cell r="D67881" t="str">
            <v>£10K-£15k</v>
          </cell>
          <cell r="O67881">
            <v>0</v>
          </cell>
          <cell r="P67881">
            <v>0</v>
          </cell>
        </row>
        <row r="67882">
          <cell r="A67882">
            <v>46022</v>
          </cell>
          <cell r="B67882" t="str">
            <v>Unfunded</v>
          </cell>
          <cell r="C67882" t="str">
            <v>Near Prime</v>
          </cell>
          <cell r="D67882" t="str">
            <v>£10K-£15k</v>
          </cell>
          <cell r="O67882">
            <v>0</v>
          </cell>
          <cell r="P67882">
            <v>0</v>
          </cell>
        </row>
        <row r="67883">
          <cell r="A67883">
            <v>46022</v>
          </cell>
          <cell r="B67883" t="str">
            <v>Unfunded</v>
          </cell>
          <cell r="C67883" t="str">
            <v>Near Prime</v>
          </cell>
          <cell r="D67883" t="str">
            <v>£10K-£15k</v>
          </cell>
          <cell r="O67883">
            <v>0</v>
          </cell>
          <cell r="P67883">
            <v>0</v>
          </cell>
        </row>
        <row r="67884">
          <cell r="A67884">
            <v>46022</v>
          </cell>
          <cell r="B67884" t="str">
            <v>Unfunded</v>
          </cell>
          <cell r="C67884" t="str">
            <v>Near Prime</v>
          </cell>
          <cell r="D67884" t="str">
            <v>£10K-£15k</v>
          </cell>
          <cell r="O67884">
            <v>-92.86</v>
          </cell>
          <cell r="P67884">
            <v>0</v>
          </cell>
        </row>
        <row r="67885">
          <cell r="A67885">
            <v>46022</v>
          </cell>
          <cell r="B67885" t="str">
            <v>Unfunded</v>
          </cell>
          <cell r="C67885" t="str">
            <v>Near Prime</v>
          </cell>
          <cell r="D67885" t="str">
            <v>£10K-£15k</v>
          </cell>
          <cell r="O67885">
            <v>-558.99</v>
          </cell>
          <cell r="P67885">
            <v>0</v>
          </cell>
        </row>
        <row r="67886">
          <cell r="A67886">
            <v>46022</v>
          </cell>
          <cell r="B67886" t="str">
            <v>Unfunded</v>
          </cell>
          <cell r="C67886" t="str">
            <v>Near Prime</v>
          </cell>
          <cell r="D67886" t="str">
            <v>£10K-£15k</v>
          </cell>
          <cell r="O67886">
            <v>0</v>
          </cell>
          <cell r="P67886">
            <v>0</v>
          </cell>
        </row>
        <row r="67887">
          <cell r="A67887">
            <v>46022</v>
          </cell>
          <cell r="B67887" t="str">
            <v>Unfunded</v>
          </cell>
          <cell r="C67887" t="str">
            <v>Near Prime</v>
          </cell>
          <cell r="D67887" t="str">
            <v>£10K-£15k</v>
          </cell>
          <cell r="O67887">
            <v>-383.88</v>
          </cell>
          <cell r="P67887">
            <v>0</v>
          </cell>
        </row>
        <row r="67888">
          <cell r="A67888">
            <v>46022</v>
          </cell>
          <cell r="B67888" t="str">
            <v>Unfunded</v>
          </cell>
          <cell r="C67888" t="str">
            <v>Near Prime</v>
          </cell>
          <cell r="D67888" t="str">
            <v>£10K-£15k</v>
          </cell>
          <cell r="O67888">
            <v>-442.48</v>
          </cell>
          <cell r="P67888">
            <v>0</v>
          </cell>
        </row>
        <row r="67889">
          <cell r="A67889">
            <v>46022</v>
          </cell>
          <cell r="B67889" t="str">
            <v>Unfunded</v>
          </cell>
          <cell r="C67889" t="str">
            <v>Near Prime</v>
          </cell>
          <cell r="D67889" t="str">
            <v>£10K-£15k</v>
          </cell>
          <cell r="O67889">
            <v>-11.99</v>
          </cell>
          <cell r="P67889">
            <v>0</v>
          </cell>
        </row>
        <row r="67890">
          <cell r="A67890">
            <v>46022</v>
          </cell>
          <cell r="B67890" t="str">
            <v>Unfunded</v>
          </cell>
          <cell r="C67890" t="str">
            <v>Near Prime</v>
          </cell>
          <cell r="D67890" t="str">
            <v>£10K-£15k</v>
          </cell>
          <cell r="O67890">
            <v>-38.979999999999997</v>
          </cell>
          <cell r="P67890">
            <v>0</v>
          </cell>
        </row>
        <row r="67891">
          <cell r="A67891">
            <v>46022</v>
          </cell>
          <cell r="B67891" t="str">
            <v>Unfunded</v>
          </cell>
          <cell r="C67891" t="str">
            <v>Near Prime</v>
          </cell>
          <cell r="D67891" t="str">
            <v>£10K-£15k</v>
          </cell>
          <cell r="O67891">
            <v>216.04</v>
          </cell>
          <cell r="P67891">
            <v>0</v>
          </cell>
        </row>
        <row r="67892">
          <cell r="A67892">
            <v>46022</v>
          </cell>
          <cell r="B67892" t="str">
            <v>Unfunded</v>
          </cell>
          <cell r="C67892" t="str">
            <v>Near Prime</v>
          </cell>
          <cell r="D67892" t="str">
            <v>£10K-£15k</v>
          </cell>
          <cell r="O67892">
            <v>0</v>
          </cell>
          <cell r="P67892">
            <v>0</v>
          </cell>
        </row>
        <row r="67893">
          <cell r="A67893">
            <v>46022</v>
          </cell>
          <cell r="B67893" t="str">
            <v>Unfunded</v>
          </cell>
          <cell r="C67893" t="str">
            <v>Near Prime</v>
          </cell>
          <cell r="D67893" t="str">
            <v>£10K-£15k</v>
          </cell>
          <cell r="O67893">
            <v>0</v>
          </cell>
          <cell r="P67893">
            <v>0</v>
          </cell>
        </row>
        <row r="67894">
          <cell r="A67894">
            <v>46022</v>
          </cell>
          <cell r="B67894" t="str">
            <v>Unfunded</v>
          </cell>
          <cell r="C67894" t="str">
            <v>Near Prime</v>
          </cell>
          <cell r="D67894" t="str">
            <v>£10K-£15k</v>
          </cell>
          <cell r="O67894">
            <v>0</v>
          </cell>
          <cell r="P67894">
            <v>0</v>
          </cell>
        </row>
        <row r="67895">
          <cell r="A67895">
            <v>46022</v>
          </cell>
          <cell r="B67895" t="str">
            <v>Unfunded</v>
          </cell>
          <cell r="C67895" t="str">
            <v>Near Prime</v>
          </cell>
          <cell r="D67895" t="str">
            <v>£10K-£15k</v>
          </cell>
          <cell r="O67895">
            <v>0</v>
          </cell>
          <cell r="P67895">
            <v>0</v>
          </cell>
        </row>
        <row r="67896">
          <cell r="A67896">
            <v>46022</v>
          </cell>
          <cell r="B67896" t="str">
            <v>Unfunded</v>
          </cell>
          <cell r="C67896" t="str">
            <v>Near Prime</v>
          </cell>
          <cell r="D67896" t="str">
            <v>£10K-£15k</v>
          </cell>
          <cell r="O67896">
            <v>0</v>
          </cell>
          <cell r="P67896">
            <v>0</v>
          </cell>
        </row>
        <row r="67897">
          <cell r="A67897">
            <v>46022</v>
          </cell>
          <cell r="B67897" t="str">
            <v>Unfunded</v>
          </cell>
          <cell r="C67897" t="str">
            <v>Near Prime</v>
          </cell>
          <cell r="D67897" t="str">
            <v>£10K-£15k</v>
          </cell>
          <cell r="O67897">
            <v>-17.43</v>
          </cell>
          <cell r="P67897">
            <v>0</v>
          </cell>
        </row>
        <row r="67898">
          <cell r="A67898">
            <v>46022</v>
          </cell>
          <cell r="B67898" t="str">
            <v>Unfunded</v>
          </cell>
          <cell r="C67898" t="str">
            <v>Near Prime</v>
          </cell>
          <cell r="D67898" t="str">
            <v>£10K-£15k</v>
          </cell>
          <cell r="O67898">
            <v>-164.63</v>
          </cell>
          <cell r="P67898">
            <v>0</v>
          </cell>
        </row>
        <row r="67899">
          <cell r="A67899">
            <v>46022</v>
          </cell>
          <cell r="B67899" t="str">
            <v>Unfunded</v>
          </cell>
          <cell r="C67899" t="str">
            <v>Near Prime</v>
          </cell>
          <cell r="D67899" t="str">
            <v>£10K-£15k</v>
          </cell>
          <cell r="O67899">
            <v>0</v>
          </cell>
          <cell r="P67899">
            <v>0</v>
          </cell>
        </row>
        <row r="67900">
          <cell r="A67900">
            <v>46022</v>
          </cell>
          <cell r="B67900" t="str">
            <v>Unfunded</v>
          </cell>
          <cell r="C67900" t="str">
            <v>Near Prime</v>
          </cell>
          <cell r="D67900" t="str">
            <v>£10K-£15k</v>
          </cell>
          <cell r="O67900">
            <v>0</v>
          </cell>
          <cell r="P67900">
            <v>0</v>
          </cell>
        </row>
        <row r="67901">
          <cell r="A67901">
            <v>46022</v>
          </cell>
          <cell r="B67901" t="str">
            <v>Unfunded</v>
          </cell>
          <cell r="C67901" t="str">
            <v>Near Prime</v>
          </cell>
          <cell r="D67901" t="str">
            <v>£10K-£15k</v>
          </cell>
          <cell r="O67901">
            <v>0</v>
          </cell>
          <cell r="P67901">
            <v>0</v>
          </cell>
        </row>
        <row r="67902">
          <cell r="A67902">
            <v>46022</v>
          </cell>
          <cell r="B67902" t="str">
            <v>Unfunded</v>
          </cell>
          <cell r="C67902" t="str">
            <v>Near Prime</v>
          </cell>
          <cell r="D67902" t="str">
            <v>£10K-£15k</v>
          </cell>
          <cell r="O67902">
            <v>0</v>
          </cell>
          <cell r="P67902">
            <v>0</v>
          </cell>
        </row>
        <row r="67903">
          <cell r="A67903">
            <v>46022</v>
          </cell>
          <cell r="B67903" t="str">
            <v>Unfunded</v>
          </cell>
          <cell r="C67903" t="str">
            <v>Near Prime</v>
          </cell>
          <cell r="D67903" t="str">
            <v>£10K-£15k</v>
          </cell>
          <cell r="O67903">
            <v>0</v>
          </cell>
          <cell r="P67903">
            <v>0</v>
          </cell>
        </row>
        <row r="67904">
          <cell r="A67904">
            <v>46022</v>
          </cell>
          <cell r="B67904" t="str">
            <v>Unfunded</v>
          </cell>
          <cell r="C67904" t="str">
            <v>Near Prime</v>
          </cell>
          <cell r="D67904" t="str">
            <v>£10K-£15k</v>
          </cell>
          <cell r="O67904">
            <v>0</v>
          </cell>
          <cell r="P67904">
            <v>0</v>
          </cell>
        </row>
        <row r="67905">
          <cell r="A67905">
            <v>46022</v>
          </cell>
          <cell r="B67905" t="str">
            <v>Unfunded</v>
          </cell>
          <cell r="C67905" t="str">
            <v>Near Prime</v>
          </cell>
          <cell r="D67905" t="str">
            <v>£10K-£15k</v>
          </cell>
          <cell r="O67905">
            <v>-122.69</v>
          </cell>
          <cell r="P67905">
            <v>0</v>
          </cell>
        </row>
        <row r="67906">
          <cell r="A67906">
            <v>46022</v>
          </cell>
          <cell r="B67906" t="str">
            <v>Unfunded</v>
          </cell>
          <cell r="C67906" t="str">
            <v>Near Prime</v>
          </cell>
          <cell r="D67906" t="str">
            <v>£10K-£15k</v>
          </cell>
          <cell r="O67906">
            <v>0</v>
          </cell>
          <cell r="P67906">
            <v>0</v>
          </cell>
        </row>
        <row r="67907">
          <cell r="A67907">
            <v>46022</v>
          </cell>
          <cell r="B67907" t="str">
            <v>Unfunded</v>
          </cell>
          <cell r="C67907" t="str">
            <v>Near Prime</v>
          </cell>
          <cell r="D67907" t="str">
            <v>£10K-£15k</v>
          </cell>
          <cell r="O67907">
            <v>-150.35</v>
          </cell>
          <cell r="P67907">
            <v>0</v>
          </cell>
        </row>
        <row r="67908">
          <cell r="A67908">
            <v>46022</v>
          </cell>
          <cell r="B67908" t="str">
            <v>Unfunded</v>
          </cell>
          <cell r="C67908" t="str">
            <v>Near Prime</v>
          </cell>
          <cell r="D67908" t="str">
            <v>£10K-£15k</v>
          </cell>
          <cell r="O67908">
            <v>0</v>
          </cell>
          <cell r="P67908">
            <v>0</v>
          </cell>
        </row>
        <row r="67909">
          <cell r="A67909">
            <v>46022</v>
          </cell>
          <cell r="B67909" t="str">
            <v>Unfunded</v>
          </cell>
          <cell r="C67909" t="str">
            <v>Near Prime</v>
          </cell>
          <cell r="D67909" t="str">
            <v>£10K-£15k</v>
          </cell>
          <cell r="O67909">
            <v>0</v>
          </cell>
          <cell r="P67909">
            <v>0</v>
          </cell>
        </row>
        <row r="67910">
          <cell r="A67910">
            <v>46022</v>
          </cell>
          <cell r="B67910" t="str">
            <v>Unfunded</v>
          </cell>
          <cell r="C67910" t="str">
            <v>Near Prime</v>
          </cell>
          <cell r="D67910" t="str">
            <v>£10K-£15k</v>
          </cell>
          <cell r="O67910">
            <v>0</v>
          </cell>
          <cell r="P67910">
            <v>0</v>
          </cell>
        </row>
        <row r="67911">
          <cell r="A67911">
            <v>46022</v>
          </cell>
          <cell r="B67911" t="str">
            <v>Unfunded</v>
          </cell>
          <cell r="C67911" t="str">
            <v>Near Prime</v>
          </cell>
          <cell r="D67911" t="str">
            <v>£10K-£15k</v>
          </cell>
          <cell r="O67911">
            <v>0</v>
          </cell>
          <cell r="P67911">
            <v>0</v>
          </cell>
        </row>
        <row r="67912">
          <cell r="A67912">
            <v>46022</v>
          </cell>
          <cell r="B67912" t="str">
            <v>Unfunded</v>
          </cell>
          <cell r="C67912" t="str">
            <v>Near Prime</v>
          </cell>
          <cell r="D67912" t="str">
            <v>£10K-£15k</v>
          </cell>
          <cell r="O67912">
            <v>0</v>
          </cell>
          <cell r="P67912">
            <v>0</v>
          </cell>
        </row>
        <row r="67913">
          <cell r="A67913">
            <v>46022</v>
          </cell>
          <cell r="B67913" t="str">
            <v>Unfunded</v>
          </cell>
          <cell r="C67913" t="str">
            <v>Near Prime</v>
          </cell>
          <cell r="D67913" t="str">
            <v>£10K-£15k</v>
          </cell>
          <cell r="O67913">
            <v>0</v>
          </cell>
          <cell r="P67913">
            <v>0</v>
          </cell>
        </row>
        <row r="67914">
          <cell r="A67914">
            <v>46022</v>
          </cell>
          <cell r="B67914" t="str">
            <v>Unfunded</v>
          </cell>
          <cell r="C67914" t="str">
            <v>Near Prime</v>
          </cell>
          <cell r="D67914" t="str">
            <v>£10K-£15k</v>
          </cell>
          <cell r="O67914">
            <v>-1</v>
          </cell>
          <cell r="P67914">
            <v>0</v>
          </cell>
        </row>
        <row r="67915">
          <cell r="A67915">
            <v>46022</v>
          </cell>
          <cell r="B67915" t="str">
            <v>Unfunded</v>
          </cell>
          <cell r="C67915" t="str">
            <v>Near Prime</v>
          </cell>
          <cell r="D67915" t="str">
            <v>£10K-£15k</v>
          </cell>
          <cell r="O67915">
            <v>0</v>
          </cell>
          <cell r="P67915">
            <v>0</v>
          </cell>
        </row>
        <row r="67916">
          <cell r="A67916">
            <v>46022</v>
          </cell>
          <cell r="B67916" t="str">
            <v>Unfunded</v>
          </cell>
          <cell r="C67916" t="str">
            <v>Near Prime</v>
          </cell>
          <cell r="D67916" t="str">
            <v>£10K-£15k</v>
          </cell>
          <cell r="O67916">
            <v>0</v>
          </cell>
          <cell r="P67916">
            <v>0</v>
          </cell>
        </row>
        <row r="67917">
          <cell r="A67917">
            <v>46022</v>
          </cell>
          <cell r="B67917" t="str">
            <v>Unfunded</v>
          </cell>
          <cell r="C67917" t="str">
            <v>Near Prime</v>
          </cell>
          <cell r="D67917" t="str">
            <v>£10K-£15k</v>
          </cell>
          <cell r="O67917">
            <v>-89.74</v>
          </cell>
          <cell r="P67917">
            <v>0</v>
          </cell>
        </row>
        <row r="67918">
          <cell r="A67918">
            <v>46022</v>
          </cell>
          <cell r="B67918" t="str">
            <v>Unfunded</v>
          </cell>
          <cell r="C67918" t="str">
            <v>Near Prime</v>
          </cell>
          <cell r="D67918" t="str">
            <v>£10K-£15k</v>
          </cell>
          <cell r="O67918">
            <v>-148.6</v>
          </cell>
          <cell r="P67918">
            <v>0</v>
          </cell>
        </row>
        <row r="67919">
          <cell r="A67919">
            <v>46022</v>
          </cell>
          <cell r="B67919" t="str">
            <v>Unfunded</v>
          </cell>
          <cell r="C67919" t="str">
            <v>Near Prime</v>
          </cell>
          <cell r="D67919" t="str">
            <v>£10K-£15k</v>
          </cell>
          <cell r="O67919">
            <v>0</v>
          </cell>
          <cell r="P67919">
            <v>0</v>
          </cell>
        </row>
        <row r="67920">
          <cell r="A67920">
            <v>46022</v>
          </cell>
          <cell r="B67920" t="str">
            <v>Unfunded</v>
          </cell>
          <cell r="C67920" t="str">
            <v>Near Prime</v>
          </cell>
          <cell r="D67920" t="str">
            <v>£10K-£15k</v>
          </cell>
          <cell r="O67920">
            <v>0</v>
          </cell>
          <cell r="P67920">
            <v>0</v>
          </cell>
        </row>
        <row r="67921">
          <cell r="A67921">
            <v>46022</v>
          </cell>
          <cell r="B67921" t="str">
            <v>Unfunded</v>
          </cell>
          <cell r="C67921" t="str">
            <v>Near Prime</v>
          </cell>
          <cell r="D67921" t="str">
            <v>£10K-£15k</v>
          </cell>
          <cell r="O67921">
            <v>0</v>
          </cell>
          <cell r="P67921">
            <v>0</v>
          </cell>
        </row>
        <row r="67922">
          <cell r="A67922">
            <v>46022</v>
          </cell>
          <cell r="B67922" t="str">
            <v>Unfunded</v>
          </cell>
          <cell r="C67922" t="str">
            <v>Near Prime</v>
          </cell>
          <cell r="D67922" t="str">
            <v>£10K-£15k</v>
          </cell>
          <cell r="O67922">
            <v>-201.92</v>
          </cell>
          <cell r="P67922">
            <v>0</v>
          </cell>
        </row>
        <row r="67923">
          <cell r="A67923">
            <v>46022</v>
          </cell>
          <cell r="B67923" t="str">
            <v>Unfunded</v>
          </cell>
          <cell r="C67923" t="str">
            <v>Near Prime</v>
          </cell>
          <cell r="D67923" t="str">
            <v>£10K-£15k</v>
          </cell>
          <cell r="O67923">
            <v>0</v>
          </cell>
          <cell r="P67923">
            <v>0</v>
          </cell>
        </row>
        <row r="67924">
          <cell r="A67924">
            <v>46022</v>
          </cell>
          <cell r="B67924" t="str">
            <v>Unfunded</v>
          </cell>
          <cell r="C67924" t="str">
            <v>Near Prime</v>
          </cell>
          <cell r="D67924" t="str">
            <v>£10K-£15k</v>
          </cell>
          <cell r="O67924">
            <v>0</v>
          </cell>
          <cell r="P67924">
            <v>0</v>
          </cell>
        </row>
        <row r="67925">
          <cell r="A67925">
            <v>46022</v>
          </cell>
          <cell r="B67925" t="str">
            <v>Unfunded</v>
          </cell>
          <cell r="C67925" t="str">
            <v>Near Prime</v>
          </cell>
          <cell r="D67925" t="str">
            <v>£10K-£15k</v>
          </cell>
          <cell r="O67925">
            <v>0</v>
          </cell>
          <cell r="P67925">
            <v>0</v>
          </cell>
        </row>
        <row r="67926">
          <cell r="A67926">
            <v>46022</v>
          </cell>
          <cell r="B67926" t="str">
            <v>Unfunded</v>
          </cell>
          <cell r="C67926" t="str">
            <v>Near Prime</v>
          </cell>
          <cell r="D67926" t="str">
            <v>£10K-£15k</v>
          </cell>
          <cell r="O67926">
            <v>-100</v>
          </cell>
          <cell r="P67926">
            <v>0</v>
          </cell>
        </row>
        <row r="67927">
          <cell r="A67927">
            <v>46022</v>
          </cell>
          <cell r="B67927" t="str">
            <v>Unfunded</v>
          </cell>
          <cell r="C67927" t="str">
            <v>Near Prime</v>
          </cell>
          <cell r="D67927" t="str">
            <v>£10K-£15k</v>
          </cell>
          <cell r="O67927">
            <v>-307.16000000000003</v>
          </cell>
          <cell r="P67927">
            <v>0</v>
          </cell>
        </row>
        <row r="67928">
          <cell r="A67928">
            <v>46022</v>
          </cell>
          <cell r="B67928" t="str">
            <v>Unfunded</v>
          </cell>
          <cell r="C67928" t="str">
            <v>Near Prime</v>
          </cell>
          <cell r="D67928" t="str">
            <v>£15-£20k</v>
          </cell>
          <cell r="O67928">
            <v>0</v>
          </cell>
          <cell r="P67928">
            <v>0</v>
          </cell>
        </row>
        <row r="67929">
          <cell r="A67929">
            <v>46022</v>
          </cell>
          <cell r="B67929" t="str">
            <v>Unfunded</v>
          </cell>
          <cell r="C67929" t="str">
            <v>Near Prime</v>
          </cell>
          <cell r="D67929" t="str">
            <v>£15-£20k</v>
          </cell>
          <cell r="O67929">
            <v>0</v>
          </cell>
          <cell r="P67929">
            <v>0</v>
          </cell>
        </row>
        <row r="67930">
          <cell r="A67930">
            <v>46022</v>
          </cell>
          <cell r="B67930" t="str">
            <v>Unfunded</v>
          </cell>
          <cell r="C67930" t="str">
            <v>Near Prime</v>
          </cell>
          <cell r="D67930" t="str">
            <v>£15-£20k</v>
          </cell>
          <cell r="O67930">
            <v>0</v>
          </cell>
          <cell r="P67930">
            <v>0</v>
          </cell>
        </row>
        <row r="67931">
          <cell r="A67931">
            <v>46022</v>
          </cell>
          <cell r="B67931" t="str">
            <v>Unfunded</v>
          </cell>
          <cell r="C67931" t="str">
            <v>Near Prime</v>
          </cell>
          <cell r="D67931" t="str">
            <v>£15-£20k</v>
          </cell>
          <cell r="O67931">
            <v>0</v>
          </cell>
          <cell r="P67931">
            <v>0</v>
          </cell>
        </row>
        <row r="67932">
          <cell r="A67932">
            <v>46022</v>
          </cell>
          <cell r="B67932" t="str">
            <v>Unfunded</v>
          </cell>
          <cell r="C67932" t="str">
            <v>Near Prime</v>
          </cell>
          <cell r="D67932" t="str">
            <v>£15-£20k</v>
          </cell>
          <cell r="O67932">
            <v>-50</v>
          </cell>
          <cell r="P67932">
            <v>0</v>
          </cell>
        </row>
        <row r="67933">
          <cell r="A67933">
            <v>46022</v>
          </cell>
          <cell r="B67933" t="str">
            <v>Unfunded</v>
          </cell>
          <cell r="C67933" t="str">
            <v>Near Prime</v>
          </cell>
          <cell r="D67933" t="str">
            <v>£15-£20k</v>
          </cell>
          <cell r="O67933">
            <v>0</v>
          </cell>
          <cell r="P67933">
            <v>0</v>
          </cell>
        </row>
        <row r="67934">
          <cell r="A67934">
            <v>46022</v>
          </cell>
          <cell r="B67934" t="str">
            <v>Unfunded</v>
          </cell>
          <cell r="C67934" t="str">
            <v>Near Prime</v>
          </cell>
          <cell r="D67934" t="str">
            <v>£15-£20k</v>
          </cell>
          <cell r="O67934">
            <v>0</v>
          </cell>
          <cell r="P67934">
            <v>0</v>
          </cell>
        </row>
        <row r="67935">
          <cell r="A67935">
            <v>46022</v>
          </cell>
          <cell r="B67935" t="str">
            <v>Unfunded</v>
          </cell>
          <cell r="C67935" t="str">
            <v>Near Prime</v>
          </cell>
          <cell r="D67935" t="str">
            <v>£15-£20k</v>
          </cell>
          <cell r="O67935">
            <v>0</v>
          </cell>
          <cell r="P67935">
            <v>0</v>
          </cell>
        </row>
        <row r="67936">
          <cell r="A67936">
            <v>46022</v>
          </cell>
          <cell r="B67936" t="str">
            <v>Unfunded</v>
          </cell>
          <cell r="C67936" t="str">
            <v>Near Prime</v>
          </cell>
          <cell r="D67936" t="str">
            <v>£15-£20k</v>
          </cell>
          <cell r="O67936">
            <v>0</v>
          </cell>
          <cell r="P67936">
            <v>0</v>
          </cell>
        </row>
        <row r="67937">
          <cell r="A67937">
            <v>46022</v>
          </cell>
          <cell r="B67937" t="str">
            <v>Unfunded</v>
          </cell>
          <cell r="C67937" t="str">
            <v>Near Prime</v>
          </cell>
          <cell r="D67937" t="str">
            <v>£15-£20k</v>
          </cell>
          <cell r="O67937">
            <v>-122.84</v>
          </cell>
          <cell r="P67937">
            <v>0</v>
          </cell>
        </row>
        <row r="67938">
          <cell r="A67938">
            <v>46022</v>
          </cell>
          <cell r="B67938" t="str">
            <v>Unfunded</v>
          </cell>
          <cell r="C67938" t="str">
            <v>Near Prime</v>
          </cell>
          <cell r="D67938" t="str">
            <v>£15-£20k</v>
          </cell>
          <cell r="O67938">
            <v>0</v>
          </cell>
          <cell r="P67938">
            <v>0</v>
          </cell>
        </row>
        <row r="67939">
          <cell r="A67939">
            <v>46022</v>
          </cell>
          <cell r="B67939" t="str">
            <v>Unfunded</v>
          </cell>
          <cell r="C67939" t="str">
            <v>Near Prime</v>
          </cell>
          <cell r="D67939" t="str">
            <v>£15-£20k</v>
          </cell>
          <cell r="O67939">
            <v>0</v>
          </cell>
          <cell r="P67939">
            <v>0</v>
          </cell>
        </row>
        <row r="67940">
          <cell r="A67940">
            <v>46022</v>
          </cell>
          <cell r="B67940" t="str">
            <v>Unfunded</v>
          </cell>
          <cell r="C67940" t="str">
            <v>Near Prime</v>
          </cell>
          <cell r="D67940" t="str">
            <v>£15-£20k</v>
          </cell>
          <cell r="O67940">
            <v>0</v>
          </cell>
          <cell r="P67940">
            <v>0</v>
          </cell>
        </row>
        <row r="67941">
          <cell r="A67941">
            <v>46022</v>
          </cell>
          <cell r="B67941" t="str">
            <v>Unfunded</v>
          </cell>
          <cell r="C67941" t="str">
            <v>Near Prime</v>
          </cell>
          <cell r="D67941" t="str">
            <v>£15-£20k</v>
          </cell>
          <cell r="O67941">
            <v>-100</v>
          </cell>
          <cell r="P67941">
            <v>0</v>
          </cell>
        </row>
        <row r="67942">
          <cell r="A67942">
            <v>46022</v>
          </cell>
          <cell r="B67942" t="str">
            <v>Unfunded</v>
          </cell>
          <cell r="C67942" t="str">
            <v>Near Prime</v>
          </cell>
          <cell r="D67942" t="str">
            <v>£15-£20k</v>
          </cell>
          <cell r="O67942">
            <v>-50</v>
          </cell>
          <cell r="P67942">
            <v>0</v>
          </cell>
        </row>
        <row r="67943">
          <cell r="A67943">
            <v>46022</v>
          </cell>
          <cell r="B67943" t="str">
            <v>Unfunded</v>
          </cell>
          <cell r="C67943" t="str">
            <v>Near Prime</v>
          </cell>
          <cell r="D67943" t="str">
            <v>£15-£20k</v>
          </cell>
          <cell r="O67943">
            <v>0</v>
          </cell>
          <cell r="P67943">
            <v>0</v>
          </cell>
        </row>
        <row r="67944">
          <cell r="A67944">
            <v>46022</v>
          </cell>
          <cell r="B67944" t="str">
            <v>Unfunded</v>
          </cell>
          <cell r="C67944" t="str">
            <v>Near Prime</v>
          </cell>
          <cell r="D67944" t="str">
            <v>£15-£20k</v>
          </cell>
          <cell r="O67944">
            <v>-475.39</v>
          </cell>
          <cell r="P67944">
            <v>0</v>
          </cell>
        </row>
        <row r="67945">
          <cell r="A67945">
            <v>46022</v>
          </cell>
          <cell r="B67945" t="str">
            <v>Unfunded</v>
          </cell>
          <cell r="C67945" t="str">
            <v>Near Prime</v>
          </cell>
          <cell r="D67945" t="str">
            <v>£15-£20k</v>
          </cell>
          <cell r="O67945">
            <v>-85.62</v>
          </cell>
          <cell r="P67945">
            <v>0</v>
          </cell>
        </row>
        <row r="67946">
          <cell r="A67946">
            <v>46022</v>
          </cell>
          <cell r="B67946" t="str">
            <v>Unfunded</v>
          </cell>
          <cell r="C67946" t="str">
            <v>Near Prime</v>
          </cell>
          <cell r="D67946" t="str">
            <v>£15-£20k</v>
          </cell>
          <cell r="O67946">
            <v>-119</v>
          </cell>
          <cell r="P67946">
            <v>0</v>
          </cell>
        </row>
        <row r="67947">
          <cell r="A67947">
            <v>46022</v>
          </cell>
          <cell r="B67947" t="str">
            <v>Unfunded</v>
          </cell>
          <cell r="C67947" t="str">
            <v>Near Prime</v>
          </cell>
          <cell r="D67947" t="str">
            <v>£15-£20k</v>
          </cell>
          <cell r="O67947">
            <v>0</v>
          </cell>
          <cell r="P67947">
            <v>0</v>
          </cell>
        </row>
        <row r="67948">
          <cell r="A67948">
            <v>46022</v>
          </cell>
          <cell r="B67948" t="str">
            <v>Unfunded</v>
          </cell>
          <cell r="C67948" t="str">
            <v>Near Prime</v>
          </cell>
          <cell r="D67948" t="str">
            <v>£15-£20k</v>
          </cell>
          <cell r="O67948">
            <v>0</v>
          </cell>
          <cell r="P67948">
            <v>0</v>
          </cell>
        </row>
        <row r="67949">
          <cell r="A67949">
            <v>46022</v>
          </cell>
          <cell r="B67949" t="str">
            <v>Unfunded</v>
          </cell>
          <cell r="C67949" t="str">
            <v>Near Prime</v>
          </cell>
          <cell r="D67949" t="str">
            <v>£15-£20k</v>
          </cell>
          <cell r="O67949">
            <v>0</v>
          </cell>
          <cell r="P67949">
            <v>0</v>
          </cell>
        </row>
        <row r="67950">
          <cell r="A67950">
            <v>46022</v>
          </cell>
          <cell r="B67950" t="str">
            <v>Unfunded</v>
          </cell>
          <cell r="C67950" t="str">
            <v>Near Prime</v>
          </cell>
          <cell r="D67950" t="str">
            <v>£15-£20k</v>
          </cell>
          <cell r="O67950">
            <v>0</v>
          </cell>
          <cell r="P67950">
            <v>0</v>
          </cell>
        </row>
        <row r="67951">
          <cell r="A67951">
            <v>46022</v>
          </cell>
          <cell r="B67951" t="str">
            <v>Unfunded</v>
          </cell>
          <cell r="C67951" t="str">
            <v>Near Prime</v>
          </cell>
          <cell r="D67951" t="str">
            <v>£15-£20k</v>
          </cell>
          <cell r="O67951">
            <v>0</v>
          </cell>
          <cell r="P67951">
            <v>0</v>
          </cell>
        </row>
        <row r="67952">
          <cell r="A67952">
            <v>46022</v>
          </cell>
          <cell r="B67952" t="str">
            <v>Unfunded</v>
          </cell>
          <cell r="C67952" t="str">
            <v>Near Prime</v>
          </cell>
          <cell r="D67952" t="str">
            <v>£15-£20k</v>
          </cell>
          <cell r="O67952">
            <v>-22.01</v>
          </cell>
          <cell r="P67952">
            <v>0</v>
          </cell>
        </row>
        <row r="67953">
          <cell r="A67953">
            <v>46022</v>
          </cell>
          <cell r="B67953" t="str">
            <v>Unfunded</v>
          </cell>
          <cell r="C67953" t="str">
            <v>Near Prime</v>
          </cell>
          <cell r="D67953" t="str">
            <v>£15-£20k</v>
          </cell>
          <cell r="O67953">
            <v>0</v>
          </cell>
          <cell r="P67953">
            <v>0</v>
          </cell>
        </row>
        <row r="67954">
          <cell r="A67954">
            <v>46022</v>
          </cell>
          <cell r="B67954" t="str">
            <v>Unfunded</v>
          </cell>
          <cell r="C67954" t="str">
            <v>Near Prime</v>
          </cell>
          <cell r="D67954" t="str">
            <v>£5k-£10k</v>
          </cell>
          <cell r="O67954">
            <v>0</v>
          </cell>
          <cell r="P67954">
            <v>0</v>
          </cell>
        </row>
        <row r="67955">
          <cell r="A67955">
            <v>46022</v>
          </cell>
          <cell r="B67955" t="str">
            <v>Unfunded</v>
          </cell>
          <cell r="C67955" t="str">
            <v>Near Prime</v>
          </cell>
          <cell r="D67955" t="str">
            <v>£5k-£10k</v>
          </cell>
          <cell r="O67955">
            <v>0</v>
          </cell>
          <cell r="P67955">
            <v>0</v>
          </cell>
        </row>
        <row r="67956">
          <cell r="A67956">
            <v>46022</v>
          </cell>
          <cell r="B67956" t="str">
            <v>Unfunded</v>
          </cell>
          <cell r="C67956" t="str">
            <v>Near Prime</v>
          </cell>
          <cell r="D67956" t="str">
            <v>£5k-£10k</v>
          </cell>
          <cell r="O67956">
            <v>0</v>
          </cell>
          <cell r="P67956">
            <v>0</v>
          </cell>
        </row>
        <row r="67957">
          <cell r="A67957">
            <v>46022</v>
          </cell>
          <cell r="B67957" t="str">
            <v>Unfunded</v>
          </cell>
          <cell r="C67957" t="str">
            <v>Near Prime</v>
          </cell>
          <cell r="D67957" t="str">
            <v>£5k-£10k</v>
          </cell>
          <cell r="O67957">
            <v>0</v>
          </cell>
          <cell r="P67957">
            <v>0</v>
          </cell>
        </row>
        <row r="67958">
          <cell r="A67958">
            <v>46022</v>
          </cell>
          <cell r="B67958" t="str">
            <v>Unfunded</v>
          </cell>
          <cell r="C67958" t="str">
            <v>Near Prime</v>
          </cell>
          <cell r="D67958" t="str">
            <v>£5k-£10k</v>
          </cell>
          <cell r="O67958">
            <v>-174.39</v>
          </cell>
          <cell r="P67958">
            <v>0</v>
          </cell>
        </row>
        <row r="67959">
          <cell r="A67959">
            <v>46022</v>
          </cell>
          <cell r="B67959" t="str">
            <v>Unfunded</v>
          </cell>
          <cell r="C67959" t="str">
            <v>Near Prime</v>
          </cell>
          <cell r="D67959" t="str">
            <v>£5k-£10k</v>
          </cell>
          <cell r="O67959">
            <v>0</v>
          </cell>
          <cell r="P67959">
            <v>0</v>
          </cell>
        </row>
        <row r="67960">
          <cell r="A67960">
            <v>46022</v>
          </cell>
          <cell r="B67960" t="str">
            <v>Unfunded</v>
          </cell>
          <cell r="C67960" t="str">
            <v>Near Prime</v>
          </cell>
          <cell r="D67960" t="str">
            <v>£5k-£10k</v>
          </cell>
          <cell r="O67960">
            <v>0</v>
          </cell>
          <cell r="P67960">
            <v>0</v>
          </cell>
        </row>
        <row r="67961">
          <cell r="A67961">
            <v>46022</v>
          </cell>
          <cell r="B67961" t="str">
            <v>Unfunded</v>
          </cell>
          <cell r="C67961" t="str">
            <v>Near Prime</v>
          </cell>
          <cell r="D67961" t="str">
            <v>£5k-£10k</v>
          </cell>
          <cell r="O67961">
            <v>0</v>
          </cell>
          <cell r="P67961">
            <v>0</v>
          </cell>
        </row>
        <row r="67962">
          <cell r="A67962">
            <v>46022</v>
          </cell>
          <cell r="B67962" t="str">
            <v>Unfunded</v>
          </cell>
          <cell r="C67962" t="str">
            <v>Near Prime</v>
          </cell>
          <cell r="D67962" t="str">
            <v>£5k-£10k</v>
          </cell>
          <cell r="O67962">
            <v>-5</v>
          </cell>
          <cell r="P67962">
            <v>0</v>
          </cell>
        </row>
        <row r="67963">
          <cell r="A67963">
            <v>46022</v>
          </cell>
          <cell r="B67963" t="str">
            <v>Unfunded</v>
          </cell>
          <cell r="C67963" t="str">
            <v>Near Prime</v>
          </cell>
          <cell r="D67963" t="str">
            <v>£5k-£10k</v>
          </cell>
          <cell r="O67963">
            <v>-6845.49</v>
          </cell>
          <cell r="P67963">
            <v>0</v>
          </cell>
        </row>
        <row r="67964">
          <cell r="A67964">
            <v>46022</v>
          </cell>
          <cell r="B67964" t="str">
            <v>Unfunded</v>
          </cell>
          <cell r="C67964" t="str">
            <v>Near Prime</v>
          </cell>
          <cell r="D67964" t="str">
            <v>£5k-£10k</v>
          </cell>
          <cell r="O67964">
            <v>0</v>
          </cell>
          <cell r="P67964">
            <v>0</v>
          </cell>
        </row>
        <row r="67965">
          <cell r="A67965">
            <v>46022</v>
          </cell>
          <cell r="B67965" t="str">
            <v>Unfunded</v>
          </cell>
          <cell r="C67965" t="str">
            <v>Near Prime</v>
          </cell>
          <cell r="D67965" t="str">
            <v>£5k-£10k</v>
          </cell>
          <cell r="O67965">
            <v>-478.28</v>
          </cell>
          <cell r="P67965">
            <v>0</v>
          </cell>
        </row>
        <row r="67966">
          <cell r="A67966">
            <v>46022</v>
          </cell>
          <cell r="B67966" t="str">
            <v>Unfunded</v>
          </cell>
          <cell r="C67966" t="str">
            <v>Near Prime</v>
          </cell>
          <cell r="D67966" t="str">
            <v>£5k-£10k</v>
          </cell>
          <cell r="O67966">
            <v>-881.13</v>
          </cell>
          <cell r="P67966">
            <v>0</v>
          </cell>
        </row>
        <row r="67967">
          <cell r="A67967">
            <v>46022</v>
          </cell>
          <cell r="B67967" t="str">
            <v>Unfunded</v>
          </cell>
          <cell r="C67967" t="str">
            <v>Near Prime</v>
          </cell>
          <cell r="D67967" t="str">
            <v>£5k-£10k</v>
          </cell>
          <cell r="O67967">
            <v>-310.27999999999997</v>
          </cell>
          <cell r="P67967">
            <v>0</v>
          </cell>
        </row>
        <row r="67968">
          <cell r="A67968">
            <v>46022</v>
          </cell>
          <cell r="B67968" t="str">
            <v>Unfunded</v>
          </cell>
          <cell r="C67968" t="str">
            <v>Near Prime</v>
          </cell>
          <cell r="D67968" t="str">
            <v>£5k-£10k</v>
          </cell>
          <cell r="O67968">
            <v>-2744.59</v>
          </cell>
          <cell r="P67968">
            <v>0</v>
          </cell>
        </row>
        <row r="67969">
          <cell r="A67969">
            <v>46022</v>
          </cell>
          <cell r="B67969" t="str">
            <v>Unfunded</v>
          </cell>
          <cell r="C67969" t="str">
            <v>Near Prime</v>
          </cell>
          <cell r="D67969" t="str">
            <v>£5k-£10k</v>
          </cell>
          <cell r="O67969">
            <v>-371.67</v>
          </cell>
          <cell r="P67969">
            <v>0</v>
          </cell>
        </row>
        <row r="67970">
          <cell r="A67970">
            <v>46022</v>
          </cell>
          <cell r="B67970" t="str">
            <v>Unfunded</v>
          </cell>
          <cell r="C67970" t="str">
            <v>Near Prime</v>
          </cell>
          <cell r="D67970" t="str">
            <v>£5k-£10k</v>
          </cell>
          <cell r="O67970">
            <v>-660.56</v>
          </cell>
          <cell r="P67970">
            <v>0</v>
          </cell>
        </row>
        <row r="67971">
          <cell r="A67971">
            <v>46022</v>
          </cell>
          <cell r="B67971" t="str">
            <v>Unfunded</v>
          </cell>
          <cell r="C67971" t="str">
            <v>Near Prime</v>
          </cell>
          <cell r="D67971" t="str">
            <v>£5k-£10k</v>
          </cell>
          <cell r="O67971">
            <v>-110</v>
          </cell>
          <cell r="P67971">
            <v>0</v>
          </cell>
        </row>
        <row r="67972">
          <cell r="A67972">
            <v>46022</v>
          </cell>
          <cell r="B67972" t="str">
            <v>Unfunded</v>
          </cell>
          <cell r="C67972" t="str">
            <v>Near Prime</v>
          </cell>
          <cell r="D67972" t="str">
            <v>£5k-£10k</v>
          </cell>
          <cell r="O67972">
            <v>-583.38</v>
          </cell>
          <cell r="P67972">
            <v>0</v>
          </cell>
        </row>
        <row r="67973">
          <cell r="A67973">
            <v>46022</v>
          </cell>
          <cell r="B67973" t="str">
            <v>Unfunded</v>
          </cell>
          <cell r="C67973" t="str">
            <v>Near Prime</v>
          </cell>
          <cell r="D67973" t="str">
            <v>£5k-£10k</v>
          </cell>
          <cell r="O67973">
            <v>-654.1</v>
          </cell>
          <cell r="P67973">
            <v>0</v>
          </cell>
        </row>
        <row r="67974">
          <cell r="A67974">
            <v>46022</v>
          </cell>
          <cell r="B67974" t="str">
            <v>Unfunded</v>
          </cell>
          <cell r="C67974" t="str">
            <v>Near Prime</v>
          </cell>
          <cell r="D67974" t="str">
            <v>£5k-£10k</v>
          </cell>
          <cell r="O67974">
            <v>-435.4</v>
          </cell>
          <cell r="P67974">
            <v>0</v>
          </cell>
        </row>
        <row r="67975">
          <cell r="A67975">
            <v>46022</v>
          </cell>
          <cell r="B67975" t="str">
            <v>Unfunded</v>
          </cell>
          <cell r="C67975" t="str">
            <v>Near Prime</v>
          </cell>
          <cell r="D67975" t="str">
            <v>£5k-£10k</v>
          </cell>
          <cell r="O67975">
            <v>0</v>
          </cell>
          <cell r="P67975">
            <v>0</v>
          </cell>
        </row>
        <row r="67976">
          <cell r="A67976">
            <v>46022</v>
          </cell>
          <cell r="B67976" t="str">
            <v>Unfunded</v>
          </cell>
          <cell r="C67976" t="str">
            <v>Near Prime</v>
          </cell>
          <cell r="D67976" t="str">
            <v>£5k-£10k</v>
          </cell>
          <cell r="O67976">
            <v>-393.72</v>
          </cell>
          <cell r="P67976">
            <v>0</v>
          </cell>
        </row>
        <row r="67977">
          <cell r="A67977">
            <v>46022</v>
          </cell>
          <cell r="B67977" t="str">
            <v>Unfunded</v>
          </cell>
          <cell r="C67977" t="str">
            <v>Near Prime</v>
          </cell>
          <cell r="D67977" t="str">
            <v>£5k-£10k</v>
          </cell>
          <cell r="O67977">
            <v>0</v>
          </cell>
          <cell r="P67977">
            <v>0</v>
          </cell>
        </row>
        <row r="67978">
          <cell r="A67978">
            <v>46022</v>
          </cell>
          <cell r="B67978" t="str">
            <v>Unfunded</v>
          </cell>
          <cell r="C67978" t="str">
            <v>Near Prime</v>
          </cell>
          <cell r="D67978" t="str">
            <v>£5k-£10k</v>
          </cell>
          <cell r="O67978">
            <v>-309.08</v>
          </cell>
          <cell r="P67978">
            <v>0</v>
          </cell>
        </row>
        <row r="67979">
          <cell r="A67979">
            <v>46022</v>
          </cell>
          <cell r="B67979" t="str">
            <v>Unfunded</v>
          </cell>
          <cell r="C67979" t="str">
            <v>Near Prime</v>
          </cell>
          <cell r="D67979" t="str">
            <v>£5k-£10k</v>
          </cell>
          <cell r="O67979">
            <v>-206.68</v>
          </cell>
          <cell r="P67979">
            <v>0</v>
          </cell>
        </row>
        <row r="67980">
          <cell r="A67980">
            <v>46022</v>
          </cell>
          <cell r="B67980" t="str">
            <v>Unfunded</v>
          </cell>
          <cell r="C67980" t="str">
            <v>Near Prime</v>
          </cell>
          <cell r="D67980" t="str">
            <v>£5k-£10k</v>
          </cell>
          <cell r="O67980">
            <v>0</v>
          </cell>
          <cell r="P67980">
            <v>0</v>
          </cell>
        </row>
        <row r="67981">
          <cell r="A67981">
            <v>46022</v>
          </cell>
          <cell r="B67981" t="str">
            <v>Unfunded</v>
          </cell>
          <cell r="C67981" t="str">
            <v>Near Prime</v>
          </cell>
          <cell r="D67981" t="str">
            <v>£5k-£10k</v>
          </cell>
          <cell r="O67981">
            <v>-172.73</v>
          </cell>
          <cell r="P67981">
            <v>0</v>
          </cell>
        </row>
        <row r="67982">
          <cell r="A67982">
            <v>46022</v>
          </cell>
          <cell r="B67982" t="str">
            <v>Unfunded</v>
          </cell>
          <cell r="C67982" t="str">
            <v>Near Prime</v>
          </cell>
          <cell r="D67982" t="str">
            <v>£5k-£10k</v>
          </cell>
          <cell r="O67982">
            <v>-437.71</v>
          </cell>
          <cell r="P67982">
            <v>0</v>
          </cell>
        </row>
        <row r="67983">
          <cell r="A67983">
            <v>46022</v>
          </cell>
          <cell r="B67983" t="str">
            <v>Unfunded</v>
          </cell>
          <cell r="C67983" t="str">
            <v>Near Prime</v>
          </cell>
          <cell r="D67983" t="str">
            <v>£5k-£10k</v>
          </cell>
          <cell r="O67983">
            <v>0</v>
          </cell>
          <cell r="P67983">
            <v>0</v>
          </cell>
        </row>
        <row r="67984">
          <cell r="A67984">
            <v>46022</v>
          </cell>
          <cell r="B67984" t="str">
            <v>Unfunded</v>
          </cell>
          <cell r="C67984" t="str">
            <v>Near Prime</v>
          </cell>
          <cell r="D67984" t="str">
            <v>£5k-£10k</v>
          </cell>
          <cell r="O67984">
            <v>0</v>
          </cell>
          <cell r="P67984">
            <v>0</v>
          </cell>
        </row>
        <row r="67985">
          <cell r="A67985">
            <v>46022</v>
          </cell>
          <cell r="B67985" t="str">
            <v>Unfunded</v>
          </cell>
          <cell r="C67985" t="str">
            <v>Near Prime</v>
          </cell>
          <cell r="D67985" t="str">
            <v>£5k-£10k</v>
          </cell>
          <cell r="O67985">
            <v>0</v>
          </cell>
          <cell r="P67985">
            <v>0</v>
          </cell>
        </row>
        <row r="67986">
          <cell r="A67986">
            <v>46022</v>
          </cell>
          <cell r="B67986" t="str">
            <v>Unfunded</v>
          </cell>
          <cell r="C67986" t="str">
            <v>Near Prime</v>
          </cell>
          <cell r="D67986" t="str">
            <v>£5k-£10k</v>
          </cell>
          <cell r="O67986">
            <v>0</v>
          </cell>
          <cell r="P67986">
            <v>0</v>
          </cell>
        </row>
        <row r="67987">
          <cell r="A67987">
            <v>46022</v>
          </cell>
          <cell r="B67987" t="str">
            <v>Unfunded</v>
          </cell>
          <cell r="C67987" t="str">
            <v>Near Prime</v>
          </cell>
          <cell r="D67987" t="str">
            <v>£5k-£10k</v>
          </cell>
          <cell r="O67987">
            <v>0</v>
          </cell>
          <cell r="P67987">
            <v>0</v>
          </cell>
        </row>
        <row r="67988">
          <cell r="A67988">
            <v>46022</v>
          </cell>
          <cell r="B67988" t="str">
            <v>Unfunded</v>
          </cell>
          <cell r="C67988" t="str">
            <v>Near Prime</v>
          </cell>
          <cell r="D67988" t="str">
            <v>£5k-£10k</v>
          </cell>
          <cell r="O67988">
            <v>-236.3</v>
          </cell>
          <cell r="P67988">
            <v>0</v>
          </cell>
        </row>
        <row r="67989">
          <cell r="A67989">
            <v>46022</v>
          </cell>
          <cell r="B67989" t="str">
            <v>Unfunded</v>
          </cell>
          <cell r="C67989" t="str">
            <v>Near Prime</v>
          </cell>
          <cell r="D67989" t="str">
            <v>£5k-£10k</v>
          </cell>
          <cell r="O67989">
            <v>0</v>
          </cell>
          <cell r="P67989">
            <v>0</v>
          </cell>
        </row>
        <row r="67990">
          <cell r="A67990">
            <v>46022</v>
          </cell>
          <cell r="B67990" t="str">
            <v>Unfunded</v>
          </cell>
          <cell r="C67990" t="str">
            <v>Near Prime</v>
          </cell>
          <cell r="D67990" t="str">
            <v>£5k-£10k</v>
          </cell>
          <cell r="O67990">
            <v>0</v>
          </cell>
          <cell r="P67990">
            <v>0</v>
          </cell>
        </row>
        <row r="67991">
          <cell r="A67991">
            <v>46022</v>
          </cell>
          <cell r="B67991" t="str">
            <v>Unfunded</v>
          </cell>
          <cell r="C67991" t="str">
            <v>Near Prime</v>
          </cell>
          <cell r="D67991" t="str">
            <v>£5k-£10k</v>
          </cell>
          <cell r="O67991">
            <v>0</v>
          </cell>
          <cell r="P67991">
            <v>0</v>
          </cell>
        </row>
        <row r="67992">
          <cell r="A67992">
            <v>46022</v>
          </cell>
          <cell r="B67992" t="str">
            <v>Unfunded</v>
          </cell>
          <cell r="C67992" t="str">
            <v>Near Prime</v>
          </cell>
          <cell r="D67992" t="str">
            <v>£5k-£10k</v>
          </cell>
          <cell r="O67992">
            <v>0</v>
          </cell>
          <cell r="P67992">
            <v>0</v>
          </cell>
        </row>
        <row r="67993">
          <cell r="A67993">
            <v>46022</v>
          </cell>
          <cell r="B67993" t="str">
            <v>Unfunded</v>
          </cell>
          <cell r="C67993" t="str">
            <v>Near Prime</v>
          </cell>
          <cell r="D67993" t="str">
            <v>£5k-£10k</v>
          </cell>
          <cell r="O67993">
            <v>-195.35</v>
          </cell>
          <cell r="P67993">
            <v>0</v>
          </cell>
        </row>
        <row r="67994">
          <cell r="A67994">
            <v>46022</v>
          </cell>
          <cell r="B67994" t="str">
            <v>Unfunded</v>
          </cell>
          <cell r="C67994" t="str">
            <v>Near Prime</v>
          </cell>
          <cell r="D67994" t="str">
            <v>£5k-£10k</v>
          </cell>
          <cell r="O67994">
            <v>-126.38</v>
          </cell>
          <cell r="P67994">
            <v>0</v>
          </cell>
        </row>
        <row r="67995">
          <cell r="A67995">
            <v>46022</v>
          </cell>
          <cell r="B67995" t="str">
            <v>Unfunded</v>
          </cell>
          <cell r="C67995" t="str">
            <v>Near Prime</v>
          </cell>
          <cell r="D67995" t="str">
            <v>£5k-£10k</v>
          </cell>
          <cell r="O67995">
            <v>0</v>
          </cell>
          <cell r="P67995">
            <v>0</v>
          </cell>
        </row>
        <row r="67996">
          <cell r="A67996">
            <v>46022</v>
          </cell>
          <cell r="B67996" t="str">
            <v>Unfunded</v>
          </cell>
          <cell r="C67996" t="str">
            <v>Near Prime</v>
          </cell>
          <cell r="D67996" t="str">
            <v>£5k-£10k</v>
          </cell>
          <cell r="O67996">
            <v>0</v>
          </cell>
          <cell r="P67996">
            <v>0</v>
          </cell>
        </row>
        <row r="67997">
          <cell r="A67997">
            <v>46022</v>
          </cell>
          <cell r="B67997" t="str">
            <v>Unfunded</v>
          </cell>
          <cell r="C67997" t="str">
            <v>Near Prime</v>
          </cell>
          <cell r="D67997" t="str">
            <v>£5k-£10k</v>
          </cell>
          <cell r="O67997">
            <v>0</v>
          </cell>
          <cell r="P67997">
            <v>0</v>
          </cell>
        </row>
        <row r="67998">
          <cell r="A67998">
            <v>46022</v>
          </cell>
          <cell r="B67998" t="str">
            <v>Unfunded</v>
          </cell>
          <cell r="C67998" t="str">
            <v>Near Prime</v>
          </cell>
          <cell r="D67998" t="str">
            <v>£5k-£10k</v>
          </cell>
          <cell r="O67998">
            <v>-91.04</v>
          </cell>
          <cell r="P67998">
            <v>0</v>
          </cell>
        </row>
        <row r="67999">
          <cell r="A67999">
            <v>46022</v>
          </cell>
          <cell r="B67999" t="str">
            <v>Unfunded</v>
          </cell>
          <cell r="C67999" t="str">
            <v>Near Prime</v>
          </cell>
          <cell r="D67999" t="str">
            <v>£5k-£10k</v>
          </cell>
          <cell r="O67999">
            <v>-48.49</v>
          </cell>
          <cell r="P67999">
            <v>0</v>
          </cell>
        </row>
        <row r="68000">
          <cell r="A68000">
            <v>46022</v>
          </cell>
          <cell r="B68000" t="str">
            <v>Unfunded</v>
          </cell>
          <cell r="C68000" t="str">
            <v>Near Prime</v>
          </cell>
          <cell r="D68000" t="str">
            <v>£5k-£10k</v>
          </cell>
          <cell r="O68000">
            <v>-40</v>
          </cell>
          <cell r="P68000">
            <v>0</v>
          </cell>
        </row>
        <row r="68001">
          <cell r="A68001">
            <v>46022</v>
          </cell>
          <cell r="B68001" t="str">
            <v>Unfunded</v>
          </cell>
          <cell r="C68001" t="str">
            <v>Near Prime</v>
          </cell>
          <cell r="D68001" t="str">
            <v>£5k-£10k</v>
          </cell>
          <cell r="O68001">
            <v>-126</v>
          </cell>
          <cell r="P68001">
            <v>0</v>
          </cell>
        </row>
        <row r="68002">
          <cell r="A68002">
            <v>46022</v>
          </cell>
          <cell r="B68002" t="str">
            <v>Unfunded</v>
          </cell>
          <cell r="C68002" t="str">
            <v>Near Prime</v>
          </cell>
          <cell r="D68002" t="str">
            <v>£5k-£10k</v>
          </cell>
          <cell r="O68002">
            <v>-72.5</v>
          </cell>
          <cell r="P68002">
            <v>0</v>
          </cell>
        </row>
        <row r="68003">
          <cell r="A68003">
            <v>46022</v>
          </cell>
          <cell r="B68003" t="str">
            <v>Unfunded</v>
          </cell>
          <cell r="C68003" t="str">
            <v>Near Prime</v>
          </cell>
          <cell r="D68003" t="str">
            <v>£5k-£10k</v>
          </cell>
          <cell r="O68003">
            <v>-77.319999999999993</v>
          </cell>
          <cell r="P68003">
            <v>0</v>
          </cell>
        </row>
        <row r="68004">
          <cell r="A68004">
            <v>46022</v>
          </cell>
          <cell r="B68004" t="str">
            <v>Unfunded</v>
          </cell>
          <cell r="C68004" t="str">
            <v>Near Prime</v>
          </cell>
          <cell r="D68004" t="str">
            <v>£5k-£10k</v>
          </cell>
          <cell r="O68004">
            <v>0</v>
          </cell>
          <cell r="P68004">
            <v>0</v>
          </cell>
        </row>
        <row r="68005">
          <cell r="A68005">
            <v>46022</v>
          </cell>
          <cell r="B68005" t="str">
            <v>Unfunded</v>
          </cell>
          <cell r="C68005" t="str">
            <v>Near Prime</v>
          </cell>
          <cell r="D68005" t="str">
            <v>£5k-£10k</v>
          </cell>
          <cell r="O68005">
            <v>0</v>
          </cell>
          <cell r="P68005">
            <v>0</v>
          </cell>
        </row>
        <row r="68006">
          <cell r="A68006">
            <v>46022</v>
          </cell>
          <cell r="B68006" t="str">
            <v>Unfunded</v>
          </cell>
          <cell r="C68006" t="str">
            <v>Near Prime</v>
          </cell>
          <cell r="D68006" t="str">
            <v>£5k-£10k</v>
          </cell>
          <cell r="O68006">
            <v>0</v>
          </cell>
          <cell r="P68006">
            <v>0</v>
          </cell>
        </row>
        <row r="68007">
          <cell r="A68007">
            <v>46022</v>
          </cell>
          <cell r="B68007" t="str">
            <v>Unfunded</v>
          </cell>
          <cell r="C68007" t="str">
            <v>Near Prime</v>
          </cell>
          <cell r="D68007" t="str">
            <v>£5k-£10k</v>
          </cell>
          <cell r="O68007">
            <v>0</v>
          </cell>
          <cell r="P68007">
            <v>0</v>
          </cell>
        </row>
        <row r="68008">
          <cell r="A68008">
            <v>46022</v>
          </cell>
          <cell r="B68008" t="str">
            <v>Unfunded</v>
          </cell>
          <cell r="C68008" t="str">
            <v>Near Prime</v>
          </cell>
          <cell r="D68008" t="str">
            <v>£5k-£10k</v>
          </cell>
          <cell r="O68008">
            <v>-37.86</v>
          </cell>
          <cell r="P68008">
            <v>0</v>
          </cell>
        </row>
        <row r="68009">
          <cell r="A68009">
            <v>46022</v>
          </cell>
          <cell r="B68009" t="str">
            <v>Unfunded</v>
          </cell>
          <cell r="C68009" t="str">
            <v>Near Prime</v>
          </cell>
          <cell r="D68009" t="str">
            <v>£5k-£10k</v>
          </cell>
          <cell r="O68009">
            <v>0</v>
          </cell>
          <cell r="P68009">
            <v>0</v>
          </cell>
        </row>
        <row r="68010">
          <cell r="A68010">
            <v>46022</v>
          </cell>
          <cell r="B68010" t="str">
            <v>Unfunded</v>
          </cell>
          <cell r="C68010" t="str">
            <v>Near Prime</v>
          </cell>
          <cell r="D68010" t="str">
            <v>£5k-£10k</v>
          </cell>
          <cell r="O68010">
            <v>0</v>
          </cell>
          <cell r="P68010">
            <v>0</v>
          </cell>
        </row>
        <row r="68011">
          <cell r="A68011">
            <v>46022</v>
          </cell>
          <cell r="B68011" t="str">
            <v>Unfunded</v>
          </cell>
          <cell r="C68011" t="str">
            <v>Near Prime</v>
          </cell>
          <cell r="D68011" t="str">
            <v>£5k-£10k</v>
          </cell>
          <cell r="O68011">
            <v>0</v>
          </cell>
          <cell r="P68011">
            <v>0</v>
          </cell>
        </row>
        <row r="68012">
          <cell r="A68012">
            <v>46022</v>
          </cell>
          <cell r="B68012" t="str">
            <v>Unfunded</v>
          </cell>
          <cell r="C68012" t="str">
            <v>Near Prime</v>
          </cell>
          <cell r="D68012" t="str">
            <v>£5k-£10k</v>
          </cell>
          <cell r="O68012">
            <v>0</v>
          </cell>
          <cell r="P68012">
            <v>0</v>
          </cell>
        </row>
        <row r="68013">
          <cell r="A68013">
            <v>46022</v>
          </cell>
          <cell r="B68013" t="str">
            <v>Unfunded</v>
          </cell>
          <cell r="C68013" t="str">
            <v>Near Prime</v>
          </cell>
          <cell r="D68013" t="str">
            <v>£5k-£10k</v>
          </cell>
          <cell r="O68013">
            <v>-19.39</v>
          </cell>
          <cell r="P68013">
            <v>0</v>
          </cell>
        </row>
        <row r="68014">
          <cell r="A68014">
            <v>46022</v>
          </cell>
          <cell r="B68014" t="str">
            <v>Unfunded</v>
          </cell>
          <cell r="C68014" t="str">
            <v>Near Prime</v>
          </cell>
          <cell r="D68014" t="str">
            <v>£5k-£10k</v>
          </cell>
          <cell r="O68014">
            <v>274.60000000000002</v>
          </cell>
          <cell r="P68014">
            <v>0</v>
          </cell>
        </row>
        <row r="68015">
          <cell r="A68015">
            <v>46022</v>
          </cell>
          <cell r="B68015" t="str">
            <v>Unfunded</v>
          </cell>
          <cell r="C68015" t="str">
            <v>Near Prime</v>
          </cell>
          <cell r="D68015" t="str">
            <v>£5k-£10k</v>
          </cell>
          <cell r="O68015">
            <v>-33.47</v>
          </cell>
          <cell r="P68015">
            <v>0</v>
          </cell>
        </row>
        <row r="68016">
          <cell r="A68016">
            <v>46022</v>
          </cell>
          <cell r="B68016" t="str">
            <v>Unfunded</v>
          </cell>
          <cell r="C68016" t="str">
            <v>Near Prime</v>
          </cell>
          <cell r="D68016" t="str">
            <v>£5k-£10k</v>
          </cell>
          <cell r="O68016">
            <v>0</v>
          </cell>
          <cell r="P68016">
            <v>0</v>
          </cell>
        </row>
        <row r="68017">
          <cell r="A68017">
            <v>46022</v>
          </cell>
          <cell r="B68017" t="str">
            <v>Unfunded</v>
          </cell>
          <cell r="C68017" t="str">
            <v>Near Prime</v>
          </cell>
          <cell r="D68017" t="str">
            <v>£5k-£10k</v>
          </cell>
          <cell r="O68017">
            <v>0</v>
          </cell>
          <cell r="P68017">
            <v>0</v>
          </cell>
        </row>
        <row r="68018">
          <cell r="A68018">
            <v>46022</v>
          </cell>
          <cell r="B68018" t="str">
            <v>Unfunded</v>
          </cell>
          <cell r="C68018" t="str">
            <v>Near Prime</v>
          </cell>
          <cell r="D68018" t="str">
            <v>£5k-£10k</v>
          </cell>
          <cell r="O68018">
            <v>-14.7</v>
          </cell>
          <cell r="P68018">
            <v>0</v>
          </cell>
        </row>
        <row r="68019">
          <cell r="A68019">
            <v>46022</v>
          </cell>
          <cell r="B68019" t="str">
            <v>Unfunded</v>
          </cell>
          <cell r="C68019" t="str">
            <v>Near Prime</v>
          </cell>
          <cell r="D68019" t="str">
            <v>£5k-£10k</v>
          </cell>
          <cell r="O68019">
            <v>0</v>
          </cell>
          <cell r="P68019">
            <v>0</v>
          </cell>
        </row>
        <row r="68020">
          <cell r="A68020">
            <v>46022</v>
          </cell>
          <cell r="B68020" t="str">
            <v>Unfunded</v>
          </cell>
          <cell r="C68020" t="str">
            <v>Near Prime</v>
          </cell>
          <cell r="D68020" t="str">
            <v>£5k-£10k</v>
          </cell>
          <cell r="O68020">
            <v>0</v>
          </cell>
          <cell r="P68020">
            <v>0</v>
          </cell>
        </row>
        <row r="68021">
          <cell r="A68021">
            <v>46022</v>
          </cell>
          <cell r="B68021" t="str">
            <v>Unfunded</v>
          </cell>
          <cell r="C68021" t="str">
            <v>Near Prime</v>
          </cell>
          <cell r="D68021" t="str">
            <v>£5k-£10k</v>
          </cell>
          <cell r="O68021">
            <v>-10</v>
          </cell>
          <cell r="P68021">
            <v>0</v>
          </cell>
        </row>
        <row r="68022">
          <cell r="A68022">
            <v>46022</v>
          </cell>
          <cell r="B68022" t="str">
            <v>Unfunded</v>
          </cell>
          <cell r="C68022" t="str">
            <v>Near Prime</v>
          </cell>
          <cell r="D68022" t="str">
            <v>£5k-£10k</v>
          </cell>
          <cell r="O68022">
            <v>-13.86</v>
          </cell>
          <cell r="P68022">
            <v>0</v>
          </cell>
        </row>
        <row r="68023">
          <cell r="A68023">
            <v>46022</v>
          </cell>
          <cell r="B68023" t="str">
            <v>Unfunded</v>
          </cell>
          <cell r="C68023" t="str">
            <v>Near Prime</v>
          </cell>
          <cell r="D68023" t="str">
            <v>£5k-£10k</v>
          </cell>
          <cell r="O68023">
            <v>0</v>
          </cell>
          <cell r="P68023">
            <v>0</v>
          </cell>
        </row>
        <row r="68024">
          <cell r="A68024">
            <v>46022</v>
          </cell>
          <cell r="B68024" t="str">
            <v>Unfunded</v>
          </cell>
          <cell r="C68024" t="str">
            <v>Near Prime</v>
          </cell>
          <cell r="D68024" t="str">
            <v>£5k-£10k</v>
          </cell>
          <cell r="O68024">
            <v>0</v>
          </cell>
          <cell r="P68024">
            <v>0</v>
          </cell>
        </row>
        <row r="68025">
          <cell r="A68025">
            <v>46022</v>
          </cell>
          <cell r="B68025" t="str">
            <v>Unfunded</v>
          </cell>
          <cell r="C68025" t="str">
            <v>Near Prime</v>
          </cell>
          <cell r="D68025" t="str">
            <v>£5k-£10k</v>
          </cell>
          <cell r="O68025">
            <v>0</v>
          </cell>
          <cell r="P68025">
            <v>0</v>
          </cell>
        </row>
        <row r="68026">
          <cell r="A68026">
            <v>46022</v>
          </cell>
          <cell r="B68026" t="str">
            <v>Unfunded</v>
          </cell>
          <cell r="C68026" t="str">
            <v>Near Prime</v>
          </cell>
          <cell r="D68026" t="str">
            <v>£5k-£10k</v>
          </cell>
          <cell r="O68026">
            <v>0</v>
          </cell>
          <cell r="P68026">
            <v>0</v>
          </cell>
        </row>
        <row r="68027">
          <cell r="A68027">
            <v>46022</v>
          </cell>
          <cell r="B68027" t="str">
            <v>Unfunded</v>
          </cell>
          <cell r="C68027" t="str">
            <v>Near Prime</v>
          </cell>
          <cell r="D68027" t="str">
            <v>£5k-£10k</v>
          </cell>
          <cell r="O68027">
            <v>0</v>
          </cell>
          <cell r="P68027">
            <v>0</v>
          </cell>
        </row>
        <row r="68028">
          <cell r="A68028">
            <v>46022</v>
          </cell>
          <cell r="B68028" t="str">
            <v>Unfunded</v>
          </cell>
          <cell r="C68028" t="str">
            <v>Near Prime</v>
          </cell>
          <cell r="D68028" t="str">
            <v>£5k-£10k</v>
          </cell>
          <cell r="O68028">
            <v>0</v>
          </cell>
          <cell r="P68028">
            <v>0</v>
          </cell>
        </row>
        <row r="68029">
          <cell r="A68029">
            <v>46022</v>
          </cell>
          <cell r="B68029" t="str">
            <v>Unfunded</v>
          </cell>
          <cell r="C68029" t="str">
            <v>Near Prime</v>
          </cell>
          <cell r="D68029" t="str">
            <v>£5k-£10k</v>
          </cell>
          <cell r="O68029">
            <v>0</v>
          </cell>
          <cell r="P68029">
            <v>0</v>
          </cell>
        </row>
        <row r="68030">
          <cell r="A68030">
            <v>46022</v>
          </cell>
          <cell r="B68030" t="str">
            <v>Unfunded</v>
          </cell>
          <cell r="C68030" t="str">
            <v>Near Prime</v>
          </cell>
          <cell r="D68030" t="str">
            <v>£5k-£10k</v>
          </cell>
          <cell r="O68030">
            <v>0</v>
          </cell>
          <cell r="P68030">
            <v>0</v>
          </cell>
        </row>
        <row r="68031">
          <cell r="A68031">
            <v>46022</v>
          </cell>
          <cell r="B68031" t="str">
            <v>Unfunded</v>
          </cell>
          <cell r="C68031" t="str">
            <v>Near Prime</v>
          </cell>
          <cell r="D68031" t="str">
            <v>£5k-£10k</v>
          </cell>
          <cell r="O68031">
            <v>0</v>
          </cell>
          <cell r="P68031">
            <v>0</v>
          </cell>
        </row>
        <row r="68032">
          <cell r="A68032">
            <v>46022</v>
          </cell>
          <cell r="B68032" t="str">
            <v>Unfunded</v>
          </cell>
          <cell r="C68032" t="str">
            <v>Near Prime</v>
          </cell>
          <cell r="D68032" t="str">
            <v>£5k-£10k</v>
          </cell>
          <cell r="O68032">
            <v>-80</v>
          </cell>
          <cell r="P68032">
            <v>0</v>
          </cell>
        </row>
        <row r="68033">
          <cell r="A68033">
            <v>46022</v>
          </cell>
          <cell r="B68033" t="str">
            <v>Unfunded</v>
          </cell>
          <cell r="C68033" t="str">
            <v>Near Prime</v>
          </cell>
          <cell r="D68033" t="str">
            <v>£5k-£10k</v>
          </cell>
          <cell r="O68033">
            <v>0</v>
          </cell>
          <cell r="P68033">
            <v>0</v>
          </cell>
        </row>
        <row r="68034">
          <cell r="A68034">
            <v>46022</v>
          </cell>
          <cell r="B68034" t="str">
            <v>Unfunded</v>
          </cell>
          <cell r="C68034" t="str">
            <v>Near Prime</v>
          </cell>
          <cell r="D68034" t="str">
            <v>£5k-£10k</v>
          </cell>
          <cell r="O68034">
            <v>0</v>
          </cell>
          <cell r="P68034">
            <v>0</v>
          </cell>
        </row>
        <row r="68035">
          <cell r="A68035">
            <v>46022</v>
          </cell>
          <cell r="B68035" t="str">
            <v>Unfunded</v>
          </cell>
          <cell r="C68035" t="str">
            <v>Near Prime</v>
          </cell>
          <cell r="D68035" t="str">
            <v>£5k-£10k</v>
          </cell>
          <cell r="O68035">
            <v>-86.71</v>
          </cell>
          <cell r="P68035">
            <v>0</v>
          </cell>
        </row>
        <row r="68036">
          <cell r="A68036">
            <v>46022</v>
          </cell>
          <cell r="B68036" t="str">
            <v>Unfunded</v>
          </cell>
          <cell r="C68036" t="str">
            <v>Near Prime</v>
          </cell>
          <cell r="D68036" t="str">
            <v>£5k-£10k</v>
          </cell>
          <cell r="O68036">
            <v>-121.98</v>
          </cell>
          <cell r="P68036">
            <v>0</v>
          </cell>
        </row>
        <row r="68037">
          <cell r="A68037">
            <v>46022</v>
          </cell>
          <cell r="B68037" t="str">
            <v>Unfunded</v>
          </cell>
          <cell r="C68037" t="str">
            <v>Near Prime</v>
          </cell>
          <cell r="D68037" t="str">
            <v>£5k-£10k</v>
          </cell>
          <cell r="O68037">
            <v>-1</v>
          </cell>
          <cell r="P68037">
            <v>0</v>
          </cell>
        </row>
        <row r="68038">
          <cell r="A68038">
            <v>46022</v>
          </cell>
          <cell r="B68038" t="str">
            <v>Unfunded</v>
          </cell>
          <cell r="C68038" t="str">
            <v>Near Prime</v>
          </cell>
          <cell r="D68038" t="str">
            <v>£5k-£10k</v>
          </cell>
          <cell r="O68038">
            <v>0</v>
          </cell>
          <cell r="P68038">
            <v>0</v>
          </cell>
        </row>
        <row r="68039">
          <cell r="A68039">
            <v>46022</v>
          </cell>
          <cell r="B68039" t="str">
            <v>Unfunded</v>
          </cell>
          <cell r="C68039" t="str">
            <v>Near Prime</v>
          </cell>
          <cell r="D68039" t="str">
            <v>£5k-£10k</v>
          </cell>
          <cell r="O68039">
            <v>0</v>
          </cell>
          <cell r="P68039">
            <v>0</v>
          </cell>
        </row>
        <row r="68040">
          <cell r="A68040">
            <v>46022</v>
          </cell>
          <cell r="B68040" t="str">
            <v>Unfunded</v>
          </cell>
          <cell r="C68040" t="str">
            <v>Near Prime</v>
          </cell>
          <cell r="D68040" t="str">
            <v>£5k-£10k</v>
          </cell>
          <cell r="O68040">
            <v>0</v>
          </cell>
          <cell r="P68040">
            <v>0</v>
          </cell>
        </row>
        <row r="68041">
          <cell r="A68041">
            <v>46022</v>
          </cell>
          <cell r="B68041" t="str">
            <v>Unfunded</v>
          </cell>
          <cell r="C68041" t="str">
            <v>Near Prime</v>
          </cell>
          <cell r="D68041" t="str">
            <v>£5k-£10k</v>
          </cell>
          <cell r="O68041">
            <v>0</v>
          </cell>
          <cell r="P68041">
            <v>0</v>
          </cell>
        </row>
        <row r="68042">
          <cell r="A68042">
            <v>46022</v>
          </cell>
          <cell r="B68042" t="str">
            <v>Unfunded</v>
          </cell>
          <cell r="C68042" t="str">
            <v>Near Prime</v>
          </cell>
          <cell r="D68042" t="str">
            <v>£5k-£10k</v>
          </cell>
          <cell r="O68042">
            <v>0</v>
          </cell>
          <cell r="P68042">
            <v>0</v>
          </cell>
        </row>
        <row r="68043">
          <cell r="A68043">
            <v>46022</v>
          </cell>
          <cell r="B68043" t="str">
            <v>Unfunded</v>
          </cell>
          <cell r="C68043" t="str">
            <v>Near Prime</v>
          </cell>
          <cell r="D68043" t="str">
            <v>£5k-£10k</v>
          </cell>
          <cell r="O68043">
            <v>0</v>
          </cell>
          <cell r="P68043">
            <v>0</v>
          </cell>
        </row>
        <row r="68044">
          <cell r="A68044">
            <v>46022</v>
          </cell>
          <cell r="B68044" t="str">
            <v>Unfunded</v>
          </cell>
          <cell r="C68044" t="str">
            <v>Near Prime</v>
          </cell>
          <cell r="D68044" t="str">
            <v>£5k-£10k</v>
          </cell>
          <cell r="O68044">
            <v>-9.7899999999999991</v>
          </cell>
          <cell r="P68044">
            <v>0</v>
          </cell>
        </row>
        <row r="68045">
          <cell r="A68045">
            <v>46022</v>
          </cell>
          <cell r="B68045" t="str">
            <v>Unfunded</v>
          </cell>
          <cell r="C68045" t="str">
            <v>Near Prime</v>
          </cell>
          <cell r="D68045" t="str">
            <v>£5k-£10k</v>
          </cell>
          <cell r="O68045">
            <v>0</v>
          </cell>
          <cell r="P68045">
            <v>0</v>
          </cell>
        </row>
        <row r="68046">
          <cell r="A68046">
            <v>46022</v>
          </cell>
          <cell r="B68046" t="str">
            <v>Unfunded</v>
          </cell>
          <cell r="C68046" t="str">
            <v>Near Prime</v>
          </cell>
          <cell r="D68046" t="str">
            <v>£5k-£10k</v>
          </cell>
          <cell r="O68046">
            <v>0</v>
          </cell>
          <cell r="P68046">
            <v>0</v>
          </cell>
        </row>
        <row r="68047">
          <cell r="A68047">
            <v>46022</v>
          </cell>
          <cell r="B68047" t="str">
            <v>Unfunded</v>
          </cell>
          <cell r="C68047" t="str">
            <v>Near Prime</v>
          </cell>
          <cell r="D68047" t="str">
            <v>£5k-£10k</v>
          </cell>
          <cell r="O68047">
            <v>0</v>
          </cell>
          <cell r="P68047">
            <v>0</v>
          </cell>
        </row>
        <row r="68048">
          <cell r="A68048">
            <v>46022</v>
          </cell>
          <cell r="B68048" t="str">
            <v>Unfunded</v>
          </cell>
          <cell r="C68048" t="str">
            <v>Near Prime</v>
          </cell>
          <cell r="D68048" t="str">
            <v>£5k-£10k</v>
          </cell>
          <cell r="O68048">
            <v>0</v>
          </cell>
          <cell r="P68048">
            <v>0</v>
          </cell>
        </row>
        <row r="68049">
          <cell r="A68049">
            <v>46022</v>
          </cell>
          <cell r="B68049" t="str">
            <v>Unfunded</v>
          </cell>
          <cell r="C68049" t="str">
            <v>Near Prime</v>
          </cell>
          <cell r="D68049" t="str">
            <v>£5k-£10k</v>
          </cell>
          <cell r="O68049">
            <v>0</v>
          </cell>
          <cell r="P68049">
            <v>0</v>
          </cell>
        </row>
        <row r="68050">
          <cell r="A68050">
            <v>46022</v>
          </cell>
          <cell r="B68050" t="str">
            <v>Unfunded</v>
          </cell>
          <cell r="C68050" t="str">
            <v>Near Prime</v>
          </cell>
          <cell r="D68050" t="str">
            <v>£5k-£10k</v>
          </cell>
          <cell r="O68050">
            <v>0</v>
          </cell>
          <cell r="P68050">
            <v>0</v>
          </cell>
        </row>
        <row r="68051">
          <cell r="A68051">
            <v>46022</v>
          </cell>
          <cell r="B68051" t="str">
            <v>Unfunded</v>
          </cell>
          <cell r="C68051" t="str">
            <v>Near Prime</v>
          </cell>
          <cell r="D68051" t="str">
            <v>£5k-£10k</v>
          </cell>
          <cell r="O68051">
            <v>0</v>
          </cell>
          <cell r="P68051">
            <v>0</v>
          </cell>
        </row>
        <row r="68052">
          <cell r="A68052">
            <v>46022</v>
          </cell>
          <cell r="B68052" t="str">
            <v>Unfunded</v>
          </cell>
          <cell r="C68052" t="str">
            <v>Near Prime</v>
          </cell>
          <cell r="D68052" t="str">
            <v>£5k-£10k</v>
          </cell>
          <cell r="O68052">
            <v>-5.43</v>
          </cell>
          <cell r="P68052">
            <v>0</v>
          </cell>
        </row>
        <row r="68053">
          <cell r="A68053">
            <v>46022</v>
          </cell>
          <cell r="B68053" t="str">
            <v>Unfunded</v>
          </cell>
          <cell r="C68053" t="str">
            <v>Near Prime</v>
          </cell>
          <cell r="D68053" t="str">
            <v>£5k-£10k</v>
          </cell>
          <cell r="O68053">
            <v>0</v>
          </cell>
          <cell r="P68053">
            <v>0</v>
          </cell>
        </row>
        <row r="68054">
          <cell r="A68054">
            <v>46022</v>
          </cell>
          <cell r="B68054" t="str">
            <v>Unfunded</v>
          </cell>
          <cell r="C68054" t="str">
            <v>Near Prime</v>
          </cell>
          <cell r="D68054" t="str">
            <v>£5k-£10k</v>
          </cell>
          <cell r="O68054">
            <v>0</v>
          </cell>
          <cell r="P68054">
            <v>0</v>
          </cell>
        </row>
        <row r="68055">
          <cell r="A68055">
            <v>46022</v>
          </cell>
          <cell r="B68055" t="str">
            <v>Unfunded</v>
          </cell>
          <cell r="C68055" t="str">
            <v>Near Prime</v>
          </cell>
          <cell r="D68055" t="str">
            <v>£5k-£10k</v>
          </cell>
          <cell r="O68055">
            <v>-13.54</v>
          </cell>
          <cell r="P68055">
            <v>0</v>
          </cell>
        </row>
        <row r="68056">
          <cell r="A68056">
            <v>46022</v>
          </cell>
          <cell r="B68056" t="str">
            <v>Unfunded</v>
          </cell>
          <cell r="C68056" t="str">
            <v>Near Prime</v>
          </cell>
          <cell r="D68056" t="str">
            <v>£5k-£10k</v>
          </cell>
          <cell r="O68056">
            <v>-2.06</v>
          </cell>
          <cell r="P68056">
            <v>0</v>
          </cell>
        </row>
        <row r="68057">
          <cell r="A68057">
            <v>46022</v>
          </cell>
          <cell r="B68057" t="str">
            <v>Unfunded</v>
          </cell>
          <cell r="C68057" t="str">
            <v>Near Prime</v>
          </cell>
          <cell r="D68057" t="str">
            <v>£5k-£10k</v>
          </cell>
          <cell r="O68057">
            <v>-20.170000000000002</v>
          </cell>
          <cell r="P68057">
            <v>0</v>
          </cell>
        </row>
        <row r="68058">
          <cell r="A68058">
            <v>46022</v>
          </cell>
          <cell r="B68058" t="str">
            <v>Unfunded</v>
          </cell>
          <cell r="C68058" t="str">
            <v>Near Prime</v>
          </cell>
          <cell r="D68058" t="str">
            <v>£5k-£10k</v>
          </cell>
          <cell r="O68058">
            <v>0</v>
          </cell>
          <cell r="P68058">
            <v>0</v>
          </cell>
        </row>
        <row r="68059">
          <cell r="A68059">
            <v>46022</v>
          </cell>
          <cell r="B68059" t="str">
            <v>Unfunded</v>
          </cell>
          <cell r="C68059" t="str">
            <v>Near Prime</v>
          </cell>
          <cell r="D68059" t="str">
            <v>£5k-£10k</v>
          </cell>
          <cell r="O68059">
            <v>0</v>
          </cell>
          <cell r="P68059">
            <v>0</v>
          </cell>
        </row>
        <row r="68060">
          <cell r="A68060">
            <v>46022</v>
          </cell>
          <cell r="B68060" t="str">
            <v>Unfunded</v>
          </cell>
          <cell r="C68060" t="str">
            <v>Near Prime</v>
          </cell>
          <cell r="D68060" t="str">
            <v>£5k-£10k</v>
          </cell>
          <cell r="O68060">
            <v>273.48</v>
          </cell>
          <cell r="P68060">
            <v>0</v>
          </cell>
        </row>
        <row r="68061">
          <cell r="A68061">
            <v>46022</v>
          </cell>
          <cell r="B68061" t="str">
            <v>Unfunded</v>
          </cell>
          <cell r="C68061" t="str">
            <v>Near Prime</v>
          </cell>
          <cell r="D68061" t="str">
            <v>£5k-£10k</v>
          </cell>
          <cell r="O68061">
            <v>0</v>
          </cell>
          <cell r="P68061">
            <v>0</v>
          </cell>
        </row>
        <row r="68062">
          <cell r="A68062">
            <v>46022</v>
          </cell>
          <cell r="B68062" t="str">
            <v>Unfunded</v>
          </cell>
          <cell r="C68062" t="str">
            <v>Near Prime</v>
          </cell>
          <cell r="D68062" t="str">
            <v>£5k-£10k</v>
          </cell>
          <cell r="O68062">
            <v>0</v>
          </cell>
          <cell r="P68062">
            <v>0</v>
          </cell>
        </row>
        <row r="68063">
          <cell r="A68063">
            <v>46022</v>
          </cell>
          <cell r="B68063" t="str">
            <v>Unfunded</v>
          </cell>
          <cell r="C68063" t="str">
            <v>Near Prime</v>
          </cell>
          <cell r="D68063" t="str">
            <v>£5k-£10k</v>
          </cell>
          <cell r="O68063">
            <v>0</v>
          </cell>
          <cell r="P68063">
            <v>0</v>
          </cell>
        </row>
        <row r="68064">
          <cell r="A68064">
            <v>46022</v>
          </cell>
          <cell r="B68064" t="str">
            <v>Unfunded</v>
          </cell>
          <cell r="C68064" t="str">
            <v>Near Prime</v>
          </cell>
          <cell r="D68064" t="str">
            <v>£5k-£10k</v>
          </cell>
          <cell r="O68064">
            <v>0</v>
          </cell>
          <cell r="P68064">
            <v>0</v>
          </cell>
        </row>
        <row r="68065">
          <cell r="A68065">
            <v>46022</v>
          </cell>
          <cell r="B68065" t="str">
            <v>Unfunded</v>
          </cell>
          <cell r="C68065" t="str">
            <v>Near Prime</v>
          </cell>
          <cell r="D68065" t="str">
            <v>£5k-£10k</v>
          </cell>
          <cell r="O68065">
            <v>0</v>
          </cell>
          <cell r="P68065">
            <v>0</v>
          </cell>
        </row>
        <row r="68066">
          <cell r="A68066">
            <v>46022</v>
          </cell>
          <cell r="B68066" t="str">
            <v>Unfunded</v>
          </cell>
          <cell r="C68066" t="str">
            <v>Near Prime</v>
          </cell>
          <cell r="D68066" t="str">
            <v>£5k-£10k</v>
          </cell>
          <cell r="O68066">
            <v>0</v>
          </cell>
          <cell r="P68066">
            <v>0</v>
          </cell>
        </row>
        <row r="68067">
          <cell r="A68067">
            <v>46022</v>
          </cell>
          <cell r="B68067" t="str">
            <v>Unfunded</v>
          </cell>
          <cell r="C68067" t="str">
            <v>Near Prime</v>
          </cell>
          <cell r="D68067" t="str">
            <v>£5k-£10k</v>
          </cell>
          <cell r="O68067">
            <v>0</v>
          </cell>
          <cell r="P68067">
            <v>0</v>
          </cell>
        </row>
        <row r="68068">
          <cell r="A68068">
            <v>46022</v>
          </cell>
          <cell r="B68068" t="str">
            <v>Unfunded</v>
          </cell>
          <cell r="C68068" t="str">
            <v>Near Prime</v>
          </cell>
          <cell r="D68068" t="str">
            <v>£5k-£10k</v>
          </cell>
          <cell r="O68068">
            <v>0</v>
          </cell>
          <cell r="P68068">
            <v>0</v>
          </cell>
        </row>
        <row r="68069">
          <cell r="A68069">
            <v>46022</v>
          </cell>
          <cell r="B68069" t="str">
            <v>Unfunded</v>
          </cell>
          <cell r="C68069" t="str">
            <v>Near Prime</v>
          </cell>
          <cell r="D68069" t="str">
            <v>£5k-£10k</v>
          </cell>
          <cell r="O68069">
            <v>0</v>
          </cell>
          <cell r="P68069">
            <v>0</v>
          </cell>
        </row>
        <row r="68070">
          <cell r="A68070">
            <v>46022</v>
          </cell>
          <cell r="B68070" t="str">
            <v>Unfunded</v>
          </cell>
          <cell r="C68070" t="str">
            <v>Near Prime</v>
          </cell>
          <cell r="D68070" t="str">
            <v>£5k-£10k</v>
          </cell>
          <cell r="O68070">
            <v>0</v>
          </cell>
          <cell r="P68070">
            <v>0</v>
          </cell>
        </row>
        <row r="68071">
          <cell r="A68071">
            <v>46022</v>
          </cell>
          <cell r="B68071" t="str">
            <v>Unfunded</v>
          </cell>
          <cell r="C68071" t="str">
            <v>Near Prime</v>
          </cell>
          <cell r="D68071" t="str">
            <v>£5k-£10k</v>
          </cell>
          <cell r="O68071">
            <v>0</v>
          </cell>
          <cell r="P68071">
            <v>0</v>
          </cell>
        </row>
        <row r="68072">
          <cell r="A68072">
            <v>46022</v>
          </cell>
          <cell r="B68072" t="str">
            <v>Unfunded</v>
          </cell>
          <cell r="C68072" t="str">
            <v>Near Prime</v>
          </cell>
          <cell r="D68072" t="str">
            <v>£5k-£10k</v>
          </cell>
          <cell r="O68072">
            <v>-355.5</v>
          </cell>
          <cell r="P68072">
            <v>0</v>
          </cell>
        </row>
        <row r="68073">
          <cell r="A68073">
            <v>46022</v>
          </cell>
          <cell r="B68073" t="str">
            <v>Unfunded</v>
          </cell>
          <cell r="C68073" t="str">
            <v>Near Prime</v>
          </cell>
          <cell r="D68073" t="str">
            <v>£5k-£10k</v>
          </cell>
          <cell r="O68073">
            <v>-390.97</v>
          </cell>
          <cell r="P68073">
            <v>0</v>
          </cell>
        </row>
        <row r="68074">
          <cell r="A68074">
            <v>46022</v>
          </cell>
          <cell r="B68074" t="str">
            <v>Unfunded</v>
          </cell>
          <cell r="C68074" t="str">
            <v>Near Prime</v>
          </cell>
          <cell r="D68074" t="str">
            <v>£5k-£10k</v>
          </cell>
          <cell r="O68074">
            <v>0</v>
          </cell>
          <cell r="P68074">
            <v>0</v>
          </cell>
        </row>
        <row r="68075">
          <cell r="A68075">
            <v>46022</v>
          </cell>
          <cell r="B68075" t="str">
            <v>Unfunded</v>
          </cell>
          <cell r="C68075" t="str">
            <v>Near Prime</v>
          </cell>
          <cell r="D68075" t="str">
            <v>£5k-£10k</v>
          </cell>
          <cell r="O68075">
            <v>-25</v>
          </cell>
          <cell r="P68075">
            <v>0</v>
          </cell>
        </row>
        <row r="68076">
          <cell r="A68076">
            <v>46022</v>
          </cell>
          <cell r="B68076" t="str">
            <v>Unfunded</v>
          </cell>
          <cell r="C68076" t="str">
            <v>Near Prime</v>
          </cell>
          <cell r="D68076" t="str">
            <v>£5k-£10k</v>
          </cell>
          <cell r="O68076">
            <v>0</v>
          </cell>
          <cell r="P68076">
            <v>0</v>
          </cell>
        </row>
        <row r="68077">
          <cell r="A68077">
            <v>46022</v>
          </cell>
          <cell r="B68077" t="str">
            <v>Unfunded</v>
          </cell>
          <cell r="C68077" t="str">
            <v>Near Prime</v>
          </cell>
          <cell r="D68077" t="str">
            <v>£5k-£10k</v>
          </cell>
          <cell r="O68077">
            <v>0</v>
          </cell>
          <cell r="P68077">
            <v>0</v>
          </cell>
        </row>
        <row r="68078">
          <cell r="A68078">
            <v>46022</v>
          </cell>
          <cell r="B68078" t="str">
            <v>Unfunded</v>
          </cell>
          <cell r="C68078" t="str">
            <v>Near Prime</v>
          </cell>
          <cell r="D68078" t="str">
            <v>£5k-£10k</v>
          </cell>
          <cell r="O68078">
            <v>0</v>
          </cell>
          <cell r="P68078">
            <v>0</v>
          </cell>
        </row>
        <row r="68079">
          <cell r="A68079">
            <v>46022</v>
          </cell>
          <cell r="B68079" t="str">
            <v>Unfunded</v>
          </cell>
          <cell r="C68079" t="str">
            <v>Near Prime</v>
          </cell>
          <cell r="D68079" t="str">
            <v>£5k-£10k</v>
          </cell>
          <cell r="O68079">
            <v>0</v>
          </cell>
          <cell r="P68079">
            <v>0</v>
          </cell>
        </row>
        <row r="68080">
          <cell r="A68080">
            <v>46022</v>
          </cell>
          <cell r="B68080" t="str">
            <v>Unfunded</v>
          </cell>
          <cell r="C68080" t="str">
            <v>Near Prime</v>
          </cell>
          <cell r="D68080" t="str">
            <v>£5k-£10k</v>
          </cell>
          <cell r="O68080">
            <v>-25.43</v>
          </cell>
          <cell r="P68080">
            <v>0</v>
          </cell>
        </row>
        <row r="68081">
          <cell r="A68081">
            <v>46022</v>
          </cell>
          <cell r="B68081" t="str">
            <v>Unfunded</v>
          </cell>
          <cell r="C68081" t="str">
            <v>Near Prime</v>
          </cell>
          <cell r="D68081" t="str">
            <v>£5k-£10k</v>
          </cell>
          <cell r="O68081">
            <v>-5</v>
          </cell>
          <cell r="P68081">
            <v>0</v>
          </cell>
        </row>
        <row r="68082">
          <cell r="A68082">
            <v>46022</v>
          </cell>
          <cell r="B68082" t="str">
            <v>Unfunded</v>
          </cell>
          <cell r="C68082" t="str">
            <v>Near Prime</v>
          </cell>
          <cell r="D68082" t="str">
            <v>£5k-£10k</v>
          </cell>
          <cell r="O68082">
            <v>0</v>
          </cell>
          <cell r="P68082">
            <v>0</v>
          </cell>
        </row>
        <row r="68083">
          <cell r="A68083">
            <v>46022</v>
          </cell>
          <cell r="B68083" t="str">
            <v>Unfunded</v>
          </cell>
          <cell r="C68083" t="str">
            <v>Near Prime</v>
          </cell>
          <cell r="D68083" t="str">
            <v>£5k-£10k</v>
          </cell>
          <cell r="O68083">
            <v>0</v>
          </cell>
          <cell r="P68083">
            <v>0</v>
          </cell>
        </row>
        <row r="68084">
          <cell r="A68084">
            <v>46022</v>
          </cell>
          <cell r="B68084" t="str">
            <v>Unfunded</v>
          </cell>
          <cell r="C68084" t="str">
            <v>Near Prime</v>
          </cell>
          <cell r="D68084" t="str">
            <v>£5k-£10k</v>
          </cell>
          <cell r="O68084">
            <v>0</v>
          </cell>
          <cell r="P68084">
            <v>0</v>
          </cell>
        </row>
        <row r="68085">
          <cell r="A68085">
            <v>46022</v>
          </cell>
          <cell r="B68085" t="str">
            <v>Unfunded</v>
          </cell>
          <cell r="C68085" t="str">
            <v>Near Prime</v>
          </cell>
          <cell r="D68085" t="str">
            <v>£5k-£10k</v>
          </cell>
          <cell r="O68085">
            <v>0</v>
          </cell>
          <cell r="P68085">
            <v>0</v>
          </cell>
        </row>
        <row r="68086">
          <cell r="A68086">
            <v>46022</v>
          </cell>
          <cell r="B68086" t="str">
            <v>Unfunded</v>
          </cell>
          <cell r="C68086" t="str">
            <v>Near Prime</v>
          </cell>
          <cell r="D68086" t="str">
            <v>£5k-£10k</v>
          </cell>
          <cell r="O68086">
            <v>0</v>
          </cell>
          <cell r="P68086">
            <v>0</v>
          </cell>
        </row>
        <row r="68087">
          <cell r="A68087">
            <v>46022</v>
          </cell>
          <cell r="B68087" t="str">
            <v>Unfunded</v>
          </cell>
          <cell r="C68087" t="str">
            <v>Near Prime</v>
          </cell>
          <cell r="D68087" t="str">
            <v>£5k-£10k</v>
          </cell>
          <cell r="O68087">
            <v>0</v>
          </cell>
          <cell r="P68087">
            <v>0</v>
          </cell>
        </row>
        <row r="68088">
          <cell r="A68088">
            <v>46022</v>
          </cell>
          <cell r="B68088" t="str">
            <v>Unfunded</v>
          </cell>
          <cell r="C68088" t="str">
            <v>Near Prime</v>
          </cell>
          <cell r="D68088" t="str">
            <v>£5k-£10k</v>
          </cell>
          <cell r="O68088">
            <v>-10.99</v>
          </cell>
          <cell r="P68088">
            <v>0</v>
          </cell>
        </row>
        <row r="68089">
          <cell r="A68089">
            <v>46022</v>
          </cell>
          <cell r="B68089" t="str">
            <v>Unfunded</v>
          </cell>
          <cell r="C68089" t="str">
            <v>Near Prime</v>
          </cell>
          <cell r="D68089" t="str">
            <v>£5k-£10k</v>
          </cell>
          <cell r="O68089">
            <v>0</v>
          </cell>
          <cell r="P68089">
            <v>0</v>
          </cell>
        </row>
        <row r="68090">
          <cell r="A68090">
            <v>46022</v>
          </cell>
          <cell r="B68090" t="str">
            <v>Unfunded</v>
          </cell>
          <cell r="C68090" t="str">
            <v>Near Prime</v>
          </cell>
          <cell r="D68090" t="str">
            <v>£5k-£10k</v>
          </cell>
          <cell r="O68090">
            <v>0</v>
          </cell>
          <cell r="P68090">
            <v>0</v>
          </cell>
        </row>
        <row r="68091">
          <cell r="A68091">
            <v>46022</v>
          </cell>
          <cell r="B68091" t="str">
            <v>Unfunded</v>
          </cell>
          <cell r="C68091" t="str">
            <v>Near Prime</v>
          </cell>
          <cell r="D68091" t="str">
            <v>£5k-£10k</v>
          </cell>
          <cell r="O68091">
            <v>-121.41</v>
          </cell>
          <cell r="P68091">
            <v>0</v>
          </cell>
        </row>
        <row r="68092">
          <cell r="A68092">
            <v>46022</v>
          </cell>
          <cell r="B68092" t="str">
            <v>Unfunded</v>
          </cell>
          <cell r="C68092" t="str">
            <v>Near Prime</v>
          </cell>
          <cell r="D68092" t="str">
            <v>£5k-£10k</v>
          </cell>
          <cell r="O68092">
            <v>-15</v>
          </cell>
          <cell r="P68092">
            <v>0</v>
          </cell>
        </row>
        <row r="68093">
          <cell r="A68093">
            <v>46022</v>
          </cell>
          <cell r="B68093" t="str">
            <v>Unfunded</v>
          </cell>
          <cell r="C68093" t="str">
            <v>Near Prime</v>
          </cell>
          <cell r="D68093" t="str">
            <v>£5k-£10k</v>
          </cell>
          <cell r="O68093">
            <v>0</v>
          </cell>
          <cell r="P68093">
            <v>0</v>
          </cell>
        </row>
        <row r="68094">
          <cell r="A68094">
            <v>46022</v>
          </cell>
          <cell r="B68094" t="str">
            <v>Unfunded</v>
          </cell>
          <cell r="C68094" t="str">
            <v>Near Prime</v>
          </cell>
          <cell r="D68094" t="str">
            <v>£5k-£10k</v>
          </cell>
          <cell r="O68094">
            <v>-230.65</v>
          </cell>
          <cell r="P68094">
            <v>0</v>
          </cell>
        </row>
        <row r="68095">
          <cell r="A68095">
            <v>46022</v>
          </cell>
          <cell r="B68095" t="str">
            <v>Unfunded</v>
          </cell>
          <cell r="C68095" t="str">
            <v>Near Prime</v>
          </cell>
          <cell r="D68095" t="str">
            <v>£5k-£10k</v>
          </cell>
          <cell r="O68095">
            <v>-13.99</v>
          </cell>
          <cell r="P68095">
            <v>0</v>
          </cell>
        </row>
        <row r="68096">
          <cell r="A68096">
            <v>46022</v>
          </cell>
          <cell r="B68096" t="str">
            <v>Unfunded</v>
          </cell>
          <cell r="C68096" t="str">
            <v>Near Prime</v>
          </cell>
          <cell r="D68096" t="str">
            <v>£5k-£10k</v>
          </cell>
          <cell r="O68096">
            <v>0</v>
          </cell>
          <cell r="P68096">
            <v>0</v>
          </cell>
        </row>
        <row r="68097">
          <cell r="A68097">
            <v>46022</v>
          </cell>
          <cell r="B68097" t="str">
            <v>Unfunded</v>
          </cell>
          <cell r="C68097" t="str">
            <v>Near Prime</v>
          </cell>
          <cell r="D68097" t="str">
            <v>£5k-£10k</v>
          </cell>
          <cell r="O68097">
            <v>-29.88</v>
          </cell>
          <cell r="P68097">
            <v>0</v>
          </cell>
        </row>
        <row r="68098">
          <cell r="A68098">
            <v>46022</v>
          </cell>
          <cell r="B68098" t="str">
            <v>Unfunded</v>
          </cell>
          <cell r="C68098" t="str">
            <v>Near Prime</v>
          </cell>
          <cell r="D68098" t="str">
            <v>£5k-£10k</v>
          </cell>
          <cell r="O68098">
            <v>0</v>
          </cell>
          <cell r="P68098">
            <v>0</v>
          </cell>
        </row>
        <row r="68099">
          <cell r="A68099">
            <v>46022</v>
          </cell>
          <cell r="B68099" t="str">
            <v>Unfunded</v>
          </cell>
          <cell r="C68099" t="str">
            <v>Near Prime</v>
          </cell>
          <cell r="D68099" t="str">
            <v>£5k-£10k</v>
          </cell>
          <cell r="O68099">
            <v>0</v>
          </cell>
          <cell r="P68099">
            <v>0</v>
          </cell>
        </row>
        <row r="68100">
          <cell r="A68100">
            <v>46022</v>
          </cell>
          <cell r="B68100" t="str">
            <v>Unfunded</v>
          </cell>
          <cell r="C68100" t="str">
            <v>Near Prime</v>
          </cell>
          <cell r="D68100" t="str">
            <v>£5k-£10k</v>
          </cell>
          <cell r="O68100">
            <v>0</v>
          </cell>
          <cell r="P68100">
            <v>0</v>
          </cell>
        </row>
        <row r="68101">
          <cell r="A68101">
            <v>46022</v>
          </cell>
          <cell r="B68101" t="str">
            <v>Unfunded</v>
          </cell>
          <cell r="C68101" t="str">
            <v>Near Prime</v>
          </cell>
          <cell r="D68101" t="str">
            <v>£5k-£10k</v>
          </cell>
          <cell r="O68101">
            <v>0</v>
          </cell>
          <cell r="P68101">
            <v>0</v>
          </cell>
        </row>
        <row r="68102">
          <cell r="A68102">
            <v>46022</v>
          </cell>
          <cell r="B68102" t="str">
            <v>Unfunded</v>
          </cell>
          <cell r="C68102" t="str">
            <v>Near Prime</v>
          </cell>
          <cell r="D68102" t="str">
            <v>£5k-£10k</v>
          </cell>
          <cell r="O68102">
            <v>-119.58</v>
          </cell>
          <cell r="P68102">
            <v>0</v>
          </cell>
        </row>
        <row r="68103">
          <cell r="A68103">
            <v>46022</v>
          </cell>
          <cell r="B68103" t="str">
            <v>Unfunded</v>
          </cell>
          <cell r="C68103" t="str">
            <v>Near Prime</v>
          </cell>
          <cell r="D68103" t="str">
            <v>£5k-£10k</v>
          </cell>
          <cell r="O68103">
            <v>-1066.96</v>
          </cell>
          <cell r="P68103">
            <v>0</v>
          </cell>
        </row>
        <row r="68104">
          <cell r="A68104">
            <v>46022</v>
          </cell>
          <cell r="B68104" t="str">
            <v>Unfunded</v>
          </cell>
          <cell r="C68104" t="str">
            <v>Near Prime</v>
          </cell>
          <cell r="D68104" t="str">
            <v>£5k-£10k</v>
          </cell>
          <cell r="O68104">
            <v>-277</v>
          </cell>
          <cell r="P68104">
            <v>0</v>
          </cell>
        </row>
        <row r="68105">
          <cell r="A68105">
            <v>46022</v>
          </cell>
          <cell r="B68105" t="str">
            <v>Unfunded</v>
          </cell>
          <cell r="C68105" t="str">
            <v>Near Prime</v>
          </cell>
          <cell r="D68105" t="str">
            <v>£5k-£10k</v>
          </cell>
          <cell r="O68105">
            <v>-300</v>
          </cell>
          <cell r="P68105">
            <v>0</v>
          </cell>
        </row>
        <row r="68106">
          <cell r="A68106">
            <v>46022</v>
          </cell>
          <cell r="B68106" t="str">
            <v>Unfunded</v>
          </cell>
          <cell r="C68106" t="str">
            <v>Near Prime</v>
          </cell>
          <cell r="D68106" t="str">
            <v>£5k-£10k</v>
          </cell>
          <cell r="O68106">
            <v>-862.04</v>
          </cell>
          <cell r="P68106">
            <v>0</v>
          </cell>
        </row>
        <row r="68107">
          <cell r="A68107">
            <v>46022</v>
          </cell>
          <cell r="B68107" t="str">
            <v>Unfunded</v>
          </cell>
          <cell r="C68107" t="str">
            <v>Near Prime</v>
          </cell>
          <cell r="D68107" t="str">
            <v>£5k-£10k</v>
          </cell>
          <cell r="O68107">
            <v>-774.69</v>
          </cell>
          <cell r="P68107">
            <v>0</v>
          </cell>
        </row>
        <row r="68108">
          <cell r="A68108">
            <v>46022</v>
          </cell>
          <cell r="B68108" t="str">
            <v>Unfunded</v>
          </cell>
          <cell r="C68108" t="str">
            <v>Near Prime</v>
          </cell>
          <cell r="D68108" t="str">
            <v>£5k-£10k</v>
          </cell>
          <cell r="O68108">
            <v>-335.58</v>
          </cell>
          <cell r="P68108">
            <v>0</v>
          </cell>
        </row>
        <row r="68109">
          <cell r="A68109">
            <v>46022</v>
          </cell>
          <cell r="B68109" t="str">
            <v>Unfunded</v>
          </cell>
          <cell r="C68109" t="str">
            <v>Near Prime</v>
          </cell>
          <cell r="D68109" t="str">
            <v>£5k-£10k</v>
          </cell>
          <cell r="O68109">
            <v>0</v>
          </cell>
          <cell r="P68109">
            <v>0</v>
          </cell>
        </row>
        <row r="68110">
          <cell r="A68110">
            <v>46022</v>
          </cell>
          <cell r="B68110" t="str">
            <v>Unfunded</v>
          </cell>
          <cell r="C68110" t="str">
            <v>Near Prime</v>
          </cell>
          <cell r="D68110" t="str">
            <v>£5k-£10k</v>
          </cell>
          <cell r="O68110">
            <v>-50</v>
          </cell>
          <cell r="P68110">
            <v>0</v>
          </cell>
        </row>
        <row r="68111">
          <cell r="A68111">
            <v>46022</v>
          </cell>
          <cell r="B68111" t="str">
            <v>Unfunded</v>
          </cell>
          <cell r="C68111" t="str">
            <v>Near Prime</v>
          </cell>
          <cell r="D68111" t="str">
            <v>£5k-£10k</v>
          </cell>
          <cell r="O68111">
            <v>-370.22</v>
          </cell>
          <cell r="P68111">
            <v>0</v>
          </cell>
        </row>
        <row r="68112">
          <cell r="A68112">
            <v>46022</v>
          </cell>
          <cell r="B68112" t="str">
            <v>Unfunded</v>
          </cell>
          <cell r="C68112" t="str">
            <v>Near Prime</v>
          </cell>
          <cell r="D68112" t="str">
            <v>£5k-£10k</v>
          </cell>
          <cell r="O68112">
            <v>-330.4</v>
          </cell>
          <cell r="P68112">
            <v>0</v>
          </cell>
        </row>
        <row r="68113">
          <cell r="A68113">
            <v>46022</v>
          </cell>
          <cell r="B68113" t="str">
            <v>Unfunded</v>
          </cell>
          <cell r="C68113" t="str">
            <v>Near Prime</v>
          </cell>
          <cell r="D68113" t="str">
            <v>£5k-£10k</v>
          </cell>
          <cell r="O68113">
            <v>-261.48</v>
          </cell>
          <cell r="P68113">
            <v>0</v>
          </cell>
        </row>
        <row r="68114">
          <cell r="A68114">
            <v>46022</v>
          </cell>
          <cell r="B68114" t="str">
            <v>Unfunded</v>
          </cell>
          <cell r="C68114" t="str">
            <v>Near Prime</v>
          </cell>
          <cell r="D68114" t="str">
            <v>£5k-£10k</v>
          </cell>
          <cell r="O68114">
            <v>-244</v>
          </cell>
          <cell r="P68114">
            <v>0</v>
          </cell>
        </row>
        <row r="68115">
          <cell r="A68115">
            <v>46022</v>
          </cell>
          <cell r="B68115" t="str">
            <v>Unfunded</v>
          </cell>
          <cell r="C68115" t="str">
            <v>Near Prime</v>
          </cell>
          <cell r="D68115" t="str">
            <v>£5k-£10k</v>
          </cell>
          <cell r="O68115">
            <v>-350</v>
          </cell>
          <cell r="P68115">
            <v>0</v>
          </cell>
        </row>
        <row r="68116">
          <cell r="A68116">
            <v>46022</v>
          </cell>
          <cell r="B68116" t="str">
            <v>Unfunded</v>
          </cell>
          <cell r="C68116" t="str">
            <v>Near Prime</v>
          </cell>
          <cell r="D68116" t="str">
            <v>£5k-£10k</v>
          </cell>
          <cell r="O68116">
            <v>0</v>
          </cell>
          <cell r="P68116">
            <v>0</v>
          </cell>
        </row>
        <row r="68117">
          <cell r="A68117">
            <v>46022</v>
          </cell>
          <cell r="B68117" t="str">
            <v>Unfunded</v>
          </cell>
          <cell r="C68117" t="str">
            <v>Near Prime</v>
          </cell>
          <cell r="D68117" t="str">
            <v>£5k-£10k</v>
          </cell>
          <cell r="O68117">
            <v>0</v>
          </cell>
          <cell r="P68117">
            <v>0</v>
          </cell>
        </row>
        <row r="68118">
          <cell r="A68118">
            <v>46022</v>
          </cell>
          <cell r="B68118" t="str">
            <v>Unfunded</v>
          </cell>
          <cell r="C68118" t="str">
            <v>Near Prime</v>
          </cell>
          <cell r="D68118" t="str">
            <v>£5k-£10k</v>
          </cell>
          <cell r="O68118">
            <v>-198.85</v>
          </cell>
          <cell r="P68118">
            <v>0</v>
          </cell>
        </row>
        <row r="68119">
          <cell r="A68119">
            <v>46022</v>
          </cell>
          <cell r="B68119" t="str">
            <v>Unfunded</v>
          </cell>
          <cell r="C68119" t="str">
            <v>Near Prime</v>
          </cell>
          <cell r="D68119" t="str">
            <v>£5k-£10k</v>
          </cell>
          <cell r="O68119">
            <v>-280</v>
          </cell>
          <cell r="P68119">
            <v>0</v>
          </cell>
        </row>
        <row r="68120">
          <cell r="A68120">
            <v>46022</v>
          </cell>
          <cell r="B68120" t="str">
            <v>Unfunded</v>
          </cell>
          <cell r="C68120" t="str">
            <v>Near Prime</v>
          </cell>
          <cell r="D68120" t="str">
            <v>£5k-£10k</v>
          </cell>
          <cell r="O68120">
            <v>218.14</v>
          </cell>
          <cell r="P68120">
            <v>0</v>
          </cell>
        </row>
        <row r="68121">
          <cell r="A68121">
            <v>46022</v>
          </cell>
          <cell r="B68121" t="str">
            <v>Unfunded</v>
          </cell>
          <cell r="C68121" t="str">
            <v>Near Prime</v>
          </cell>
          <cell r="D68121" t="str">
            <v>£5k-£10k</v>
          </cell>
          <cell r="O68121">
            <v>-702.78</v>
          </cell>
          <cell r="P68121">
            <v>0</v>
          </cell>
        </row>
        <row r="68122">
          <cell r="A68122">
            <v>46022</v>
          </cell>
          <cell r="B68122" t="str">
            <v>Unfunded</v>
          </cell>
          <cell r="C68122" t="str">
            <v>Near Prime</v>
          </cell>
          <cell r="D68122" t="str">
            <v>£5k-£10k</v>
          </cell>
          <cell r="O68122">
            <v>-150</v>
          </cell>
          <cell r="P68122">
            <v>0</v>
          </cell>
        </row>
        <row r="68123">
          <cell r="A68123">
            <v>46022</v>
          </cell>
          <cell r="B68123" t="str">
            <v>Unfunded</v>
          </cell>
          <cell r="C68123" t="str">
            <v>Near Prime</v>
          </cell>
          <cell r="D68123" t="str">
            <v>£5k-£10k</v>
          </cell>
          <cell r="O68123">
            <v>-62.92</v>
          </cell>
          <cell r="P68123">
            <v>0</v>
          </cell>
        </row>
        <row r="68124">
          <cell r="A68124">
            <v>46022</v>
          </cell>
          <cell r="B68124" t="str">
            <v>Unfunded</v>
          </cell>
          <cell r="C68124" t="str">
            <v>Near Prime</v>
          </cell>
          <cell r="D68124" t="str">
            <v>£5k-£10k</v>
          </cell>
          <cell r="O68124">
            <v>-303.13</v>
          </cell>
          <cell r="P68124">
            <v>0</v>
          </cell>
        </row>
        <row r="68125">
          <cell r="A68125">
            <v>46022</v>
          </cell>
          <cell r="B68125" t="str">
            <v>Unfunded</v>
          </cell>
          <cell r="C68125" t="str">
            <v>Near Prime</v>
          </cell>
          <cell r="D68125" t="str">
            <v>£5k-£10k</v>
          </cell>
          <cell r="O68125">
            <v>-236.94</v>
          </cell>
          <cell r="P68125">
            <v>0</v>
          </cell>
        </row>
        <row r="68126">
          <cell r="A68126">
            <v>46022</v>
          </cell>
          <cell r="B68126" t="str">
            <v>Unfunded</v>
          </cell>
          <cell r="C68126" t="str">
            <v>Near Prime</v>
          </cell>
          <cell r="D68126" t="str">
            <v>£5k-£10k</v>
          </cell>
          <cell r="O68126">
            <v>-64.22</v>
          </cell>
          <cell r="P68126">
            <v>0</v>
          </cell>
        </row>
        <row r="68127">
          <cell r="A68127">
            <v>46022</v>
          </cell>
          <cell r="B68127" t="str">
            <v>Unfunded</v>
          </cell>
          <cell r="C68127" t="str">
            <v>Near Prime</v>
          </cell>
          <cell r="D68127" t="str">
            <v>£5k-£10k</v>
          </cell>
          <cell r="O68127">
            <v>0</v>
          </cell>
          <cell r="P68127">
            <v>0</v>
          </cell>
        </row>
        <row r="68128">
          <cell r="A68128">
            <v>46022</v>
          </cell>
          <cell r="B68128" t="str">
            <v>Unfunded</v>
          </cell>
          <cell r="C68128" t="str">
            <v>Near Prime</v>
          </cell>
          <cell r="D68128" t="str">
            <v>£5k-£10k</v>
          </cell>
          <cell r="O68128">
            <v>0</v>
          </cell>
          <cell r="P68128">
            <v>0</v>
          </cell>
        </row>
        <row r="68129">
          <cell r="A68129">
            <v>46022</v>
          </cell>
          <cell r="B68129" t="str">
            <v>Unfunded</v>
          </cell>
          <cell r="C68129" t="str">
            <v>Near Prime</v>
          </cell>
          <cell r="D68129" t="str">
            <v>£5k-£10k</v>
          </cell>
          <cell r="O68129">
            <v>0</v>
          </cell>
          <cell r="P68129">
            <v>0</v>
          </cell>
        </row>
        <row r="68130">
          <cell r="A68130">
            <v>46022</v>
          </cell>
          <cell r="B68130" t="str">
            <v>Unfunded</v>
          </cell>
          <cell r="C68130" t="str">
            <v>Near Prime</v>
          </cell>
          <cell r="D68130" t="str">
            <v>£5k-£10k</v>
          </cell>
          <cell r="O68130">
            <v>-77</v>
          </cell>
          <cell r="P68130">
            <v>0</v>
          </cell>
        </row>
        <row r="68131">
          <cell r="A68131">
            <v>46022</v>
          </cell>
          <cell r="B68131" t="str">
            <v>Unfunded</v>
          </cell>
          <cell r="C68131" t="str">
            <v>Near Prime</v>
          </cell>
          <cell r="D68131" t="str">
            <v>£5k-£10k</v>
          </cell>
          <cell r="O68131">
            <v>403.09</v>
          </cell>
          <cell r="P68131">
            <v>0</v>
          </cell>
        </row>
        <row r="68132">
          <cell r="A68132">
            <v>46022</v>
          </cell>
          <cell r="B68132" t="str">
            <v>Unfunded</v>
          </cell>
          <cell r="C68132" t="str">
            <v>Near Prime</v>
          </cell>
          <cell r="D68132" t="str">
            <v>£5k-£10k</v>
          </cell>
          <cell r="O68132">
            <v>0</v>
          </cell>
          <cell r="P68132">
            <v>0</v>
          </cell>
        </row>
        <row r="68133">
          <cell r="A68133">
            <v>46022</v>
          </cell>
          <cell r="B68133" t="str">
            <v>Unfunded</v>
          </cell>
          <cell r="C68133" t="str">
            <v>Near Prime</v>
          </cell>
          <cell r="D68133" t="str">
            <v>£5k-£10k</v>
          </cell>
          <cell r="O68133">
            <v>-71.459999999999994</v>
          </cell>
          <cell r="P68133">
            <v>0</v>
          </cell>
        </row>
        <row r="68134">
          <cell r="A68134">
            <v>46022</v>
          </cell>
          <cell r="B68134" t="str">
            <v>Unfunded</v>
          </cell>
          <cell r="C68134" t="str">
            <v>Near Prime</v>
          </cell>
          <cell r="D68134" t="str">
            <v>£5k-£10k</v>
          </cell>
          <cell r="O68134">
            <v>0</v>
          </cell>
          <cell r="P68134">
            <v>0</v>
          </cell>
        </row>
        <row r="68135">
          <cell r="A68135">
            <v>46022</v>
          </cell>
          <cell r="B68135" t="str">
            <v>Unfunded</v>
          </cell>
          <cell r="C68135" t="str">
            <v>Near Prime</v>
          </cell>
          <cell r="D68135" t="str">
            <v>£5k-£10k</v>
          </cell>
          <cell r="O68135">
            <v>-50</v>
          </cell>
          <cell r="P68135">
            <v>0</v>
          </cell>
        </row>
        <row r="68136">
          <cell r="A68136">
            <v>46022</v>
          </cell>
          <cell r="B68136" t="str">
            <v>Unfunded</v>
          </cell>
          <cell r="C68136" t="str">
            <v>Near Prime</v>
          </cell>
          <cell r="D68136" t="str">
            <v>£5k-£10k</v>
          </cell>
          <cell r="O68136">
            <v>-440.43</v>
          </cell>
          <cell r="P68136">
            <v>0</v>
          </cell>
        </row>
        <row r="68137">
          <cell r="A68137">
            <v>46022</v>
          </cell>
          <cell r="B68137" t="str">
            <v>Unfunded</v>
          </cell>
          <cell r="C68137" t="str">
            <v>Near Prime</v>
          </cell>
          <cell r="D68137" t="str">
            <v>£5k-£10k</v>
          </cell>
          <cell r="O68137">
            <v>-48.17</v>
          </cell>
          <cell r="P68137">
            <v>0</v>
          </cell>
        </row>
        <row r="68138">
          <cell r="A68138">
            <v>46022</v>
          </cell>
          <cell r="B68138" t="str">
            <v>Unfunded</v>
          </cell>
          <cell r="C68138" t="str">
            <v>Near Prime</v>
          </cell>
          <cell r="D68138" t="str">
            <v>£5k-£10k</v>
          </cell>
          <cell r="O68138">
            <v>35.630000000000003</v>
          </cell>
          <cell r="P68138">
            <v>0</v>
          </cell>
        </row>
        <row r="68139">
          <cell r="A68139">
            <v>46022</v>
          </cell>
          <cell r="B68139" t="str">
            <v>Unfunded</v>
          </cell>
          <cell r="C68139" t="str">
            <v>Near Prime</v>
          </cell>
          <cell r="D68139" t="str">
            <v>£5k-£10k</v>
          </cell>
          <cell r="O68139">
            <v>0</v>
          </cell>
          <cell r="P68139">
            <v>0</v>
          </cell>
        </row>
        <row r="68140">
          <cell r="A68140">
            <v>46022</v>
          </cell>
          <cell r="B68140" t="str">
            <v>Unfunded</v>
          </cell>
          <cell r="C68140" t="str">
            <v>Near Prime</v>
          </cell>
          <cell r="D68140" t="str">
            <v>£5k-£10k</v>
          </cell>
          <cell r="O68140">
            <v>0</v>
          </cell>
          <cell r="P68140">
            <v>0</v>
          </cell>
        </row>
        <row r="68141">
          <cell r="A68141">
            <v>46022</v>
          </cell>
          <cell r="B68141" t="str">
            <v>Unfunded</v>
          </cell>
          <cell r="C68141" t="str">
            <v>Near Prime</v>
          </cell>
          <cell r="D68141" t="str">
            <v>£5k-£10k</v>
          </cell>
          <cell r="O68141">
            <v>251.87</v>
          </cell>
          <cell r="P68141">
            <v>0</v>
          </cell>
        </row>
        <row r="68142">
          <cell r="A68142">
            <v>46022</v>
          </cell>
          <cell r="B68142" t="str">
            <v>Unfunded</v>
          </cell>
          <cell r="C68142" t="str">
            <v>Near Prime</v>
          </cell>
          <cell r="D68142" t="str">
            <v>£5k-£10k</v>
          </cell>
          <cell r="O68142">
            <v>-235.68</v>
          </cell>
          <cell r="P68142">
            <v>0</v>
          </cell>
        </row>
        <row r="68143">
          <cell r="A68143">
            <v>46022</v>
          </cell>
          <cell r="B68143" t="str">
            <v>Unfunded</v>
          </cell>
          <cell r="C68143" t="str">
            <v>Near Prime</v>
          </cell>
          <cell r="D68143" t="str">
            <v>£5k-£10k</v>
          </cell>
          <cell r="O68143">
            <v>-290.26</v>
          </cell>
          <cell r="P68143">
            <v>0</v>
          </cell>
        </row>
        <row r="68144">
          <cell r="A68144">
            <v>46022</v>
          </cell>
          <cell r="B68144" t="str">
            <v>Unfunded</v>
          </cell>
          <cell r="C68144" t="str">
            <v>Near Prime</v>
          </cell>
          <cell r="D68144" t="str">
            <v>£5k-£10k</v>
          </cell>
          <cell r="O68144">
            <v>-20.98</v>
          </cell>
          <cell r="P68144">
            <v>0</v>
          </cell>
        </row>
        <row r="68145">
          <cell r="A68145">
            <v>46022</v>
          </cell>
          <cell r="B68145" t="str">
            <v>Unfunded</v>
          </cell>
          <cell r="C68145" t="str">
            <v>Near Prime</v>
          </cell>
          <cell r="D68145" t="str">
            <v>£5k-£10k</v>
          </cell>
          <cell r="O68145">
            <v>0</v>
          </cell>
          <cell r="P68145">
            <v>0</v>
          </cell>
        </row>
        <row r="68146">
          <cell r="A68146">
            <v>46022</v>
          </cell>
          <cell r="B68146" t="str">
            <v>Unfunded</v>
          </cell>
          <cell r="C68146" t="str">
            <v>Near Prime</v>
          </cell>
          <cell r="D68146" t="str">
            <v>£5k-£10k</v>
          </cell>
          <cell r="O68146">
            <v>0</v>
          </cell>
          <cell r="P68146">
            <v>0</v>
          </cell>
        </row>
        <row r="68147">
          <cell r="A68147">
            <v>46022</v>
          </cell>
          <cell r="B68147" t="str">
            <v>Unfunded</v>
          </cell>
          <cell r="C68147" t="str">
            <v>Near Prime</v>
          </cell>
          <cell r="D68147" t="str">
            <v>£5k-£10k</v>
          </cell>
          <cell r="O68147">
            <v>0</v>
          </cell>
          <cell r="P68147">
            <v>0</v>
          </cell>
        </row>
        <row r="68148">
          <cell r="A68148">
            <v>46022</v>
          </cell>
          <cell r="B68148" t="str">
            <v>Unfunded</v>
          </cell>
          <cell r="C68148" t="str">
            <v>Near Prime</v>
          </cell>
          <cell r="D68148" t="str">
            <v>£5k-£10k</v>
          </cell>
          <cell r="O68148">
            <v>0</v>
          </cell>
          <cell r="P68148">
            <v>0</v>
          </cell>
        </row>
        <row r="68149">
          <cell r="A68149">
            <v>46022</v>
          </cell>
          <cell r="B68149" t="str">
            <v>Unfunded</v>
          </cell>
          <cell r="C68149" t="str">
            <v>Near Prime</v>
          </cell>
          <cell r="D68149" t="str">
            <v>£5k-£10k</v>
          </cell>
          <cell r="O68149">
            <v>-286.27</v>
          </cell>
          <cell r="P68149">
            <v>0</v>
          </cell>
        </row>
        <row r="68150">
          <cell r="A68150">
            <v>46022</v>
          </cell>
          <cell r="B68150" t="str">
            <v>Unfunded</v>
          </cell>
          <cell r="C68150" t="str">
            <v>Near Prime</v>
          </cell>
          <cell r="D68150" t="str">
            <v>£5k-£10k</v>
          </cell>
          <cell r="O68150">
            <v>0</v>
          </cell>
          <cell r="P68150">
            <v>0</v>
          </cell>
        </row>
        <row r="68151">
          <cell r="A68151">
            <v>46022</v>
          </cell>
          <cell r="B68151" t="str">
            <v>Unfunded</v>
          </cell>
          <cell r="C68151" t="str">
            <v>Near Prime</v>
          </cell>
          <cell r="D68151" t="str">
            <v>£5k-£10k</v>
          </cell>
          <cell r="O68151">
            <v>-140.59</v>
          </cell>
          <cell r="P68151">
            <v>0</v>
          </cell>
        </row>
        <row r="68152">
          <cell r="A68152">
            <v>46022</v>
          </cell>
          <cell r="B68152" t="str">
            <v>Unfunded</v>
          </cell>
          <cell r="C68152" t="str">
            <v>Near Prime</v>
          </cell>
          <cell r="D68152" t="str">
            <v>£5k-£10k</v>
          </cell>
          <cell r="O68152">
            <v>-10</v>
          </cell>
          <cell r="P68152">
            <v>0</v>
          </cell>
        </row>
        <row r="68153">
          <cell r="A68153">
            <v>46022</v>
          </cell>
          <cell r="B68153" t="str">
            <v>Unfunded</v>
          </cell>
          <cell r="C68153" t="str">
            <v>Near Prime</v>
          </cell>
          <cell r="D68153" t="str">
            <v>£5k-£10k</v>
          </cell>
          <cell r="O68153">
            <v>-233.08</v>
          </cell>
          <cell r="P68153">
            <v>0</v>
          </cell>
        </row>
        <row r="68154">
          <cell r="A68154">
            <v>46022</v>
          </cell>
          <cell r="B68154" t="str">
            <v>Unfunded</v>
          </cell>
          <cell r="C68154" t="str">
            <v>Near Prime</v>
          </cell>
          <cell r="D68154" t="str">
            <v>£5k-£10k</v>
          </cell>
          <cell r="O68154">
            <v>0</v>
          </cell>
          <cell r="P68154">
            <v>0</v>
          </cell>
        </row>
        <row r="68155">
          <cell r="A68155">
            <v>46022</v>
          </cell>
          <cell r="B68155" t="str">
            <v>Unfunded</v>
          </cell>
          <cell r="C68155" t="str">
            <v>Near Prime</v>
          </cell>
          <cell r="D68155" t="str">
            <v>£5k-£10k</v>
          </cell>
          <cell r="O68155">
            <v>285.51</v>
          </cell>
          <cell r="P68155">
            <v>0</v>
          </cell>
        </row>
        <row r="68156">
          <cell r="A68156">
            <v>46022</v>
          </cell>
          <cell r="B68156" t="str">
            <v>Unfunded</v>
          </cell>
          <cell r="C68156" t="str">
            <v>Near Prime</v>
          </cell>
          <cell r="D68156" t="str">
            <v>£5k-£10k</v>
          </cell>
          <cell r="O68156">
            <v>0</v>
          </cell>
          <cell r="P68156">
            <v>0</v>
          </cell>
        </row>
        <row r="68157">
          <cell r="A68157">
            <v>46022</v>
          </cell>
          <cell r="B68157" t="str">
            <v>Unfunded</v>
          </cell>
          <cell r="C68157" t="str">
            <v>Near Prime</v>
          </cell>
          <cell r="D68157" t="str">
            <v>£5k-£10k</v>
          </cell>
          <cell r="O68157">
            <v>0</v>
          </cell>
          <cell r="P68157">
            <v>0</v>
          </cell>
        </row>
        <row r="68158">
          <cell r="A68158">
            <v>46022</v>
          </cell>
          <cell r="B68158" t="str">
            <v>Unfunded</v>
          </cell>
          <cell r="C68158" t="str">
            <v>Near Prime</v>
          </cell>
          <cell r="D68158" t="str">
            <v>£5k-£10k</v>
          </cell>
          <cell r="O68158">
            <v>0</v>
          </cell>
          <cell r="P68158">
            <v>0</v>
          </cell>
        </row>
        <row r="68159">
          <cell r="A68159">
            <v>46022</v>
          </cell>
          <cell r="B68159" t="str">
            <v>Unfunded</v>
          </cell>
          <cell r="C68159" t="str">
            <v>Near Prime</v>
          </cell>
          <cell r="D68159" t="str">
            <v>£5k-£10k</v>
          </cell>
          <cell r="O68159">
            <v>-83.64</v>
          </cell>
          <cell r="P68159">
            <v>0</v>
          </cell>
        </row>
        <row r="68160">
          <cell r="A68160">
            <v>46022</v>
          </cell>
          <cell r="B68160" t="str">
            <v>Unfunded</v>
          </cell>
          <cell r="C68160" t="str">
            <v>Near Prime</v>
          </cell>
          <cell r="D68160" t="str">
            <v>£5k-£10k</v>
          </cell>
          <cell r="O68160">
            <v>-33.83</v>
          </cell>
          <cell r="P68160">
            <v>0</v>
          </cell>
        </row>
        <row r="68161">
          <cell r="A68161">
            <v>46022</v>
          </cell>
          <cell r="B68161" t="str">
            <v>Unfunded</v>
          </cell>
          <cell r="C68161" t="str">
            <v>Near Prime</v>
          </cell>
          <cell r="D68161" t="str">
            <v>£5k-£10k</v>
          </cell>
          <cell r="O68161">
            <v>0</v>
          </cell>
          <cell r="P68161">
            <v>0</v>
          </cell>
        </row>
        <row r="68162">
          <cell r="A68162">
            <v>46022</v>
          </cell>
          <cell r="B68162" t="str">
            <v>Unfunded</v>
          </cell>
          <cell r="C68162" t="str">
            <v>Near Prime</v>
          </cell>
          <cell r="D68162" t="str">
            <v>£5k-£10k</v>
          </cell>
          <cell r="O68162">
            <v>0</v>
          </cell>
          <cell r="P68162">
            <v>0</v>
          </cell>
        </row>
        <row r="68163">
          <cell r="A68163">
            <v>46022</v>
          </cell>
          <cell r="B68163" t="str">
            <v>Unfunded</v>
          </cell>
          <cell r="C68163" t="str">
            <v>Near Prime</v>
          </cell>
          <cell r="D68163" t="str">
            <v>£5k-£10k</v>
          </cell>
          <cell r="O68163">
            <v>0</v>
          </cell>
          <cell r="P68163">
            <v>0</v>
          </cell>
        </row>
        <row r="68164">
          <cell r="A68164">
            <v>46022</v>
          </cell>
          <cell r="B68164" t="str">
            <v>Unfunded</v>
          </cell>
          <cell r="C68164" t="str">
            <v>Near Prime</v>
          </cell>
          <cell r="D68164" t="str">
            <v>£5k-£10k</v>
          </cell>
          <cell r="O68164">
            <v>0</v>
          </cell>
          <cell r="P68164">
            <v>0</v>
          </cell>
        </row>
        <row r="68165">
          <cell r="A68165">
            <v>46022</v>
          </cell>
          <cell r="B68165" t="str">
            <v>Unfunded</v>
          </cell>
          <cell r="C68165" t="str">
            <v>Near Prime</v>
          </cell>
          <cell r="D68165" t="str">
            <v>£5k-£10k</v>
          </cell>
          <cell r="O68165">
            <v>-4.41</v>
          </cell>
          <cell r="P68165">
            <v>0</v>
          </cell>
        </row>
        <row r="68166">
          <cell r="A68166">
            <v>46022</v>
          </cell>
          <cell r="B68166" t="str">
            <v>Unfunded</v>
          </cell>
          <cell r="C68166" t="str">
            <v>Near Prime</v>
          </cell>
          <cell r="D68166" t="str">
            <v>£5k-£10k</v>
          </cell>
          <cell r="O68166">
            <v>0</v>
          </cell>
          <cell r="P68166">
            <v>0</v>
          </cell>
        </row>
        <row r="68167">
          <cell r="A68167">
            <v>46022</v>
          </cell>
          <cell r="B68167" t="str">
            <v>Unfunded</v>
          </cell>
          <cell r="C68167" t="str">
            <v>Near Prime</v>
          </cell>
          <cell r="D68167" t="str">
            <v>£5k-£10k</v>
          </cell>
          <cell r="O68167">
            <v>0</v>
          </cell>
          <cell r="P68167">
            <v>0</v>
          </cell>
        </row>
        <row r="68168">
          <cell r="A68168">
            <v>46022</v>
          </cell>
          <cell r="B68168" t="str">
            <v>Unfunded</v>
          </cell>
          <cell r="C68168" t="str">
            <v>Near Prime</v>
          </cell>
          <cell r="D68168" t="str">
            <v>£5k-£10k</v>
          </cell>
          <cell r="O68168">
            <v>0</v>
          </cell>
          <cell r="P68168">
            <v>0</v>
          </cell>
        </row>
        <row r="68169">
          <cell r="A68169">
            <v>46022</v>
          </cell>
          <cell r="B68169" t="str">
            <v>Unfunded</v>
          </cell>
          <cell r="C68169" t="str">
            <v>Near Prime</v>
          </cell>
          <cell r="D68169" t="str">
            <v>£5k-£10k</v>
          </cell>
          <cell r="O68169">
            <v>0</v>
          </cell>
          <cell r="P68169">
            <v>0</v>
          </cell>
        </row>
        <row r="68170">
          <cell r="A68170">
            <v>46022</v>
          </cell>
          <cell r="B68170" t="str">
            <v>Unfunded</v>
          </cell>
          <cell r="C68170" t="str">
            <v>Near Prime</v>
          </cell>
          <cell r="D68170" t="str">
            <v>£5k-£10k</v>
          </cell>
          <cell r="O68170">
            <v>0</v>
          </cell>
          <cell r="P68170">
            <v>0</v>
          </cell>
        </row>
        <row r="68171">
          <cell r="A68171">
            <v>46022</v>
          </cell>
          <cell r="B68171" t="str">
            <v>Unfunded</v>
          </cell>
          <cell r="C68171" t="str">
            <v>Near Prime</v>
          </cell>
          <cell r="D68171" t="str">
            <v>£5k-£10k</v>
          </cell>
          <cell r="O68171">
            <v>-197.31</v>
          </cell>
          <cell r="P68171">
            <v>0</v>
          </cell>
        </row>
        <row r="68172">
          <cell r="A68172">
            <v>46022</v>
          </cell>
          <cell r="B68172" t="str">
            <v>Unfunded</v>
          </cell>
          <cell r="C68172" t="str">
            <v>Near Prime</v>
          </cell>
          <cell r="D68172" t="str">
            <v>£5k-£10k</v>
          </cell>
          <cell r="O68172">
            <v>-345.92</v>
          </cell>
          <cell r="P68172">
            <v>0</v>
          </cell>
        </row>
        <row r="68173">
          <cell r="A68173">
            <v>46022</v>
          </cell>
          <cell r="B68173" t="str">
            <v>Unfunded</v>
          </cell>
          <cell r="C68173" t="str">
            <v>Near Prime</v>
          </cell>
          <cell r="D68173" t="str">
            <v>£5k-£10k</v>
          </cell>
          <cell r="O68173">
            <v>0</v>
          </cell>
          <cell r="P68173">
            <v>0</v>
          </cell>
        </row>
        <row r="68174">
          <cell r="A68174">
            <v>46022</v>
          </cell>
          <cell r="B68174" t="str">
            <v>Unfunded</v>
          </cell>
          <cell r="C68174" t="str">
            <v>Near Prime</v>
          </cell>
          <cell r="D68174" t="str">
            <v>£5k-£10k</v>
          </cell>
          <cell r="O68174">
            <v>-170.17</v>
          </cell>
          <cell r="P68174">
            <v>0</v>
          </cell>
        </row>
        <row r="68175">
          <cell r="A68175">
            <v>46022</v>
          </cell>
          <cell r="B68175" t="str">
            <v>Unfunded</v>
          </cell>
          <cell r="C68175" t="str">
            <v>Near Prime</v>
          </cell>
          <cell r="D68175" t="str">
            <v>£5k-£10k</v>
          </cell>
          <cell r="O68175">
            <v>0</v>
          </cell>
          <cell r="P68175">
            <v>0</v>
          </cell>
        </row>
        <row r="68176">
          <cell r="A68176">
            <v>46022</v>
          </cell>
          <cell r="B68176" t="str">
            <v>Unfunded</v>
          </cell>
          <cell r="C68176" t="str">
            <v>Near Prime</v>
          </cell>
          <cell r="D68176" t="str">
            <v>£5k-£10k</v>
          </cell>
          <cell r="O68176">
            <v>-16.12</v>
          </cell>
          <cell r="P68176">
            <v>0</v>
          </cell>
        </row>
        <row r="68177">
          <cell r="A68177">
            <v>46022</v>
          </cell>
          <cell r="B68177" t="str">
            <v>Unfunded</v>
          </cell>
          <cell r="C68177" t="str">
            <v>Near Prime</v>
          </cell>
          <cell r="D68177" t="str">
            <v>£5k-£10k</v>
          </cell>
          <cell r="O68177">
            <v>0</v>
          </cell>
          <cell r="P68177">
            <v>0</v>
          </cell>
        </row>
        <row r="68178">
          <cell r="A68178">
            <v>46022</v>
          </cell>
          <cell r="B68178" t="str">
            <v>Unfunded</v>
          </cell>
          <cell r="C68178" t="str">
            <v>Near Prime</v>
          </cell>
          <cell r="D68178" t="str">
            <v>£5k-£10k</v>
          </cell>
          <cell r="O68178">
            <v>0</v>
          </cell>
          <cell r="P68178">
            <v>0</v>
          </cell>
        </row>
        <row r="68179">
          <cell r="A68179">
            <v>46022</v>
          </cell>
          <cell r="B68179" t="str">
            <v>Unfunded</v>
          </cell>
          <cell r="C68179" t="str">
            <v>Near Prime</v>
          </cell>
          <cell r="D68179" t="str">
            <v>£5k-£10k</v>
          </cell>
          <cell r="O68179">
            <v>0</v>
          </cell>
          <cell r="P68179">
            <v>0</v>
          </cell>
        </row>
        <row r="68180">
          <cell r="A68180">
            <v>46022</v>
          </cell>
          <cell r="B68180" t="str">
            <v>Unfunded</v>
          </cell>
          <cell r="C68180" t="str">
            <v>Near Prime</v>
          </cell>
          <cell r="D68180" t="str">
            <v>£5k-£10k</v>
          </cell>
          <cell r="O68180">
            <v>0</v>
          </cell>
          <cell r="P68180">
            <v>0</v>
          </cell>
        </row>
        <row r="68181">
          <cell r="A68181">
            <v>46022</v>
          </cell>
          <cell r="B68181" t="str">
            <v>Unfunded</v>
          </cell>
          <cell r="C68181" t="str">
            <v>Near Prime</v>
          </cell>
          <cell r="D68181" t="str">
            <v>£5k-£10k</v>
          </cell>
          <cell r="O68181">
            <v>0</v>
          </cell>
          <cell r="P68181">
            <v>0</v>
          </cell>
        </row>
        <row r="68182">
          <cell r="A68182">
            <v>46022</v>
          </cell>
          <cell r="B68182" t="str">
            <v>Unfunded</v>
          </cell>
          <cell r="C68182" t="str">
            <v>Near Prime</v>
          </cell>
          <cell r="D68182" t="str">
            <v>£5k-£10k</v>
          </cell>
          <cell r="O68182">
            <v>0</v>
          </cell>
          <cell r="P68182">
            <v>0</v>
          </cell>
        </row>
        <row r="68183">
          <cell r="A68183">
            <v>46022</v>
          </cell>
          <cell r="B68183" t="str">
            <v>Unfunded</v>
          </cell>
          <cell r="C68183" t="str">
            <v>Near Prime</v>
          </cell>
          <cell r="D68183" t="str">
            <v>£5k-£10k</v>
          </cell>
          <cell r="O68183">
            <v>0</v>
          </cell>
          <cell r="P68183">
            <v>0</v>
          </cell>
        </row>
        <row r="68184">
          <cell r="A68184">
            <v>46022</v>
          </cell>
          <cell r="B68184" t="str">
            <v>Unfunded</v>
          </cell>
          <cell r="C68184" t="str">
            <v>Near Prime</v>
          </cell>
          <cell r="D68184" t="str">
            <v>£5k-£10k</v>
          </cell>
          <cell r="O68184">
            <v>0</v>
          </cell>
          <cell r="P68184">
            <v>0</v>
          </cell>
        </row>
        <row r="68185">
          <cell r="A68185">
            <v>46022</v>
          </cell>
          <cell r="B68185" t="str">
            <v>Unfunded</v>
          </cell>
          <cell r="C68185" t="str">
            <v>Near Prime</v>
          </cell>
          <cell r="D68185" t="str">
            <v>£5k-£10k</v>
          </cell>
          <cell r="O68185">
            <v>-103.04</v>
          </cell>
          <cell r="P68185">
            <v>0</v>
          </cell>
        </row>
        <row r="68186">
          <cell r="A68186">
            <v>46022</v>
          </cell>
          <cell r="B68186" t="str">
            <v>Unfunded</v>
          </cell>
          <cell r="C68186" t="str">
            <v>Near Prime</v>
          </cell>
          <cell r="D68186" t="str">
            <v>£5k-£10k</v>
          </cell>
          <cell r="O68186">
            <v>0</v>
          </cell>
          <cell r="P68186">
            <v>0</v>
          </cell>
        </row>
        <row r="68187">
          <cell r="A68187">
            <v>46022</v>
          </cell>
          <cell r="B68187" t="str">
            <v>Unfunded</v>
          </cell>
          <cell r="C68187" t="str">
            <v>Near Prime</v>
          </cell>
          <cell r="D68187" t="str">
            <v>£5k-£10k</v>
          </cell>
          <cell r="O68187">
            <v>0</v>
          </cell>
          <cell r="P68187">
            <v>0</v>
          </cell>
        </row>
        <row r="68188">
          <cell r="A68188">
            <v>46022</v>
          </cell>
          <cell r="B68188" t="str">
            <v>Unfunded</v>
          </cell>
          <cell r="C68188" t="str">
            <v>Near Prime</v>
          </cell>
          <cell r="D68188" t="str">
            <v>£5k-£10k</v>
          </cell>
          <cell r="O68188">
            <v>0</v>
          </cell>
          <cell r="P68188">
            <v>0</v>
          </cell>
        </row>
        <row r="68189">
          <cell r="A68189">
            <v>46022</v>
          </cell>
          <cell r="B68189" t="str">
            <v>Unfunded</v>
          </cell>
          <cell r="C68189" t="str">
            <v>Near Prime</v>
          </cell>
          <cell r="D68189" t="str">
            <v>£5k-£10k</v>
          </cell>
          <cell r="O68189">
            <v>0</v>
          </cell>
          <cell r="P68189">
            <v>0</v>
          </cell>
        </row>
        <row r="68190">
          <cell r="A68190">
            <v>46022</v>
          </cell>
          <cell r="B68190" t="str">
            <v>Unfunded</v>
          </cell>
          <cell r="C68190" t="str">
            <v>Near Prime</v>
          </cell>
          <cell r="D68190" t="str">
            <v>£5k-£10k</v>
          </cell>
          <cell r="O68190">
            <v>0</v>
          </cell>
          <cell r="P68190">
            <v>0</v>
          </cell>
        </row>
        <row r="68191">
          <cell r="A68191">
            <v>46022</v>
          </cell>
          <cell r="B68191" t="str">
            <v>Unfunded</v>
          </cell>
          <cell r="C68191" t="str">
            <v>Near Prime</v>
          </cell>
          <cell r="D68191" t="str">
            <v>£5k-£10k</v>
          </cell>
          <cell r="O68191">
            <v>-472.57</v>
          </cell>
          <cell r="P68191">
            <v>0</v>
          </cell>
        </row>
        <row r="68192">
          <cell r="A68192">
            <v>46022</v>
          </cell>
          <cell r="B68192" t="str">
            <v>Unfunded</v>
          </cell>
          <cell r="C68192" t="str">
            <v>Near Prime</v>
          </cell>
          <cell r="D68192" t="str">
            <v>£5k-£10k</v>
          </cell>
          <cell r="O68192">
            <v>-1125.45</v>
          </cell>
          <cell r="P68192">
            <v>0</v>
          </cell>
        </row>
        <row r="68193">
          <cell r="A68193">
            <v>46022</v>
          </cell>
          <cell r="B68193" t="str">
            <v>Unfunded</v>
          </cell>
          <cell r="C68193" t="str">
            <v>Near Prime</v>
          </cell>
          <cell r="D68193" t="str">
            <v>£5k-£10k</v>
          </cell>
          <cell r="O68193">
            <v>182.77</v>
          </cell>
          <cell r="P68193">
            <v>0</v>
          </cell>
        </row>
        <row r="68194">
          <cell r="A68194">
            <v>46022</v>
          </cell>
          <cell r="B68194" t="str">
            <v>Unfunded</v>
          </cell>
          <cell r="C68194" t="str">
            <v>Near Prime</v>
          </cell>
          <cell r="D68194" t="str">
            <v>£5k-£10k</v>
          </cell>
          <cell r="O68194">
            <v>0</v>
          </cell>
          <cell r="P68194">
            <v>0</v>
          </cell>
        </row>
        <row r="68195">
          <cell r="A68195">
            <v>46022</v>
          </cell>
          <cell r="B68195" t="str">
            <v>Unfunded</v>
          </cell>
          <cell r="C68195" t="str">
            <v>Near Prime</v>
          </cell>
          <cell r="D68195" t="str">
            <v>£5k-£10k</v>
          </cell>
          <cell r="O68195">
            <v>0</v>
          </cell>
          <cell r="P68195">
            <v>0</v>
          </cell>
        </row>
        <row r="68196">
          <cell r="A68196">
            <v>46022</v>
          </cell>
          <cell r="B68196" t="str">
            <v>Unfunded</v>
          </cell>
          <cell r="C68196" t="str">
            <v>Near Prime</v>
          </cell>
          <cell r="D68196" t="str">
            <v>£5k-£10k</v>
          </cell>
          <cell r="O68196">
            <v>0</v>
          </cell>
          <cell r="P68196">
            <v>0</v>
          </cell>
        </row>
        <row r="68197">
          <cell r="A68197">
            <v>46022</v>
          </cell>
          <cell r="B68197" t="str">
            <v>Unfunded</v>
          </cell>
          <cell r="C68197" t="str">
            <v>Near Prime</v>
          </cell>
          <cell r="D68197" t="str">
            <v>£5k-£10k</v>
          </cell>
          <cell r="O68197">
            <v>-245.88</v>
          </cell>
          <cell r="P68197">
            <v>0</v>
          </cell>
        </row>
        <row r="68198">
          <cell r="A68198">
            <v>46022</v>
          </cell>
          <cell r="B68198" t="str">
            <v>Unfunded</v>
          </cell>
          <cell r="C68198" t="str">
            <v>Near Prime</v>
          </cell>
          <cell r="D68198" t="str">
            <v>£5k-£10k</v>
          </cell>
          <cell r="O68198">
            <v>-260.91000000000003</v>
          </cell>
          <cell r="P68198">
            <v>0</v>
          </cell>
        </row>
        <row r="68199">
          <cell r="A68199">
            <v>46022</v>
          </cell>
          <cell r="B68199" t="str">
            <v>Unfunded</v>
          </cell>
          <cell r="C68199" t="str">
            <v>Near Prime</v>
          </cell>
          <cell r="D68199" t="str">
            <v>£5k-£10k</v>
          </cell>
          <cell r="O68199">
            <v>0</v>
          </cell>
          <cell r="P68199">
            <v>0</v>
          </cell>
        </row>
        <row r="68200">
          <cell r="A68200">
            <v>46022</v>
          </cell>
          <cell r="B68200" t="str">
            <v>Unfunded</v>
          </cell>
          <cell r="C68200" t="str">
            <v>Near Prime</v>
          </cell>
          <cell r="D68200" t="str">
            <v>£5k-£10k</v>
          </cell>
          <cell r="O68200">
            <v>0</v>
          </cell>
          <cell r="P68200">
            <v>0</v>
          </cell>
        </row>
        <row r="68201">
          <cell r="A68201">
            <v>46022</v>
          </cell>
          <cell r="B68201" t="str">
            <v>Unfunded</v>
          </cell>
          <cell r="C68201" t="str">
            <v>Near Prime</v>
          </cell>
          <cell r="D68201" t="str">
            <v>£5k-£10k</v>
          </cell>
          <cell r="O68201">
            <v>-550</v>
          </cell>
          <cell r="P68201">
            <v>0</v>
          </cell>
        </row>
        <row r="68202">
          <cell r="A68202">
            <v>46022</v>
          </cell>
          <cell r="B68202" t="str">
            <v>Unfunded</v>
          </cell>
          <cell r="C68202" t="str">
            <v>Near Prime</v>
          </cell>
          <cell r="D68202" t="str">
            <v>£5k-£10k</v>
          </cell>
          <cell r="O68202">
            <v>-278.83999999999997</v>
          </cell>
          <cell r="P68202">
            <v>0</v>
          </cell>
        </row>
        <row r="68203">
          <cell r="A68203">
            <v>46022</v>
          </cell>
          <cell r="B68203" t="str">
            <v>Unfunded</v>
          </cell>
          <cell r="C68203" t="str">
            <v>Near Prime</v>
          </cell>
          <cell r="D68203" t="str">
            <v>£5k-£10k</v>
          </cell>
          <cell r="O68203">
            <v>0</v>
          </cell>
          <cell r="P68203">
            <v>0</v>
          </cell>
        </row>
        <row r="68204">
          <cell r="A68204">
            <v>46022</v>
          </cell>
          <cell r="B68204" t="str">
            <v>Unfunded</v>
          </cell>
          <cell r="C68204" t="str">
            <v>Near Prime</v>
          </cell>
          <cell r="D68204" t="str">
            <v>£5k-£10k</v>
          </cell>
          <cell r="O68204">
            <v>0</v>
          </cell>
          <cell r="P68204">
            <v>0</v>
          </cell>
        </row>
        <row r="68205">
          <cell r="A68205">
            <v>46022</v>
          </cell>
          <cell r="B68205" t="str">
            <v>Unfunded</v>
          </cell>
          <cell r="C68205" t="str">
            <v>Near Prime</v>
          </cell>
          <cell r="D68205" t="str">
            <v>£5k-£10k</v>
          </cell>
          <cell r="O68205">
            <v>0</v>
          </cell>
          <cell r="P68205">
            <v>0</v>
          </cell>
        </row>
        <row r="68206">
          <cell r="A68206">
            <v>46022</v>
          </cell>
          <cell r="B68206" t="str">
            <v>Unfunded</v>
          </cell>
          <cell r="C68206" t="str">
            <v>Near Prime</v>
          </cell>
          <cell r="D68206" t="str">
            <v>£5k-£10k</v>
          </cell>
          <cell r="O68206">
            <v>0</v>
          </cell>
          <cell r="P68206">
            <v>0</v>
          </cell>
        </row>
        <row r="68207">
          <cell r="A68207">
            <v>46022</v>
          </cell>
          <cell r="B68207" t="str">
            <v>Unfunded</v>
          </cell>
          <cell r="C68207" t="str">
            <v>Near Prime</v>
          </cell>
          <cell r="D68207" t="str">
            <v>£5k-£10k</v>
          </cell>
          <cell r="O68207">
            <v>0</v>
          </cell>
          <cell r="P68207">
            <v>0</v>
          </cell>
        </row>
        <row r="68208">
          <cell r="A68208">
            <v>46022</v>
          </cell>
          <cell r="B68208" t="str">
            <v>Unfunded</v>
          </cell>
          <cell r="C68208" t="str">
            <v>Near Prime</v>
          </cell>
          <cell r="D68208" t="str">
            <v>£5k-£10k</v>
          </cell>
          <cell r="O68208">
            <v>0</v>
          </cell>
          <cell r="P68208">
            <v>0</v>
          </cell>
        </row>
        <row r="68209">
          <cell r="A68209">
            <v>46022</v>
          </cell>
          <cell r="B68209" t="str">
            <v>Unfunded</v>
          </cell>
          <cell r="C68209" t="str">
            <v>Near Prime</v>
          </cell>
          <cell r="D68209" t="str">
            <v>£5k-£10k</v>
          </cell>
          <cell r="O68209">
            <v>-150</v>
          </cell>
          <cell r="P68209">
            <v>0</v>
          </cell>
        </row>
        <row r="68210">
          <cell r="A68210">
            <v>46022</v>
          </cell>
          <cell r="B68210" t="str">
            <v>Unfunded</v>
          </cell>
          <cell r="C68210" t="str">
            <v>Near Prime</v>
          </cell>
          <cell r="D68210" t="str">
            <v>£5k-£10k</v>
          </cell>
          <cell r="O68210">
            <v>0</v>
          </cell>
          <cell r="P68210">
            <v>0</v>
          </cell>
        </row>
        <row r="68211">
          <cell r="A68211">
            <v>46022</v>
          </cell>
          <cell r="B68211" t="str">
            <v>Unfunded</v>
          </cell>
          <cell r="C68211" t="str">
            <v>Near Prime</v>
          </cell>
          <cell r="D68211" t="str">
            <v>£5k-£10k</v>
          </cell>
          <cell r="O68211">
            <v>0</v>
          </cell>
          <cell r="P68211">
            <v>0</v>
          </cell>
        </row>
        <row r="68212">
          <cell r="A68212">
            <v>46022</v>
          </cell>
          <cell r="B68212" t="str">
            <v>Unfunded</v>
          </cell>
          <cell r="C68212" t="str">
            <v>Near Prime</v>
          </cell>
          <cell r="D68212" t="str">
            <v>£5k-£10k</v>
          </cell>
          <cell r="O68212">
            <v>0</v>
          </cell>
          <cell r="P68212">
            <v>0</v>
          </cell>
        </row>
        <row r="68213">
          <cell r="A68213">
            <v>46022</v>
          </cell>
          <cell r="B68213" t="str">
            <v>Unfunded</v>
          </cell>
          <cell r="C68213" t="str">
            <v>Near Prime</v>
          </cell>
          <cell r="D68213" t="str">
            <v>£5k-£10k</v>
          </cell>
          <cell r="O68213">
            <v>-82.08</v>
          </cell>
          <cell r="P68213">
            <v>0</v>
          </cell>
        </row>
        <row r="68214">
          <cell r="A68214">
            <v>46022</v>
          </cell>
          <cell r="B68214" t="str">
            <v>Unfunded</v>
          </cell>
          <cell r="C68214" t="str">
            <v>Near Prime</v>
          </cell>
          <cell r="D68214" t="str">
            <v>£5k-£10k</v>
          </cell>
          <cell r="O68214">
            <v>-13.15</v>
          </cell>
          <cell r="P68214">
            <v>0</v>
          </cell>
        </row>
        <row r="68215">
          <cell r="A68215">
            <v>46022</v>
          </cell>
          <cell r="B68215" t="str">
            <v>Unfunded</v>
          </cell>
          <cell r="C68215" t="str">
            <v>Near Prime</v>
          </cell>
          <cell r="D68215" t="str">
            <v>£5k-£10k</v>
          </cell>
          <cell r="O68215">
            <v>0</v>
          </cell>
          <cell r="P68215">
            <v>0</v>
          </cell>
        </row>
        <row r="68216">
          <cell r="A68216">
            <v>46022</v>
          </cell>
          <cell r="B68216" t="str">
            <v>Unfunded</v>
          </cell>
          <cell r="C68216" t="str">
            <v>Near Prime</v>
          </cell>
          <cell r="D68216" t="str">
            <v>£5k-£10k</v>
          </cell>
          <cell r="O68216">
            <v>-1</v>
          </cell>
          <cell r="P68216">
            <v>0</v>
          </cell>
        </row>
        <row r="68217">
          <cell r="A68217">
            <v>46022</v>
          </cell>
          <cell r="B68217" t="str">
            <v>Unfunded</v>
          </cell>
          <cell r="C68217" t="str">
            <v>Near Prime</v>
          </cell>
          <cell r="D68217" t="str">
            <v>£5k-£10k</v>
          </cell>
          <cell r="O68217">
            <v>0</v>
          </cell>
          <cell r="P68217">
            <v>0</v>
          </cell>
        </row>
        <row r="68218">
          <cell r="A68218">
            <v>46022</v>
          </cell>
          <cell r="B68218" t="str">
            <v>Unfunded</v>
          </cell>
          <cell r="C68218" t="str">
            <v>Near Prime</v>
          </cell>
          <cell r="D68218" t="str">
            <v>£5k-£10k</v>
          </cell>
          <cell r="O68218">
            <v>0</v>
          </cell>
          <cell r="P68218">
            <v>0</v>
          </cell>
        </row>
        <row r="68219">
          <cell r="A68219">
            <v>46022</v>
          </cell>
          <cell r="B68219" t="str">
            <v>Unfunded</v>
          </cell>
          <cell r="C68219" t="str">
            <v>Near Prime</v>
          </cell>
          <cell r="D68219" t="str">
            <v>£5k-£10k</v>
          </cell>
          <cell r="O68219">
            <v>-148.86000000000001</v>
          </cell>
          <cell r="P68219">
            <v>0</v>
          </cell>
        </row>
        <row r="68220">
          <cell r="A68220">
            <v>46022</v>
          </cell>
          <cell r="B68220" t="str">
            <v>Unfunded</v>
          </cell>
          <cell r="C68220" t="str">
            <v>Near Prime</v>
          </cell>
          <cell r="D68220" t="str">
            <v>£5k-£10k</v>
          </cell>
          <cell r="O68220">
            <v>0</v>
          </cell>
          <cell r="P68220">
            <v>0</v>
          </cell>
        </row>
        <row r="68221">
          <cell r="A68221">
            <v>46022</v>
          </cell>
          <cell r="B68221" t="str">
            <v>Unfunded</v>
          </cell>
          <cell r="C68221" t="str">
            <v>Near Prime</v>
          </cell>
          <cell r="D68221" t="str">
            <v>£5k-£10k</v>
          </cell>
          <cell r="O68221">
            <v>0</v>
          </cell>
          <cell r="P68221">
            <v>0</v>
          </cell>
        </row>
        <row r="68222">
          <cell r="A68222">
            <v>46022</v>
          </cell>
          <cell r="B68222" t="str">
            <v>Unfunded</v>
          </cell>
          <cell r="C68222" t="str">
            <v>Near Prime</v>
          </cell>
          <cell r="D68222" t="str">
            <v>£5k-£10k</v>
          </cell>
          <cell r="O68222">
            <v>0</v>
          </cell>
          <cell r="P68222">
            <v>0</v>
          </cell>
        </row>
        <row r="68223">
          <cell r="A68223">
            <v>46022</v>
          </cell>
          <cell r="B68223" t="str">
            <v>Unfunded</v>
          </cell>
          <cell r="C68223" t="str">
            <v>Near Prime</v>
          </cell>
          <cell r="D68223" t="str">
            <v>£5k-£10k</v>
          </cell>
          <cell r="O68223">
            <v>0</v>
          </cell>
          <cell r="P68223">
            <v>0</v>
          </cell>
        </row>
        <row r="68224">
          <cell r="A68224">
            <v>46022</v>
          </cell>
          <cell r="B68224" t="str">
            <v>Unfunded</v>
          </cell>
          <cell r="C68224" t="str">
            <v>Near Prime</v>
          </cell>
          <cell r="D68224" t="str">
            <v>£5k-£10k</v>
          </cell>
          <cell r="O68224">
            <v>-312.52999999999997</v>
          </cell>
          <cell r="P68224">
            <v>0</v>
          </cell>
        </row>
        <row r="68225">
          <cell r="A68225">
            <v>46022</v>
          </cell>
          <cell r="B68225" t="str">
            <v>Unfunded</v>
          </cell>
          <cell r="C68225" t="str">
            <v>Near Prime</v>
          </cell>
          <cell r="D68225" t="str">
            <v>£5k-£10k</v>
          </cell>
          <cell r="O68225">
            <v>0</v>
          </cell>
          <cell r="P68225">
            <v>0</v>
          </cell>
        </row>
        <row r="68226">
          <cell r="A68226">
            <v>46022</v>
          </cell>
          <cell r="B68226" t="str">
            <v>Unfunded</v>
          </cell>
          <cell r="C68226" t="str">
            <v>Near Prime</v>
          </cell>
          <cell r="D68226" t="str">
            <v>£5k-£10k</v>
          </cell>
          <cell r="O68226">
            <v>-40.25</v>
          </cell>
          <cell r="P68226">
            <v>0</v>
          </cell>
        </row>
        <row r="68227">
          <cell r="A68227">
            <v>46022</v>
          </cell>
          <cell r="B68227" t="str">
            <v>Unfunded</v>
          </cell>
          <cell r="C68227" t="str">
            <v>Near Prime</v>
          </cell>
          <cell r="D68227" t="str">
            <v>£5k-£10k</v>
          </cell>
          <cell r="O68227">
            <v>0</v>
          </cell>
          <cell r="P68227">
            <v>0</v>
          </cell>
        </row>
        <row r="68228">
          <cell r="A68228">
            <v>46022</v>
          </cell>
          <cell r="B68228" t="str">
            <v>Unfunded</v>
          </cell>
          <cell r="C68228" t="str">
            <v>Near Prime</v>
          </cell>
          <cell r="D68228" t="str">
            <v>£5k-£10k</v>
          </cell>
          <cell r="O68228">
            <v>-95.41</v>
          </cell>
          <cell r="P68228">
            <v>0</v>
          </cell>
        </row>
        <row r="68229">
          <cell r="A68229">
            <v>46022</v>
          </cell>
          <cell r="B68229" t="str">
            <v>Unfunded</v>
          </cell>
          <cell r="C68229" t="str">
            <v>Near Prime</v>
          </cell>
          <cell r="D68229" t="str">
            <v>£5k-£10k</v>
          </cell>
          <cell r="O68229">
            <v>0</v>
          </cell>
          <cell r="P68229">
            <v>0</v>
          </cell>
        </row>
        <row r="68230">
          <cell r="A68230">
            <v>46022</v>
          </cell>
          <cell r="B68230" t="str">
            <v>Unfunded</v>
          </cell>
          <cell r="C68230" t="str">
            <v>Near Prime</v>
          </cell>
          <cell r="D68230" t="str">
            <v>£5k-£10k</v>
          </cell>
          <cell r="O68230">
            <v>-100</v>
          </cell>
          <cell r="P68230">
            <v>0</v>
          </cell>
        </row>
        <row r="68231">
          <cell r="A68231">
            <v>46022</v>
          </cell>
          <cell r="B68231" t="str">
            <v>Unfunded</v>
          </cell>
          <cell r="C68231" t="str">
            <v>Near Prime</v>
          </cell>
          <cell r="D68231" t="str">
            <v>£5k-£10k</v>
          </cell>
          <cell r="O68231">
            <v>-38.74</v>
          </cell>
          <cell r="P68231">
            <v>0</v>
          </cell>
        </row>
        <row r="68232">
          <cell r="A68232">
            <v>46022</v>
          </cell>
          <cell r="B68232" t="str">
            <v>Unfunded</v>
          </cell>
          <cell r="C68232" t="str">
            <v>Near Prime</v>
          </cell>
          <cell r="D68232" t="str">
            <v>£5k-£10k</v>
          </cell>
          <cell r="O68232">
            <v>0</v>
          </cell>
          <cell r="P68232">
            <v>0</v>
          </cell>
        </row>
        <row r="68233">
          <cell r="A68233">
            <v>46022</v>
          </cell>
          <cell r="B68233" t="str">
            <v>Unfunded</v>
          </cell>
          <cell r="C68233" t="str">
            <v>Near Prime</v>
          </cell>
          <cell r="D68233" t="str">
            <v>£5k-£10k</v>
          </cell>
          <cell r="O68233">
            <v>-167.45</v>
          </cell>
          <cell r="P68233">
            <v>0</v>
          </cell>
        </row>
        <row r="68234">
          <cell r="A68234">
            <v>46022</v>
          </cell>
          <cell r="B68234" t="str">
            <v>Unfunded</v>
          </cell>
          <cell r="C68234" t="str">
            <v>Near Prime</v>
          </cell>
          <cell r="D68234" t="str">
            <v>£5k-£10k</v>
          </cell>
          <cell r="O68234">
            <v>-500</v>
          </cell>
          <cell r="P68234">
            <v>0</v>
          </cell>
        </row>
        <row r="68235">
          <cell r="A68235">
            <v>46022</v>
          </cell>
          <cell r="B68235" t="str">
            <v>Unfunded</v>
          </cell>
          <cell r="C68235" t="str">
            <v>Near Prime</v>
          </cell>
          <cell r="D68235" t="str">
            <v>£5k-£10k</v>
          </cell>
          <cell r="O68235">
            <v>-144.85</v>
          </cell>
          <cell r="P68235">
            <v>0</v>
          </cell>
        </row>
        <row r="68236">
          <cell r="A68236">
            <v>46022</v>
          </cell>
          <cell r="B68236" t="str">
            <v>Unfunded</v>
          </cell>
          <cell r="C68236" t="str">
            <v>Near Prime</v>
          </cell>
          <cell r="D68236" t="str">
            <v>£5k-£10k</v>
          </cell>
          <cell r="O68236">
            <v>0</v>
          </cell>
          <cell r="P68236">
            <v>0</v>
          </cell>
        </row>
        <row r="68237">
          <cell r="A68237">
            <v>46022</v>
          </cell>
          <cell r="B68237" t="str">
            <v>Unfunded</v>
          </cell>
          <cell r="C68237" t="str">
            <v>Near Prime</v>
          </cell>
          <cell r="D68237" t="str">
            <v>£5k-£10k</v>
          </cell>
          <cell r="O68237">
            <v>-39.01</v>
          </cell>
          <cell r="P68237">
            <v>0</v>
          </cell>
        </row>
        <row r="68238">
          <cell r="A68238">
            <v>46022</v>
          </cell>
          <cell r="B68238" t="str">
            <v>Unfunded</v>
          </cell>
          <cell r="C68238" t="str">
            <v>Near Prime</v>
          </cell>
          <cell r="D68238" t="str">
            <v>£5k-£10k</v>
          </cell>
          <cell r="O68238">
            <v>-54.8</v>
          </cell>
          <cell r="P68238">
            <v>0</v>
          </cell>
        </row>
        <row r="68239">
          <cell r="A68239">
            <v>46022</v>
          </cell>
          <cell r="B68239" t="str">
            <v>Unfunded</v>
          </cell>
          <cell r="C68239" t="str">
            <v>Near Prime</v>
          </cell>
          <cell r="D68239" t="str">
            <v>£5k-£10k</v>
          </cell>
          <cell r="O68239">
            <v>-86.89</v>
          </cell>
          <cell r="P68239">
            <v>0</v>
          </cell>
        </row>
        <row r="68240">
          <cell r="A68240">
            <v>46022</v>
          </cell>
          <cell r="B68240" t="str">
            <v>Unfunded</v>
          </cell>
          <cell r="C68240" t="str">
            <v>Near Prime</v>
          </cell>
          <cell r="D68240" t="str">
            <v>£5k-£10k</v>
          </cell>
          <cell r="O68240">
            <v>-316.67</v>
          </cell>
          <cell r="P68240">
            <v>0</v>
          </cell>
        </row>
        <row r="68241">
          <cell r="A68241">
            <v>46022</v>
          </cell>
          <cell r="B68241" t="str">
            <v>Unfunded</v>
          </cell>
          <cell r="C68241" t="str">
            <v>Near Prime</v>
          </cell>
          <cell r="D68241" t="str">
            <v>£5k-£10k</v>
          </cell>
          <cell r="O68241">
            <v>-105</v>
          </cell>
          <cell r="P68241">
            <v>0</v>
          </cell>
        </row>
        <row r="68242">
          <cell r="A68242">
            <v>46022</v>
          </cell>
          <cell r="B68242" t="str">
            <v>Unfunded</v>
          </cell>
          <cell r="C68242" t="str">
            <v>Near Prime</v>
          </cell>
          <cell r="D68242" t="str">
            <v>£5k-£10k</v>
          </cell>
          <cell r="O68242">
            <v>0</v>
          </cell>
          <cell r="P68242">
            <v>0</v>
          </cell>
        </row>
        <row r="68243">
          <cell r="A68243">
            <v>46022</v>
          </cell>
          <cell r="B68243" t="str">
            <v>Unfunded</v>
          </cell>
          <cell r="C68243" t="str">
            <v>Near Prime</v>
          </cell>
          <cell r="D68243" t="str">
            <v>£5k-£10k</v>
          </cell>
          <cell r="O68243">
            <v>0</v>
          </cell>
          <cell r="P68243">
            <v>0</v>
          </cell>
        </row>
        <row r="68244">
          <cell r="A68244">
            <v>46022</v>
          </cell>
          <cell r="B68244" t="str">
            <v>Unfunded</v>
          </cell>
          <cell r="C68244" t="str">
            <v>Near Prime</v>
          </cell>
          <cell r="D68244" t="str">
            <v>£5k-£10k</v>
          </cell>
          <cell r="O68244">
            <v>-170</v>
          </cell>
          <cell r="P68244">
            <v>0</v>
          </cell>
        </row>
        <row r="68245">
          <cell r="A68245">
            <v>46022</v>
          </cell>
          <cell r="B68245" t="str">
            <v>Unfunded</v>
          </cell>
          <cell r="C68245" t="str">
            <v>Near Prime</v>
          </cell>
          <cell r="D68245" t="str">
            <v>£5k-£10k</v>
          </cell>
          <cell r="O68245">
            <v>111.34</v>
          </cell>
          <cell r="P68245">
            <v>0</v>
          </cell>
        </row>
        <row r="68246">
          <cell r="A68246">
            <v>46022</v>
          </cell>
          <cell r="B68246" t="str">
            <v>Unfunded</v>
          </cell>
          <cell r="C68246" t="str">
            <v>Near Prime</v>
          </cell>
          <cell r="D68246" t="str">
            <v>£5k-£10k</v>
          </cell>
          <cell r="O68246">
            <v>0</v>
          </cell>
          <cell r="P68246">
            <v>0</v>
          </cell>
        </row>
        <row r="68247">
          <cell r="A68247">
            <v>46022</v>
          </cell>
          <cell r="B68247" t="str">
            <v>Unfunded</v>
          </cell>
          <cell r="C68247" t="str">
            <v>Near Prime</v>
          </cell>
          <cell r="D68247" t="str">
            <v>£5k-£10k</v>
          </cell>
          <cell r="O68247">
            <v>-60</v>
          </cell>
          <cell r="P68247">
            <v>0</v>
          </cell>
        </row>
        <row r="68248">
          <cell r="A68248">
            <v>46022</v>
          </cell>
          <cell r="B68248" t="str">
            <v>Unfunded</v>
          </cell>
          <cell r="C68248" t="str">
            <v>Near Prime</v>
          </cell>
          <cell r="D68248" t="str">
            <v>£5k-£10k</v>
          </cell>
          <cell r="O68248">
            <v>-50</v>
          </cell>
          <cell r="P68248">
            <v>0</v>
          </cell>
        </row>
        <row r="68249">
          <cell r="A68249">
            <v>46022</v>
          </cell>
          <cell r="B68249" t="str">
            <v>Unfunded</v>
          </cell>
          <cell r="C68249" t="str">
            <v>Near Prime</v>
          </cell>
          <cell r="D68249" t="str">
            <v>£5k-£10k</v>
          </cell>
          <cell r="O68249">
            <v>0</v>
          </cell>
          <cell r="P68249">
            <v>0</v>
          </cell>
        </row>
        <row r="68250">
          <cell r="A68250">
            <v>46022</v>
          </cell>
          <cell r="B68250" t="str">
            <v>Unfunded</v>
          </cell>
          <cell r="C68250" t="str">
            <v>Near Prime</v>
          </cell>
          <cell r="D68250" t="str">
            <v>£5k-£10k</v>
          </cell>
          <cell r="O68250">
            <v>0</v>
          </cell>
          <cell r="P68250">
            <v>0</v>
          </cell>
        </row>
        <row r="68251">
          <cell r="A68251">
            <v>46022</v>
          </cell>
          <cell r="B68251" t="str">
            <v>Unfunded</v>
          </cell>
          <cell r="C68251" t="str">
            <v>Near Prime</v>
          </cell>
          <cell r="D68251" t="str">
            <v>£5k-£10k</v>
          </cell>
          <cell r="O68251">
            <v>-50</v>
          </cell>
          <cell r="P68251">
            <v>0</v>
          </cell>
        </row>
        <row r="68252">
          <cell r="A68252">
            <v>46022</v>
          </cell>
          <cell r="B68252" t="str">
            <v>Unfunded</v>
          </cell>
          <cell r="C68252" t="str">
            <v>Near Prime</v>
          </cell>
          <cell r="D68252" t="str">
            <v>£5k-£10k</v>
          </cell>
          <cell r="O68252">
            <v>0</v>
          </cell>
          <cell r="P68252">
            <v>0</v>
          </cell>
        </row>
        <row r="68253">
          <cell r="A68253">
            <v>46022</v>
          </cell>
          <cell r="B68253" t="str">
            <v>Unfunded</v>
          </cell>
          <cell r="C68253" t="str">
            <v>Near Prime</v>
          </cell>
          <cell r="D68253" t="str">
            <v>£5k-£10k</v>
          </cell>
          <cell r="O68253">
            <v>0</v>
          </cell>
          <cell r="P68253">
            <v>0</v>
          </cell>
        </row>
        <row r="68254">
          <cell r="A68254">
            <v>46022</v>
          </cell>
          <cell r="B68254" t="str">
            <v>Unfunded</v>
          </cell>
          <cell r="C68254" t="str">
            <v>Near Prime</v>
          </cell>
          <cell r="D68254" t="str">
            <v>£5k-£10k</v>
          </cell>
          <cell r="O68254">
            <v>-35.54</v>
          </cell>
          <cell r="P68254">
            <v>0</v>
          </cell>
        </row>
        <row r="68255">
          <cell r="A68255">
            <v>46022</v>
          </cell>
          <cell r="B68255" t="str">
            <v>Unfunded</v>
          </cell>
          <cell r="C68255" t="str">
            <v>Near Prime</v>
          </cell>
          <cell r="D68255" t="str">
            <v>£5k-£10k</v>
          </cell>
          <cell r="O68255">
            <v>0</v>
          </cell>
          <cell r="P68255">
            <v>0</v>
          </cell>
        </row>
        <row r="68256">
          <cell r="A68256">
            <v>46022</v>
          </cell>
          <cell r="B68256" t="str">
            <v>Unfunded</v>
          </cell>
          <cell r="C68256" t="str">
            <v>Near Prime</v>
          </cell>
          <cell r="D68256" t="str">
            <v>£5k-£10k</v>
          </cell>
          <cell r="O68256">
            <v>238.97</v>
          </cell>
          <cell r="P68256">
            <v>0</v>
          </cell>
        </row>
        <row r="68257">
          <cell r="A68257">
            <v>46022</v>
          </cell>
          <cell r="B68257" t="str">
            <v>Unfunded</v>
          </cell>
          <cell r="C68257" t="str">
            <v>Near Prime</v>
          </cell>
          <cell r="D68257" t="str">
            <v>£5k-£10k</v>
          </cell>
          <cell r="O68257">
            <v>-1</v>
          </cell>
          <cell r="P68257">
            <v>0</v>
          </cell>
        </row>
        <row r="68258">
          <cell r="A68258">
            <v>46022</v>
          </cell>
          <cell r="B68258" t="str">
            <v>Unfunded</v>
          </cell>
          <cell r="C68258" t="str">
            <v>Near Prime</v>
          </cell>
          <cell r="D68258" t="str">
            <v>£5k-£10k</v>
          </cell>
          <cell r="O68258">
            <v>0</v>
          </cell>
          <cell r="P68258">
            <v>0</v>
          </cell>
        </row>
        <row r="68259">
          <cell r="A68259">
            <v>46022</v>
          </cell>
          <cell r="B68259" t="str">
            <v>Unfunded</v>
          </cell>
          <cell r="C68259" t="str">
            <v>Non Prime</v>
          </cell>
          <cell r="D68259" t="str">
            <v>£0-£5k</v>
          </cell>
          <cell r="O68259">
            <v>-2181.04</v>
          </cell>
          <cell r="P68259">
            <v>0</v>
          </cell>
        </row>
        <row r="68260">
          <cell r="A68260">
            <v>46022</v>
          </cell>
          <cell r="B68260" t="str">
            <v>Unfunded</v>
          </cell>
          <cell r="C68260" t="str">
            <v>Non Prime</v>
          </cell>
          <cell r="D68260" t="str">
            <v>£0-£5k</v>
          </cell>
          <cell r="O68260">
            <v>-2178.29</v>
          </cell>
          <cell r="P68260">
            <v>0</v>
          </cell>
        </row>
        <row r="68261">
          <cell r="A68261">
            <v>46022</v>
          </cell>
          <cell r="B68261" t="str">
            <v>Unfunded</v>
          </cell>
          <cell r="C68261" t="str">
            <v>Non Prime</v>
          </cell>
          <cell r="D68261" t="str">
            <v>£0-£5k</v>
          </cell>
          <cell r="O68261">
            <v>44.73</v>
          </cell>
          <cell r="P68261">
            <v>0</v>
          </cell>
        </row>
        <row r="68262">
          <cell r="A68262">
            <v>46022</v>
          </cell>
          <cell r="B68262" t="str">
            <v>Unfunded</v>
          </cell>
          <cell r="C68262" t="str">
            <v>Non Prime</v>
          </cell>
          <cell r="D68262" t="str">
            <v>£0-£5k</v>
          </cell>
          <cell r="O68262">
            <v>-868.37</v>
          </cell>
          <cell r="P68262">
            <v>0</v>
          </cell>
        </row>
        <row r="68263">
          <cell r="A68263">
            <v>46022</v>
          </cell>
          <cell r="B68263" t="str">
            <v>Unfunded</v>
          </cell>
          <cell r="C68263" t="str">
            <v>Non Prime</v>
          </cell>
          <cell r="D68263" t="str">
            <v>£0-£5k</v>
          </cell>
          <cell r="O68263">
            <v>-263.24</v>
          </cell>
          <cell r="P68263">
            <v>0</v>
          </cell>
        </row>
        <row r="68264">
          <cell r="A68264">
            <v>46022</v>
          </cell>
          <cell r="B68264" t="str">
            <v>Unfunded</v>
          </cell>
          <cell r="C68264" t="str">
            <v>Non Prime</v>
          </cell>
          <cell r="D68264" t="str">
            <v>£0-£5k</v>
          </cell>
          <cell r="O68264">
            <v>-2373.69</v>
          </cell>
          <cell r="P68264">
            <v>0</v>
          </cell>
        </row>
        <row r="68265">
          <cell r="A68265">
            <v>46022</v>
          </cell>
          <cell r="B68265" t="str">
            <v>Unfunded</v>
          </cell>
          <cell r="C68265" t="str">
            <v>Non Prime</v>
          </cell>
          <cell r="D68265" t="str">
            <v>£0-£5k</v>
          </cell>
          <cell r="O68265">
            <v>-1858.71</v>
          </cell>
          <cell r="P68265">
            <v>0</v>
          </cell>
        </row>
        <row r="68266">
          <cell r="A68266">
            <v>46022</v>
          </cell>
          <cell r="B68266" t="str">
            <v>Unfunded</v>
          </cell>
          <cell r="C68266" t="str">
            <v>Non Prime</v>
          </cell>
          <cell r="D68266" t="str">
            <v>£0-£5k</v>
          </cell>
          <cell r="O68266">
            <v>0</v>
          </cell>
          <cell r="P68266">
            <v>0</v>
          </cell>
        </row>
        <row r="68267">
          <cell r="A68267">
            <v>46022</v>
          </cell>
          <cell r="B68267" t="str">
            <v>Unfunded</v>
          </cell>
          <cell r="C68267" t="str">
            <v>Non Prime</v>
          </cell>
          <cell r="D68267" t="str">
            <v>£0-£5k</v>
          </cell>
          <cell r="O68267">
            <v>-2877.24</v>
          </cell>
          <cell r="P68267">
            <v>0</v>
          </cell>
        </row>
        <row r="68268">
          <cell r="A68268">
            <v>46022</v>
          </cell>
          <cell r="B68268" t="str">
            <v>Unfunded</v>
          </cell>
          <cell r="C68268" t="str">
            <v>Non Prime</v>
          </cell>
          <cell r="D68268" t="str">
            <v>£0-£5k</v>
          </cell>
          <cell r="O68268">
            <v>-1118.24</v>
          </cell>
          <cell r="P68268">
            <v>0</v>
          </cell>
        </row>
        <row r="68269">
          <cell r="A68269">
            <v>46022</v>
          </cell>
          <cell r="B68269" t="str">
            <v>Unfunded</v>
          </cell>
          <cell r="C68269" t="str">
            <v>Non Prime</v>
          </cell>
          <cell r="D68269" t="str">
            <v>£0-£5k</v>
          </cell>
          <cell r="O68269">
            <v>-1407.45</v>
          </cell>
          <cell r="P68269">
            <v>0</v>
          </cell>
        </row>
        <row r="68270">
          <cell r="A68270">
            <v>46022</v>
          </cell>
          <cell r="B68270" t="str">
            <v>Unfunded</v>
          </cell>
          <cell r="C68270" t="str">
            <v>Non Prime</v>
          </cell>
          <cell r="D68270" t="str">
            <v>£0-£5k</v>
          </cell>
          <cell r="O68270">
            <v>-400</v>
          </cell>
          <cell r="P68270">
            <v>0</v>
          </cell>
        </row>
        <row r="68271">
          <cell r="A68271">
            <v>46022</v>
          </cell>
          <cell r="B68271" t="str">
            <v>Unfunded</v>
          </cell>
          <cell r="C68271" t="str">
            <v>Non Prime</v>
          </cell>
          <cell r="D68271" t="str">
            <v>£0-£5k</v>
          </cell>
          <cell r="O68271">
            <v>-656.32</v>
          </cell>
          <cell r="P68271">
            <v>0</v>
          </cell>
        </row>
        <row r="68272">
          <cell r="A68272">
            <v>46022</v>
          </cell>
          <cell r="B68272" t="str">
            <v>Unfunded</v>
          </cell>
          <cell r="C68272" t="str">
            <v>Non Prime</v>
          </cell>
          <cell r="D68272" t="str">
            <v>£0-£5k</v>
          </cell>
          <cell r="O68272">
            <v>-1915.78</v>
          </cell>
          <cell r="P68272">
            <v>0</v>
          </cell>
        </row>
        <row r="68273">
          <cell r="A68273">
            <v>46022</v>
          </cell>
          <cell r="B68273" t="str">
            <v>Unfunded</v>
          </cell>
          <cell r="C68273" t="str">
            <v>Non Prime</v>
          </cell>
          <cell r="D68273" t="str">
            <v>£0-£5k</v>
          </cell>
          <cell r="O68273">
            <v>-52.8</v>
          </cell>
          <cell r="P68273">
            <v>0</v>
          </cell>
        </row>
        <row r="68274">
          <cell r="A68274">
            <v>46022</v>
          </cell>
          <cell r="B68274" t="str">
            <v>Unfunded</v>
          </cell>
          <cell r="C68274" t="str">
            <v>Non Prime</v>
          </cell>
          <cell r="D68274" t="str">
            <v>£0-£5k</v>
          </cell>
          <cell r="O68274">
            <v>0</v>
          </cell>
          <cell r="P68274">
            <v>0</v>
          </cell>
        </row>
        <row r="68275">
          <cell r="A68275">
            <v>46022</v>
          </cell>
          <cell r="B68275" t="str">
            <v>Unfunded</v>
          </cell>
          <cell r="C68275" t="str">
            <v>Non Prime</v>
          </cell>
          <cell r="D68275" t="str">
            <v>£0-£5k</v>
          </cell>
          <cell r="O68275">
            <v>-1800.62</v>
          </cell>
          <cell r="P68275">
            <v>0</v>
          </cell>
        </row>
        <row r="68276">
          <cell r="A68276">
            <v>46022</v>
          </cell>
          <cell r="B68276" t="str">
            <v>Unfunded</v>
          </cell>
          <cell r="C68276" t="str">
            <v>Non Prime</v>
          </cell>
          <cell r="D68276" t="str">
            <v>£0-£5k</v>
          </cell>
          <cell r="O68276">
            <v>-4639.6000000000004</v>
          </cell>
          <cell r="P68276">
            <v>0</v>
          </cell>
        </row>
        <row r="68277">
          <cell r="A68277">
            <v>46022</v>
          </cell>
          <cell r="B68277" t="str">
            <v>Unfunded</v>
          </cell>
          <cell r="C68277" t="str">
            <v>Non Prime</v>
          </cell>
          <cell r="D68277" t="str">
            <v>£0-£5k</v>
          </cell>
          <cell r="O68277">
            <v>-1552.75</v>
          </cell>
          <cell r="P68277">
            <v>0</v>
          </cell>
        </row>
        <row r="68278">
          <cell r="A68278">
            <v>46022</v>
          </cell>
          <cell r="B68278" t="str">
            <v>Unfunded</v>
          </cell>
          <cell r="C68278" t="str">
            <v>Non Prime</v>
          </cell>
          <cell r="D68278" t="str">
            <v>£0-£5k</v>
          </cell>
          <cell r="O68278">
            <v>-795.41</v>
          </cell>
          <cell r="P68278">
            <v>0</v>
          </cell>
        </row>
        <row r="68279">
          <cell r="A68279">
            <v>46022</v>
          </cell>
          <cell r="B68279" t="str">
            <v>Unfunded</v>
          </cell>
          <cell r="C68279" t="str">
            <v>Non Prime</v>
          </cell>
          <cell r="D68279" t="str">
            <v>£0-£5k</v>
          </cell>
          <cell r="O68279">
            <v>-1910.62</v>
          </cell>
          <cell r="P68279">
            <v>0</v>
          </cell>
        </row>
        <row r="68280">
          <cell r="A68280">
            <v>46022</v>
          </cell>
          <cell r="B68280" t="str">
            <v>Unfunded</v>
          </cell>
          <cell r="C68280" t="str">
            <v>Non Prime</v>
          </cell>
          <cell r="D68280" t="str">
            <v>£0-£5k</v>
          </cell>
          <cell r="O68280">
            <v>-20863.349999999999</v>
          </cell>
          <cell r="P68280">
            <v>0</v>
          </cell>
        </row>
        <row r="68281">
          <cell r="A68281">
            <v>46022</v>
          </cell>
          <cell r="B68281" t="str">
            <v>Unfunded</v>
          </cell>
          <cell r="C68281" t="str">
            <v>Non Prime</v>
          </cell>
          <cell r="D68281" t="str">
            <v>£0-£5k</v>
          </cell>
          <cell r="O68281">
            <v>-1821.58</v>
          </cell>
          <cell r="P68281">
            <v>0</v>
          </cell>
        </row>
        <row r="68282">
          <cell r="A68282">
            <v>46022</v>
          </cell>
          <cell r="B68282" t="str">
            <v>Unfunded</v>
          </cell>
          <cell r="C68282" t="str">
            <v>Non Prime</v>
          </cell>
          <cell r="D68282" t="str">
            <v>£0-£5k</v>
          </cell>
          <cell r="O68282">
            <v>-867.87</v>
          </cell>
          <cell r="P68282">
            <v>0</v>
          </cell>
        </row>
        <row r="68283">
          <cell r="A68283">
            <v>46022</v>
          </cell>
          <cell r="B68283" t="str">
            <v>Unfunded</v>
          </cell>
          <cell r="C68283" t="str">
            <v>Non Prime</v>
          </cell>
          <cell r="D68283" t="str">
            <v>£0-£5k</v>
          </cell>
          <cell r="O68283">
            <v>-16191.3</v>
          </cell>
          <cell r="P68283">
            <v>0</v>
          </cell>
        </row>
        <row r="68284">
          <cell r="A68284">
            <v>46022</v>
          </cell>
          <cell r="B68284" t="str">
            <v>Unfunded</v>
          </cell>
          <cell r="C68284" t="str">
            <v>Non Prime</v>
          </cell>
          <cell r="D68284" t="str">
            <v>£0-£5k</v>
          </cell>
          <cell r="O68284">
            <v>-9212.86</v>
          </cell>
          <cell r="P68284">
            <v>0</v>
          </cell>
        </row>
        <row r="68285">
          <cell r="A68285">
            <v>46022</v>
          </cell>
          <cell r="B68285" t="str">
            <v>Unfunded</v>
          </cell>
          <cell r="C68285" t="str">
            <v>Non Prime</v>
          </cell>
          <cell r="D68285" t="str">
            <v>£0-£5k</v>
          </cell>
          <cell r="O68285">
            <v>-6934.57</v>
          </cell>
          <cell r="P68285">
            <v>0</v>
          </cell>
        </row>
        <row r="68286">
          <cell r="A68286">
            <v>46022</v>
          </cell>
          <cell r="B68286" t="str">
            <v>Unfunded</v>
          </cell>
          <cell r="C68286" t="str">
            <v>Non Prime</v>
          </cell>
          <cell r="D68286" t="str">
            <v>£0-£5k</v>
          </cell>
          <cell r="O68286">
            <v>0</v>
          </cell>
          <cell r="P68286">
            <v>0</v>
          </cell>
        </row>
        <row r="68287">
          <cell r="A68287">
            <v>46022</v>
          </cell>
          <cell r="B68287" t="str">
            <v>Unfunded</v>
          </cell>
          <cell r="C68287" t="str">
            <v>Non Prime</v>
          </cell>
          <cell r="D68287" t="str">
            <v>£0-£5k</v>
          </cell>
          <cell r="O68287">
            <v>0</v>
          </cell>
          <cell r="P68287">
            <v>0</v>
          </cell>
        </row>
        <row r="68288">
          <cell r="A68288">
            <v>46022</v>
          </cell>
          <cell r="B68288" t="str">
            <v>Unfunded</v>
          </cell>
          <cell r="C68288" t="str">
            <v>Non Prime</v>
          </cell>
          <cell r="D68288" t="str">
            <v>£0-£5k</v>
          </cell>
          <cell r="O68288">
            <v>-40</v>
          </cell>
          <cell r="P68288">
            <v>0</v>
          </cell>
        </row>
        <row r="68289">
          <cell r="A68289">
            <v>46022</v>
          </cell>
          <cell r="B68289" t="str">
            <v>Unfunded</v>
          </cell>
          <cell r="C68289" t="str">
            <v>Non Prime</v>
          </cell>
          <cell r="D68289" t="str">
            <v>£0-£5k</v>
          </cell>
          <cell r="O68289">
            <v>0</v>
          </cell>
          <cell r="P68289">
            <v>0</v>
          </cell>
        </row>
        <row r="68290">
          <cell r="A68290">
            <v>46022</v>
          </cell>
          <cell r="B68290" t="str">
            <v>Unfunded</v>
          </cell>
          <cell r="C68290" t="str">
            <v>Non Prime</v>
          </cell>
          <cell r="D68290" t="str">
            <v>£0-£5k</v>
          </cell>
          <cell r="O68290">
            <v>-1</v>
          </cell>
          <cell r="P68290">
            <v>0</v>
          </cell>
        </row>
        <row r="68291">
          <cell r="A68291">
            <v>46022</v>
          </cell>
          <cell r="B68291" t="str">
            <v>Unfunded</v>
          </cell>
          <cell r="C68291" t="str">
            <v>Non Prime</v>
          </cell>
          <cell r="D68291" t="str">
            <v>£0-£5k</v>
          </cell>
          <cell r="O68291">
            <v>0</v>
          </cell>
          <cell r="P68291">
            <v>0</v>
          </cell>
        </row>
        <row r="68292">
          <cell r="A68292">
            <v>46022</v>
          </cell>
          <cell r="B68292" t="str">
            <v>Unfunded</v>
          </cell>
          <cell r="C68292" t="str">
            <v>Non Prime</v>
          </cell>
          <cell r="D68292" t="str">
            <v>£0-£5k</v>
          </cell>
          <cell r="O68292">
            <v>-415.81</v>
          </cell>
          <cell r="P68292">
            <v>0</v>
          </cell>
        </row>
        <row r="68293">
          <cell r="A68293">
            <v>46022</v>
          </cell>
          <cell r="B68293" t="str">
            <v>Unfunded</v>
          </cell>
          <cell r="C68293" t="str">
            <v>Non Prime</v>
          </cell>
          <cell r="D68293" t="str">
            <v>£0-£5k</v>
          </cell>
          <cell r="O68293">
            <v>-193.54</v>
          </cell>
          <cell r="P68293">
            <v>0</v>
          </cell>
        </row>
        <row r="68294">
          <cell r="A68294">
            <v>46022</v>
          </cell>
          <cell r="B68294" t="str">
            <v>Unfunded</v>
          </cell>
          <cell r="C68294" t="str">
            <v>Non Prime</v>
          </cell>
          <cell r="D68294" t="str">
            <v>£0-£5k</v>
          </cell>
          <cell r="O68294">
            <v>-29.28</v>
          </cell>
          <cell r="P68294">
            <v>0</v>
          </cell>
        </row>
        <row r="68295">
          <cell r="A68295">
            <v>46022</v>
          </cell>
          <cell r="B68295" t="str">
            <v>Unfunded</v>
          </cell>
          <cell r="C68295" t="str">
            <v>Non Prime</v>
          </cell>
          <cell r="D68295" t="str">
            <v>£0-£5k</v>
          </cell>
          <cell r="O68295">
            <v>-60.33</v>
          </cell>
          <cell r="P68295">
            <v>0</v>
          </cell>
        </row>
        <row r="68296">
          <cell r="A68296">
            <v>46022</v>
          </cell>
          <cell r="B68296" t="str">
            <v>Unfunded</v>
          </cell>
          <cell r="C68296" t="str">
            <v>Non Prime</v>
          </cell>
          <cell r="D68296" t="str">
            <v>£0-£5k</v>
          </cell>
          <cell r="O68296">
            <v>-86.14</v>
          </cell>
          <cell r="P68296">
            <v>0</v>
          </cell>
        </row>
        <row r="68297">
          <cell r="A68297">
            <v>46022</v>
          </cell>
          <cell r="B68297" t="str">
            <v>Unfunded</v>
          </cell>
          <cell r="C68297" t="str">
            <v>Non Prime</v>
          </cell>
          <cell r="D68297" t="str">
            <v>£0-£5k</v>
          </cell>
          <cell r="O68297">
            <v>-200</v>
          </cell>
          <cell r="P68297">
            <v>0</v>
          </cell>
        </row>
        <row r="68298">
          <cell r="A68298">
            <v>46022</v>
          </cell>
          <cell r="B68298" t="str">
            <v>Unfunded</v>
          </cell>
          <cell r="C68298" t="str">
            <v>Non Prime</v>
          </cell>
          <cell r="D68298" t="str">
            <v>£0-£5k</v>
          </cell>
          <cell r="O68298">
            <v>-37.24</v>
          </cell>
          <cell r="P68298">
            <v>0</v>
          </cell>
        </row>
        <row r="68299">
          <cell r="A68299">
            <v>46022</v>
          </cell>
          <cell r="B68299" t="str">
            <v>Unfunded</v>
          </cell>
          <cell r="C68299" t="str">
            <v>Non Prime</v>
          </cell>
          <cell r="D68299" t="str">
            <v>£0-£5k</v>
          </cell>
          <cell r="O68299">
            <v>-800</v>
          </cell>
          <cell r="P68299">
            <v>0</v>
          </cell>
        </row>
        <row r="68300">
          <cell r="A68300">
            <v>46022</v>
          </cell>
          <cell r="B68300" t="str">
            <v>Unfunded</v>
          </cell>
          <cell r="C68300" t="str">
            <v>Non Prime</v>
          </cell>
          <cell r="D68300" t="str">
            <v>£0-£5k</v>
          </cell>
          <cell r="O68300">
            <v>-178.13</v>
          </cell>
          <cell r="P68300">
            <v>0</v>
          </cell>
        </row>
        <row r="68301">
          <cell r="A68301">
            <v>46022</v>
          </cell>
          <cell r="B68301" t="str">
            <v>Unfunded</v>
          </cell>
          <cell r="C68301" t="str">
            <v>Non Prime</v>
          </cell>
          <cell r="D68301" t="str">
            <v>£0-£5k</v>
          </cell>
          <cell r="O68301">
            <v>0</v>
          </cell>
          <cell r="P68301">
            <v>0</v>
          </cell>
        </row>
        <row r="68302">
          <cell r="A68302">
            <v>46022</v>
          </cell>
          <cell r="B68302" t="str">
            <v>Unfunded</v>
          </cell>
          <cell r="C68302" t="str">
            <v>Non Prime</v>
          </cell>
          <cell r="D68302" t="str">
            <v>£0-£5k</v>
          </cell>
          <cell r="O68302">
            <v>0</v>
          </cell>
          <cell r="P68302">
            <v>0</v>
          </cell>
        </row>
        <row r="68303">
          <cell r="A68303">
            <v>46022</v>
          </cell>
          <cell r="B68303" t="str">
            <v>Unfunded</v>
          </cell>
          <cell r="C68303" t="str">
            <v>Non Prime</v>
          </cell>
          <cell r="D68303" t="str">
            <v>£0-£5k</v>
          </cell>
          <cell r="O68303">
            <v>-103</v>
          </cell>
          <cell r="P68303">
            <v>0</v>
          </cell>
        </row>
        <row r="68304">
          <cell r="A68304">
            <v>46022</v>
          </cell>
          <cell r="B68304" t="str">
            <v>Unfunded</v>
          </cell>
          <cell r="C68304" t="str">
            <v>Non Prime</v>
          </cell>
          <cell r="D68304" t="str">
            <v>£0-£5k</v>
          </cell>
          <cell r="O68304">
            <v>-268</v>
          </cell>
          <cell r="P68304">
            <v>0</v>
          </cell>
        </row>
        <row r="68305">
          <cell r="A68305">
            <v>46022</v>
          </cell>
          <cell r="B68305" t="str">
            <v>Unfunded</v>
          </cell>
          <cell r="C68305" t="str">
            <v>Non Prime</v>
          </cell>
          <cell r="D68305" t="str">
            <v>£0-£5k</v>
          </cell>
          <cell r="O68305">
            <v>-191.28</v>
          </cell>
          <cell r="P68305">
            <v>0</v>
          </cell>
        </row>
        <row r="68306">
          <cell r="A68306">
            <v>46022</v>
          </cell>
          <cell r="B68306" t="str">
            <v>Unfunded</v>
          </cell>
          <cell r="C68306" t="str">
            <v>Non Prime</v>
          </cell>
          <cell r="D68306" t="str">
            <v>£0-£5k</v>
          </cell>
          <cell r="O68306">
            <v>0</v>
          </cell>
          <cell r="P68306">
            <v>0</v>
          </cell>
        </row>
        <row r="68307">
          <cell r="A68307">
            <v>46022</v>
          </cell>
          <cell r="B68307" t="str">
            <v>Unfunded</v>
          </cell>
          <cell r="C68307" t="str">
            <v>Non Prime</v>
          </cell>
          <cell r="D68307" t="str">
            <v>£0-£5k</v>
          </cell>
          <cell r="O68307">
            <v>-134.30000000000001</v>
          </cell>
          <cell r="P68307">
            <v>0</v>
          </cell>
        </row>
        <row r="68308">
          <cell r="A68308">
            <v>46022</v>
          </cell>
          <cell r="B68308" t="str">
            <v>Unfunded</v>
          </cell>
          <cell r="C68308" t="str">
            <v>Non Prime</v>
          </cell>
          <cell r="D68308" t="str">
            <v>£0-£5k</v>
          </cell>
          <cell r="O68308">
            <v>-464.52</v>
          </cell>
          <cell r="P68308">
            <v>0</v>
          </cell>
        </row>
        <row r="68309">
          <cell r="A68309">
            <v>46022</v>
          </cell>
          <cell r="B68309" t="str">
            <v>Unfunded</v>
          </cell>
          <cell r="C68309" t="str">
            <v>Non Prime</v>
          </cell>
          <cell r="D68309" t="str">
            <v>£0-£5k</v>
          </cell>
          <cell r="O68309">
            <v>800.46</v>
          </cell>
          <cell r="P68309">
            <v>0</v>
          </cell>
        </row>
        <row r="68310">
          <cell r="A68310">
            <v>46022</v>
          </cell>
          <cell r="B68310" t="str">
            <v>Unfunded</v>
          </cell>
          <cell r="C68310" t="str">
            <v>Non Prime</v>
          </cell>
          <cell r="D68310" t="str">
            <v>£0-£5k</v>
          </cell>
          <cell r="O68310">
            <v>-11.19</v>
          </cell>
          <cell r="P68310">
            <v>0</v>
          </cell>
        </row>
        <row r="68311">
          <cell r="A68311">
            <v>46022</v>
          </cell>
          <cell r="B68311" t="str">
            <v>Unfunded</v>
          </cell>
          <cell r="C68311" t="str">
            <v>Non Prime</v>
          </cell>
          <cell r="D68311" t="str">
            <v>£0-£5k</v>
          </cell>
          <cell r="O68311">
            <v>-386</v>
          </cell>
          <cell r="P68311">
            <v>0</v>
          </cell>
        </row>
        <row r="68312">
          <cell r="A68312">
            <v>46022</v>
          </cell>
          <cell r="B68312" t="str">
            <v>Unfunded</v>
          </cell>
          <cell r="C68312" t="str">
            <v>Non Prime</v>
          </cell>
          <cell r="D68312" t="str">
            <v>£0-£5k</v>
          </cell>
          <cell r="O68312">
            <v>-11.64</v>
          </cell>
          <cell r="P68312">
            <v>0</v>
          </cell>
        </row>
        <row r="68313">
          <cell r="A68313">
            <v>46022</v>
          </cell>
          <cell r="B68313" t="str">
            <v>Unfunded</v>
          </cell>
          <cell r="C68313" t="str">
            <v>Non Prime</v>
          </cell>
          <cell r="D68313" t="str">
            <v>£0-£5k</v>
          </cell>
          <cell r="O68313">
            <v>-111</v>
          </cell>
          <cell r="P68313">
            <v>0</v>
          </cell>
        </row>
        <row r="68314">
          <cell r="A68314">
            <v>46022</v>
          </cell>
          <cell r="B68314" t="str">
            <v>Unfunded</v>
          </cell>
          <cell r="C68314" t="str">
            <v>Non Prime</v>
          </cell>
          <cell r="D68314" t="str">
            <v>£0-£5k</v>
          </cell>
          <cell r="O68314">
            <v>-4.74</v>
          </cell>
          <cell r="P68314">
            <v>0</v>
          </cell>
        </row>
        <row r="68315">
          <cell r="A68315">
            <v>46022</v>
          </cell>
          <cell r="B68315" t="str">
            <v>Unfunded</v>
          </cell>
          <cell r="C68315" t="str">
            <v>Non Prime</v>
          </cell>
          <cell r="D68315" t="str">
            <v>£0-£5k</v>
          </cell>
          <cell r="O68315">
            <v>-254.79</v>
          </cell>
          <cell r="P68315">
            <v>0</v>
          </cell>
        </row>
        <row r="68316">
          <cell r="A68316">
            <v>46022</v>
          </cell>
          <cell r="B68316" t="str">
            <v>Unfunded</v>
          </cell>
          <cell r="C68316" t="str">
            <v>Non Prime</v>
          </cell>
          <cell r="D68316" t="str">
            <v>£0-£5k</v>
          </cell>
          <cell r="O68316">
            <v>0</v>
          </cell>
          <cell r="P68316">
            <v>0</v>
          </cell>
        </row>
        <row r="68317">
          <cell r="A68317">
            <v>46022</v>
          </cell>
          <cell r="B68317" t="str">
            <v>Unfunded</v>
          </cell>
          <cell r="C68317" t="str">
            <v>Non Prime</v>
          </cell>
          <cell r="D68317" t="str">
            <v>£0-£5k</v>
          </cell>
          <cell r="O68317">
            <v>-10</v>
          </cell>
          <cell r="P68317">
            <v>0</v>
          </cell>
        </row>
        <row r="68318">
          <cell r="A68318">
            <v>46022</v>
          </cell>
          <cell r="B68318" t="str">
            <v>Unfunded</v>
          </cell>
          <cell r="C68318" t="str">
            <v>Non Prime</v>
          </cell>
          <cell r="D68318" t="str">
            <v>£0-£5k</v>
          </cell>
          <cell r="O68318">
            <v>-35.71</v>
          </cell>
          <cell r="P68318">
            <v>0</v>
          </cell>
        </row>
        <row r="68319">
          <cell r="A68319">
            <v>46022</v>
          </cell>
          <cell r="B68319" t="str">
            <v>Unfunded</v>
          </cell>
          <cell r="C68319" t="str">
            <v>Non Prime</v>
          </cell>
          <cell r="D68319" t="str">
            <v>£0-£5k</v>
          </cell>
          <cell r="O68319">
            <v>-164.35</v>
          </cell>
          <cell r="P68319">
            <v>0</v>
          </cell>
        </row>
        <row r="68320">
          <cell r="A68320">
            <v>46022</v>
          </cell>
          <cell r="B68320" t="str">
            <v>Unfunded</v>
          </cell>
          <cell r="C68320" t="str">
            <v>Non Prime</v>
          </cell>
          <cell r="D68320" t="str">
            <v>£0-£5k</v>
          </cell>
          <cell r="O68320">
            <v>-4.83</v>
          </cell>
          <cell r="P68320">
            <v>0</v>
          </cell>
        </row>
        <row r="68321">
          <cell r="A68321">
            <v>46022</v>
          </cell>
          <cell r="B68321" t="str">
            <v>Unfunded</v>
          </cell>
          <cell r="C68321" t="str">
            <v>Non Prime</v>
          </cell>
          <cell r="D68321" t="str">
            <v>£0-£5k</v>
          </cell>
          <cell r="O68321">
            <v>0</v>
          </cell>
          <cell r="P68321">
            <v>0</v>
          </cell>
        </row>
        <row r="68322">
          <cell r="A68322">
            <v>46022</v>
          </cell>
          <cell r="B68322" t="str">
            <v>Unfunded</v>
          </cell>
          <cell r="C68322" t="str">
            <v>Non Prime</v>
          </cell>
          <cell r="D68322" t="str">
            <v>£0-£5k</v>
          </cell>
          <cell r="O68322">
            <v>-65</v>
          </cell>
          <cell r="P68322">
            <v>0</v>
          </cell>
        </row>
        <row r="68323">
          <cell r="A68323">
            <v>46022</v>
          </cell>
          <cell r="B68323" t="str">
            <v>Unfunded</v>
          </cell>
          <cell r="C68323" t="str">
            <v>Non Prime</v>
          </cell>
          <cell r="D68323" t="str">
            <v>£0-£5k</v>
          </cell>
          <cell r="O68323">
            <v>0</v>
          </cell>
          <cell r="P68323">
            <v>0</v>
          </cell>
        </row>
        <row r="68324">
          <cell r="A68324">
            <v>46022</v>
          </cell>
          <cell r="B68324" t="str">
            <v>Unfunded</v>
          </cell>
          <cell r="C68324" t="str">
            <v>Non Prime</v>
          </cell>
          <cell r="D68324" t="str">
            <v>£0-£5k</v>
          </cell>
          <cell r="O68324">
            <v>-20</v>
          </cell>
          <cell r="P68324">
            <v>0</v>
          </cell>
        </row>
        <row r="68325">
          <cell r="A68325">
            <v>46022</v>
          </cell>
          <cell r="B68325" t="str">
            <v>Unfunded</v>
          </cell>
          <cell r="C68325" t="str">
            <v>Non Prime</v>
          </cell>
          <cell r="D68325" t="str">
            <v>£0-£5k</v>
          </cell>
          <cell r="O68325">
            <v>-37.549999999999997</v>
          </cell>
          <cell r="P68325">
            <v>0</v>
          </cell>
        </row>
        <row r="68326">
          <cell r="A68326">
            <v>46022</v>
          </cell>
          <cell r="B68326" t="str">
            <v>Unfunded</v>
          </cell>
          <cell r="C68326" t="str">
            <v>Non Prime</v>
          </cell>
          <cell r="D68326" t="str">
            <v>£0-£5k</v>
          </cell>
          <cell r="O68326">
            <v>0</v>
          </cell>
          <cell r="P68326">
            <v>0</v>
          </cell>
        </row>
        <row r="68327">
          <cell r="A68327">
            <v>46022</v>
          </cell>
          <cell r="B68327" t="str">
            <v>Unfunded</v>
          </cell>
          <cell r="C68327" t="str">
            <v>Non Prime</v>
          </cell>
          <cell r="D68327" t="str">
            <v>£0-£5k</v>
          </cell>
          <cell r="O68327">
            <v>0</v>
          </cell>
          <cell r="P68327">
            <v>0</v>
          </cell>
        </row>
        <row r="68328">
          <cell r="A68328">
            <v>46022</v>
          </cell>
          <cell r="B68328" t="str">
            <v>Unfunded</v>
          </cell>
          <cell r="C68328" t="str">
            <v>Non Prime</v>
          </cell>
          <cell r="D68328" t="str">
            <v>£0-£5k</v>
          </cell>
          <cell r="O68328">
            <v>0</v>
          </cell>
          <cell r="P68328">
            <v>0</v>
          </cell>
        </row>
        <row r="68329">
          <cell r="A68329">
            <v>46022</v>
          </cell>
          <cell r="B68329" t="str">
            <v>Unfunded</v>
          </cell>
          <cell r="C68329" t="str">
            <v>Non Prime</v>
          </cell>
          <cell r="D68329" t="str">
            <v>£0-£5k</v>
          </cell>
          <cell r="O68329">
            <v>-325.83999999999997</v>
          </cell>
          <cell r="P68329">
            <v>0</v>
          </cell>
        </row>
        <row r="68330">
          <cell r="A68330">
            <v>46022</v>
          </cell>
          <cell r="B68330" t="str">
            <v>Unfunded</v>
          </cell>
          <cell r="C68330" t="str">
            <v>Non Prime</v>
          </cell>
          <cell r="D68330" t="str">
            <v>£0-£5k</v>
          </cell>
          <cell r="O68330">
            <v>-328.12</v>
          </cell>
          <cell r="P68330">
            <v>0</v>
          </cell>
        </row>
        <row r="68331">
          <cell r="A68331">
            <v>46022</v>
          </cell>
          <cell r="B68331" t="str">
            <v>Unfunded</v>
          </cell>
          <cell r="C68331" t="str">
            <v>Non Prime</v>
          </cell>
          <cell r="D68331" t="str">
            <v>£0-£5k</v>
          </cell>
          <cell r="O68331">
            <v>-50</v>
          </cell>
          <cell r="P68331">
            <v>0</v>
          </cell>
        </row>
        <row r="68332">
          <cell r="A68332">
            <v>46022</v>
          </cell>
          <cell r="B68332" t="str">
            <v>Unfunded</v>
          </cell>
          <cell r="C68332" t="str">
            <v>Non Prime</v>
          </cell>
          <cell r="D68332" t="str">
            <v>£0-£5k</v>
          </cell>
          <cell r="O68332">
            <v>-304.02999999999997</v>
          </cell>
          <cell r="P68332">
            <v>0</v>
          </cell>
        </row>
        <row r="68333">
          <cell r="A68333">
            <v>46022</v>
          </cell>
          <cell r="B68333" t="str">
            <v>Unfunded</v>
          </cell>
          <cell r="C68333" t="str">
            <v>Non Prime</v>
          </cell>
          <cell r="D68333" t="str">
            <v>£0-£5k</v>
          </cell>
          <cell r="O68333">
            <v>-230.3</v>
          </cell>
          <cell r="P68333">
            <v>0</v>
          </cell>
        </row>
        <row r="68334">
          <cell r="A68334">
            <v>46022</v>
          </cell>
          <cell r="B68334" t="str">
            <v>Unfunded</v>
          </cell>
          <cell r="C68334" t="str">
            <v>Non Prime</v>
          </cell>
          <cell r="D68334" t="str">
            <v>£0-£5k</v>
          </cell>
          <cell r="O68334">
            <v>55.5</v>
          </cell>
          <cell r="P68334">
            <v>0</v>
          </cell>
        </row>
        <row r="68335">
          <cell r="A68335">
            <v>46022</v>
          </cell>
          <cell r="B68335" t="str">
            <v>Unfunded</v>
          </cell>
          <cell r="C68335" t="str">
            <v>Non Prime</v>
          </cell>
          <cell r="D68335" t="str">
            <v>£0-£5k</v>
          </cell>
          <cell r="O68335">
            <v>0</v>
          </cell>
          <cell r="P68335">
            <v>0</v>
          </cell>
        </row>
        <row r="68336">
          <cell r="A68336">
            <v>46022</v>
          </cell>
          <cell r="B68336" t="str">
            <v>Unfunded</v>
          </cell>
          <cell r="C68336" t="str">
            <v>Non Prime</v>
          </cell>
          <cell r="D68336" t="str">
            <v>£0-£5k</v>
          </cell>
          <cell r="O68336">
            <v>-62.1</v>
          </cell>
          <cell r="P68336">
            <v>0</v>
          </cell>
        </row>
        <row r="68337">
          <cell r="A68337">
            <v>46022</v>
          </cell>
          <cell r="B68337" t="str">
            <v>Unfunded</v>
          </cell>
          <cell r="C68337" t="str">
            <v>Non Prime</v>
          </cell>
          <cell r="D68337" t="str">
            <v>£0-£5k</v>
          </cell>
          <cell r="O68337">
            <v>-108.01</v>
          </cell>
          <cell r="P68337">
            <v>0</v>
          </cell>
        </row>
        <row r="68338">
          <cell r="A68338">
            <v>46022</v>
          </cell>
          <cell r="B68338" t="str">
            <v>Unfunded</v>
          </cell>
          <cell r="C68338" t="str">
            <v>Non Prime</v>
          </cell>
          <cell r="D68338" t="str">
            <v>£0-£5k</v>
          </cell>
          <cell r="O68338">
            <v>0</v>
          </cell>
          <cell r="P68338">
            <v>0</v>
          </cell>
        </row>
        <row r="68339">
          <cell r="A68339">
            <v>46022</v>
          </cell>
          <cell r="B68339" t="str">
            <v>Unfunded</v>
          </cell>
          <cell r="C68339" t="str">
            <v>Non Prime</v>
          </cell>
          <cell r="D68339" t="str">
            <v>£0-£5k</v>
          </cell>
          <cell r="O68339">
            <v>0</v>
          </cell>
          <cell r="P68339">
            <v>0</v>
          </cell>
        </row>
        <row r="68340">
          <cell r="A68340">
            <v>46022</v>
          </cell>
          <cell r="B68340" t="str">
            <v>Unfunded</v>
          </cell>
          <cell r="C68340" t="str">
            <v>Non Prime</v>
          </cell>
          <cell r="D68340" t="str">
            <v>£0-£5k</v>
          </cell>
          <cell r="O68340">
            <v>-15</v>
          </cell>
          <cell r="P68340">
            <v>0</v>
          </cell>
        </row>
        <row r="68341">
          <cell r="A68341">
            <v>46022</v>
          </cell>
          <cell r="B68341" t="str">
            <v>Unfunded</v>
          </cell>
          <cell r="C68341" t="str">
            <v>Non Prime</v>
          </cell>
          <cell r="D68341" t="str">
            <v>£0-£5k</v>
          </cell>
          <cell r="O68341">
            <v>-99.25</v>
          </cell>
          <cell r="P68341">
            <v>0</v>
          </cell>
        </row>
        <row r="68342">
          <cell r="A68342">
            <v>46022</v>
          </cell>
          <cell r="B68342" t="str">
            <v>Unfunded</v>
          </cell>
          <cell r="C68342" t="str">
            <v>Non Prime</v>
          </cell>
          <cell r="D68342" t="str">
            <v>£0-£5k</v>
          </cell>
          <cell r="O68342">
            <v>0</v>
          </cell>
          <cell r="P68342">
            <v>0</v>
          </cell>
        </row>
        <row r="68343">
          <cell r="A68343">
            <v>46022</v>
          </cell>
          <cell r="B68343" t="str">
            <v>Unfunded</v>
          </cell>
          <cell r="C68343" t="str">
            <v>Non Prime</v>
          </cell>
          <cell r="D68343" t="str">
            <v>£0-£5k</v>
          </cell>
          <cell r="O68343">
            <v>-1</v>
          </cell>
          <cell r="P68343">
            <v>0</v>
          </cell>
        </row>
        <row r="68344">
          <cell r="A68344">
            <v>46022</v>
          </cell>
          <cell r="B68344" t="str">
            <v>Unfunded</v>
          </cell>
          <cell r="C68344" t="str">
            <v>Non Prime</v>
          </cell>
          <cell r="D68344" t="str">
            <v>£0-£5k</v>
          </cell>
          <cell r="O68344">
            <v>-19.239999999999998</v>
          </cell>
          <cell r="P68344">
            <v>0</v>
          </cell>
        </row>
        <row r="68345">
          <cell r="A68345">
            <v>46022</v>
          </cell>
          <cell r="B68345" t="str">
            <v>Unfunded</v>
          </cell>
          <cell r="C68345" t="str">
            <v>Non Prime</v>
          </cell>
          <cell r="D68345" t="str">
            <v>£0-£5k</v>
          </cell>
          <cell r="O68345">
            <v>-55.82</v>
          </cell>
          <cell r="P68345">
            <v>0</v>
          </cell>
        </row>
        <row r="68346">
          <cell r="A68346">
            <v>46022</v>
          </cell>
          <cell r="B68346" t="str">
            <v>Unfunded</v>
          </cell>
          <cell r="C68346" t="str">
            <v>Non Prime</v>
          </cell>
          <cell r="D68346" t="str">
            <v>£0-£5k</v>
          </cell>
          <cell r="O68346">
            <v>-2.78</v>
          </cell>
          <cell r="P68346">
            <v>0</v>
          </cell>
        </row>
        <row r="68347">
          <cell r="A68347">
            <v>46022</v>
          </cell>
          <cell r="B68347" t="str">
            <v>Unfunded</v>
          </cell>
          <cell r="C68347" t="str">
            <v>Non Prime</v>
          </cell>
          <cell r="D68347" t="str">
            <v>£0-£5k</v>
          </cell>
          <cell r="O68347">
            <v>-51.1</v>
          </cell>
          <cell r="P68347">
            <v>0</v>
          </cell>
        </row>
        <row r="68348">
          <cell r="A68348">
            <v>46022</v>
          </cell>
          <cell r="B68348" t="str">
            <v>Unfunded</v>
          </cell>
          <cell r="C68348" t="str">
            <v>Non Prime</v>
          </cell>
          <cell r="D68348" t="str">
            <v>£0-£5k</v>
          </cell>
          <cell r="O68348">
            <v>-87.65</v>
          </cell>
          <cell r="P68348">
            <v>0</v>
          </cell>
        </row>
        <row r="68349">
          <cell r="A68349">
            <v>46022</v>
          </cell>
          <cell r="B68349" t="str">
            <v>Unfunded</v>
          </cell>
          <cell r="C68349" t="str">
            <v>Non Prime</v>
          </cell>
          <cell r="D68349" t="str">
            <v>£0-£5k</v>
          </cell>
          <cell r="O68349">
            <v>-164.69</v>
          </cell>
          <cell r="P68349">
            <v>0</v>
          </cell>
        </row>
        <row r="68350">
          <cell r="A68350">
            <v>46022</v>
          </cell>
          <cell r="B68350" t="str">
            <v>Unfunded</v>
          </cell>
          <cell r="C68350" t="str">
            <v>Non Prime</v>
          </cell>
          <cell r="D68350" t="str">
            <v>£0-£5k</v>
          </cell>
          <cell r="O68350">
            <v>0</v>
          </cell>
          <cell r="P68350">
            <v>0</v>
          </cell>
        </row>
        <row r="68351">
          <cell r="A68351">
            <v>46022</v>
          </cell>
          <cell r="B68351" t="str">
            <v>Unfunded</v>
          </cell>
          <cell r="C68351" t="str">
            <v>Non Prime</v>
          </cell>
          <cell r="D68351" t="str">
            <v>£0-£5k</v>
          </cell>
          <cell r="O68351">
            <v>-31.73</v>
          </cell>
          <cell r="P68351">
            <v>0</v>
          </cell>
        </row>
        <row r="68352">
          <cell r="A68352">
            <v>46022</v>
          </cell>
          <cell r="B68352" t="str">
            <v>Unfunded</v>
          </cell>
          <cell r="C68352" t="str">
            <v>Non Prime</v>
          </cell>
          <cell r="D68352" t="str">
            <v>£0-£5k</v>
          </cell>
          <cell r="O68352">
            <v>-210</v>
          </cell>
          <cell r="P68352">
            <v>0</v>
          </cell>
        </row>
        <row r="68353">
          <cell r="A68353">
            <v>46022</v>
          </cell>
          <cell r="B68353" t="str">
            <v>Unfunded</v>
          </cell>
          <cell r="C68353" t="str">
            <v>Non Prime</v>
          </cell>
          <cell r="D68353" t="str">
            <v>£0-£5k</v>
          </cell>
          <cell r="O68353">
            <v>-5</v>
          </cell>
          <cell r="P68353">
            <v>0</v>
          </cell>
        </row>
        <row r="68354">
          <cell r="A68354">
            <v>46022</v>
          </cell>
          <cell r="B68354" t="str">
            <v>Unfunded</v>
          </cell>
          <cell r="C68354" t="str">
            <v>Non Prime</v>
          </cell>
          <cell r="D68354" t="str">
            <v>£0-£5k</v>
          </cell>
          <cell r="O68354">
            <v>-20</v>
          </cell>
          <cell r="P68354">
            <v>0</v>
          </cell>
        </row>
        <row r="68355">
          <cell r="A68355">
            <v>46022</v>
          </cell>
          <cell r="B68355" t="str">
            <v>Unfunded</v>
          </cell>
          <cell r="C68355" t="str">
            <v>Non Prime</v>
          </cell>
          <cell r="D68355" t="str">
            <v>£0-£5k</v>
          </cell>
          <cell r="O68355">
            <v>-590.52</v>
          </cell>
          <cell r="P68355">
            <v>0</v>
          </cell>
        </row>
        <row r="68356">
          <cell r="A68356">
            <v>46022</v>
          </cell>
          <cell r="B68356" t="str">
            <v>Unfunded</v>
          </cell>
          <cell r="C68356" t="str">
            <v>Non Prime</v>
          </cell>
          <cell r="D68356" t="str">
            <v>£0-£5k</v>
          </cell>
          <cell r="O68356">
            <v>-73.709999999999994</v>
          </cell>
          <cell r="P68356">
            <v>0</v>
          </cell>
        </row>
        <row r="68357">
          <cell r="A68357">
            <v>46022</v>
          </cell>
          <cell r="B68357" t="str">
            <v>Unfunded</v>
          </cell>
          <cell r="C68357" t="str">
            <v>Non Prime</v>
          </cell>
          <cell r="D68357" t="str">
            <v>£0-£5k</v>
          </cell>
          <cell r="O68357">
            <v>-86.48</v>
          </cell>
          <cell r="P68357">
            <v>0</v>
          </cell>
        </row>
        <row r="68358">
          <cell r="A68358">
            <v>46022</v>
          </cell>
          <cell r="B68358" t="str">
            <v>Unfunded</v>
          </cell>
          <cell r="C68358" t="str">
            <v>Non Prime</v>
          </cell>
          <cell r="D68358" t="str">
            <v>£0-£5k</v>
          </cell>
          <cell r="O68358">
            <v>-10.53</v>
          </cell>
          <cell r="P68358">
            <v>0</v>
          </cell>
        </row>
        <row r="68359">
          <cell r="A68359">
            <v>46022</v>
          </cell>
          <cell r="B68359" t="str">
            <v>Unfunded</v>
          </cell>
          <cell r="C68359" t="str">
            <v>Non Prime</v>
          </cell>
          <cell r="D68359" t="str">
            <v>£0-£5k</v>
          </cell>
          <cell r="O68359">
            <v>-83.52</v>
          </cell>
          <cell r="P68359">
            <v>0</v>
          </cell>
        </row>
        <row r="68360">
          <cell r="A68360">
            <v>46022</v>
          </cell>
          <cell r="B68360" t="str">
            <v>Unfunded</v>
          </cell>
          <cell r="C68360" t="str">
            <v>Non Prime</v>
          </cell>
          <cell r="D68360" t="str">
            <v>£0-£5k</v>
          </cell>
          <cell r="O68360">
            <v>0</v>
          </cell>
          <cell r="P68360">
            <v>0</v>
          </cell>
        </row>
        <row r="68361">
          <cell r="A68361">
            <v>46022</v>
          </cell>
          <cell r="B68361" t="str">
            <v>Unfunded</v>
          </cell>
          <cell r="C68361" t="str">
            <v>Non Prime</v>
          </cell>
          <cell r="D68361" t="str">
            <v>£0-£5k</v>
          </cell>
          <cell r="O68361">
            <v>-8.7100000000000009</v>
          </cell>
          <cell r="P68361">
            <v>0</v>
          </cell>
        </row>
        <row r="68362">
          <cell r="A68362">
            <v>46022</v>
          </cell>
          <cell r="B68362" t="str">
            <v>Unfunded</v>
          </cell>
          <cell r="C68362" t="str">
            <v>Non Prime</v>
          </cell>
          <cell r="D68362" t="str">
            <v>£0-£5k</v>
          </cell>
          <cell r="O68362">
            <v>-30</v>
          </cell>
          <cell r="P68362">
            <v>0</v>
          </cell>
        </row>
        <row r="68363">
          <cell r="A68363">
            <v>46022</v>
          </cell>
          <cell r="B68363" t="str">
            <v>Unfunded</v>
          </cell>
          <cell r="C68363" t="str">
            <v>Non Prime</v>
          </cell>
          <cell r="D68363" t="str">
            <v>£0-£5k</v>
          </cell>
          <cell r="O68363">
            <v>0</v>
          </cell>
          <cell r="P68363">
            <v>0</v>
          </cell>
        </row>
        <row r="68364">
          <cell r="A68364">
            <v>46022</v>
          </cell>
          <cell r="B68364" t="str">
            <v>Unfunded</v>
          </cell>
          <cell r="C68364" t="str">
            <v>Non Prime</v>
          </cell>
          <cell r="D68364" t="str">
            <v>£0-£5k</v>
          </cell>
          <cell r="O68364">
            <v>0</v>
          </cell>
          <cell r="P68364">
            <v>0</v>
          </cell>
        </row>
        <row r="68365">
          <cell r="A68365">
            <v>46022</v>
          </cell>
          <cell r="B68365" t="str">
            <v>Unfunded</v>
          </cell>
          <cell r="C68365" t="str">
            <v>Non Prime</v>
          </cell>
          <cell r="D68365" t="str">
            <v>£0-£5k</v>
          </cell>
          <cell r="O68365">
            <v>-58.27</v>
          </cell>
          <cell r="P68365">
            <v>0</v>
          </cell>
        </row>
        <row r="68366">
          <cell r="A68366">
            <v>46022</v>
          </cell>
          <cell r="B68366" t="str">
            <v>Unfunded</v>
          </cell>
          <cell r="C68366" t="str">
            <v>Non Prime</v>
          </cell>
          <cell r="D68366" t="str">
            <v>£0-£5k</v>
          </cell>
          <cell r="O68366">
            <v>-122.6</v>
          </cell>
          <cell r="P68366">
            <v>0</v>
          </cell>
        </row>
        <row r="68367">
          <cell r="A68367">
            <v>46022</v>
          </cell>
          <cell r="B68367" t="str">
            <v>Unfunded</v>
          </cell>
          <cell r="C68367" t="str">
            <v>Non Prime</v>
          </cell>
          <cell r="D68367" t="str">
            <v>£0-£5k</v>
          </cell>
          <cell r="O68367">
            <v>0</v>
          </cell>
          <cell r="P68367">
            <v>0</v>
          </cell>
        </row>
        <row r="68368">
          <cell r="A68368">
            <v>46022</v>
          </cell>
          <cell r="B68368" t="str">
            <v>Unfunded</v>
          </cell>
          <cell r="C68368" t="str">
            <v>Non Prime</v>
          </cell>
          <cell r="D68368" t="str">
            <v>£0-£5k</v>
          </cell>
          <cell r="O68368">
            <v>-25.7</v>
          </cell>
          <cell r="P68368">
            <v>0</v>
          </cell>
        </row>
        <row r="68369">
          <cell r="A68369">
            <v>46022</v>
          </cell>
          <cell r="B68369" t="str">
            <v>Unfunded</v>
          </cell>
          <cell r="C68369" t="str">
            <v>Non Prime</v>
          </cell>
          <cell r="D68369" t="str">
            <v>£0-£5k</v>
          </cell>
          <cell r="O68369">
            <v>0</v>
          </cell>
          <cell r="P68369">
            <v>0</v>
          </cell>
        </row>
        <row r="68370">
          <cell r="A68370">
            <v>46022</v>
          </cell>
          <cell r="B68370" t="str">
            <v>Unfunded</v>
          </cell>
          <cell r="C68370" t="str">
            <v>Non Prime</v>
          </cell>
          <cell r="D68370" t="str">
            <v>£0-£5k</v>
          </cell>
          <cell r="O68370">
            <v>0</v>
          </cell>
          <cell r="P68370">
            <v>0</v>
          </cell>
        </row>
        <row r="68371">
          <cell r="A68371">
            <v>46022</v>
          </cell>
          <cell r="B68371" t="str">
            <v>Unfunded</v>
          </cell>
          <cell r="C68371" t="str">
            <v>Non Prime</v>
          </cell>
          <cell r="D68371" t="str">
            <v>£0-£5k</v>
          </cell>
          <cell r="O68371">
            <v>-82.45</v>
          </cell>
          <cell r="P68371">
            <v>0</v>
          </cell>
        </row>
        <row r="68372">
          <cell r="A68372">
            <v>46022</v>
          </cell>
          <cell r="B68372" t="str">
            <v>Unfunded</v>
          </cell>
          <cell r="C68372" t="str">
            <v>Non Prime</v>
          </cell>
          <cell r="D68372" t="str">
            <v>£0-£5k</v>
          </cell>
          <cell r="O68372">
            <v>-414.48</v>
          </cell>
          <cell r="P68372">
            <v>0</v>
          </cell>
        </row>
        <row r="68373">
          <cell r="A68373">
            <v>46022</v>
          </cell>
          <cell r="B68373" t="str">
            <v>Unfunded</v>
          </cell>
          <cell r="C68373" t="str">
            <v>Non Prime</v>
          </cell>
          <cell r="D68373" t="str">
            <v>£0-£5k</v>
          </cell>
          <cell r="O68373">
            <v>0</v>
          </cell>
          <cell r="P68373">
            <v>0</v>
          </cell>
        </row>
        <row r="68374">
          <cell r="A68374">
            <v>46022</v>
          </cell>
          <cell r="B68374" t="str">
            <v>Unfunded</v>
          </cell>
          <cell r="C68374" t="str">
            <v>Non Prime</v>
          </cell>
          <cell r="D68374" t="str">
            <v>£0-£5k</v>
          </cell>
          <cell r="O68374">
            <v>-18.57</v>
          </cell>
          <cell r="P68374">
            <v>0</v>
          </cell>
        </row>
        <row r="68375">
          <cell r="A68375">
            <v>46022</v>
          </cell>
          <cell r="B68375" t="str">
            <v>Unfunded</v>
          </cell>
          <cell r="C68375" t="str">
            <v>Non Prime</v>
          </cell>
          <cell r="D68375" t="str">
            <v>£0-£5k</v>
          </cell>
          <cell r="O68375">
            <v>-21.44</v>
          </cell>
          <cell r="P68375">
            <v>0</v>
          </cell>
        </row>
        <row r="68376">
          <cell r="A68376">
            <v>46022</v>
          </cell>
          <cell r="B68376" t="str">
            <v>Unfunded</v>
          </cell>
          <cell r="C68376" t="str">
            <v>Non Prime</v>
          </cell>
          <cell r="D68376" t="str">
            <v>£0-£5k</v>
          </cell>
          <cell r="O68376">
            <v>104.61</v>
          </cell>
          <cell r="P68376">
            <v>0</v>
          </cell>
        </row>
        <row r="68377">
          <cell r="A68377">
            <v>46022</v>
          </cell>
          <cell r="B68377" t="str">
            <v>Unfunded</v>
          </cell>
          <cell r="C68377" t="str">
            <v>Non Prime</v>
          </cell>
          <cell r="D68377" t="str">
            <v>£0-£5k</v>
          </cell>
          <cell r="O68377">
            <v>-32.479999999999997</v>
          </cell>
          <cell r="P68377">
            <v>0</v>
          </cell>
        </row>
        <row r="68378">
          <cell r="A68378">
            <v>46022</v>
          </cell>
          <cell r="B68378" t="str">
            <v>Unfunded</v>
          </cell>
          <cell r="C68378" t="str">
            <v>Non Prime</v>
          </cell>
          <cell r="D68378" t="str">
            <v>£0-£5k</v>
          </cell>
          <cell r="O68378">
            <v>-185.28</v>
          </cell>
          <cell r="P68378">
            <v>0</v>
          </cell>
        </row>
        <row r="68379">
          <cell r="A68379">
            <v>46022</v>
          </cell>
          <cell r="B68379" t="str">
            <v>Unfunded</v>
          </cell>
          <cell r="C68379" t="str">
            <v>Non Prime</v>
          </cell>
          <cell r="D68379" t="str">
            <v>£0-£5k</v>
          </cell>
          <cell r="O68379">
            <v>-167.07</v>
          </cell>
          <cell r="P68379">
            <v>0</v>
          </cell>
        </row>
        <row r="68380">
          <cell r="A68380">
            <v>46022</v>
          </cell>
          <cell r="B68380" t="str">
            <v>Unfunded</v>
          </cell>
          <cell r="C68380" t="str">
            <v>Non Prime</v>
          </cell>
          <cell r="D68380" t="str">
            <v>£0-£5k</v>
          </cell>
          <cell r="O68380">
            <v>-82.68</v>
          </cell>
          <cell r="P68380">
            <v>0</v>
          </cell>
        </row>
        <row r="68381">
          <cell r="A68381">
            <v>46022</v>
          </cell>
          <cell r="B68381" t="str">
            <v>Unfunded</v>
          </cell>
          <cell r="C68381" t="str">
            <v>Non Prime</v>
          </cell>
          <cell r="D68381" t="str">
            <v>£0-£5k</v>
          </cell>
          <cell r="O68381">
            <v>0</v>
          </cell>
          <cell r="P68381">
            <v>0</v>
          </cell>
        </row>
        <row r="68382">
          <cell r="A68382">
            <v>46022</v>
          </cell>
          <cell r="B68382" t="str">
            <v>Unfunded</v>
          </cell>
          <cell r="C68382" t="str">
            <v>Non Prime</v>
          </cell>
          <cell r="D68382" t="str">
            <v>£0-£5k</v>
          </cell>
          <cell r="O68382">
            <v>-92.49</v>
          </cell>
          <cell r="P68382">
            <v>0</v>
          </cell>
        </row>
        <row r="68383">
          <cell r="A68383">
            <v>46022</v>
          </cell>
          <cell r="B68383" t="str">
            <v>Unfunded</v>
          </cell>
          <cell r="C68383" t="str">
            <v>Non Prime</v>
          </cell>
          <cell r="D68383" t="str">
            <v>£0-£5k</v>
          </cell>
          <cell r="O68383">
            <v>0</v>
          </cell>
          <cell r="P68383">
            <v>0</v>
          </cell>
        </row>
        <row r="68384">
          <cell r="A68384">
            <v>46022</v>
          </cell>
          <cell r="B68384" t="str">
            <v>Unfunded</v>
          </cell>
          <cell r="C68384" t="str">
            <v>Non Prime</v>
          </cell>
          <cell r="D68384" t="str">
            <v>£0-£5k</v>
          </cell>
          <cell r="O68384">
            <v>0</v>
          </cell>
          <cell r="P68384">
            <v>0</v>
          </cell>
        </row>
        <row r="68385">
          <cell r="A68385">
            <v>46022</v>
          </cell>
          <cell r="B68385" t="str">
            <v>Unfunded</v>
          </cell>
          <cell r="C68385" t="str">
            <v>Non Prime</v>
          </cell>
          <cell r="D68385" t="str">
            <v>£0-£5k</v>
          </cell>
          <cell r="O68385">
            <v>-5</v>
          </cell>
          <cell r="P68385">
            <v>0</v>
          </cell>
        </row>
        <row r="68386">
          <cell r="A68386">
            <v>46022</v>
          </cell>
          <cell r="B68386" t="str">
            <v>Unfunded</v>
          </cell>
          <cell r="C68386" t="str">
            <v>Non Prime</v>
          </cell>
          <cell r="D68386" t="str">
            <v>£0-£5k</v>
          </cell>
          <cell r="O68386">
            <v>-36.340000000000003</v>
          </cell>
          <cell r="P68386">
            <v>0</v>
          </cell>
        </row>
        <row r="68387">
          <cell r="A68387">
            <v>46022</v>
          </cell>
          <cell r="B68387" t="str">
            <v>Unfunded</v>
          </cell>
          <cell r="C68387" t="str">
            <v>Non Prime</v>
          </cell>
          <cell r="D68387" t="str">
            <v>£0-£5k</v>
          </cell>
          <cell r="O68387">
            <v>0</v>
          </cell>
          <cell r="P68387">
            <v>0</v>
          </cell>
        </row>
        <row r="68388">
          <cell r="A68388">
            <v>46022</v>
          </cell>
          <cell r="B68388" t="str">
            <v>Unfunded</v>
          </cell>
          <cell r="C68388" t="str">
            <v>Non Prime</v>
          </cell>
          <cell r="D68388" t="str">
            <v>£0-£5k</v>
          </cell>
          <cell r="O68388">
            <v>-32.99</v>
          </cell>
          <cell r="P68388">
            <v>0</v>
          </cell>
        </row>
        <row r="68389">
          <cell r="A68389">
            <v>46022</v>
          </cell>
          <cell r="B68389" t="str">
            <v>Unfunded</v>
          </cell>
          <cell r="C68389" t="str">
            <v>Non Prime</v>
          </cell>
          <cell r="D68389" t="str">
            <v>£0-£5k</v>
          </cell>
          <cell r="O68389">
            <v>0</v>
          </cell>
          <cell r="P68389">
            <v>0</v>
          </cell>
        </row>
        <row r="68390">
          <cell r="A68390">
            <v>46022</v>
          </cell>
          <cell r="B68390" t="str">
            <v>Unfunded</v>
          </cell>
          <cell r="C68390" t="str">
            <v>Non Prime</v>
          </cell>
          <cell r="D68390" t="str">
            <v>£0-£5k</v>
          </cell>
          <cell r="O68390">
            <v>-27.34</v>
          </cell>
          <cell r="P68390">
            <v>0</v>
          </cell>
        </row>
        <row r="68391">
          <cell r="A68391">
            <v>46022</v>
          </cell>
          <cell r="B68391" t="str">
            <v>Unfunded</v>
          </cell>
          <cell r="C68391" t="str">
            <v>Non Prime</v>
          </cell>
          <cell r="D68391" t="str">
            <v>£0-£5k</v>
          </cell>
          <cell r="O68391">
            <v>-25</v>
          </cell>
          <cell r="P68391">
            <v>0</v>
          </cell>
        </row>
        <row r="68392">
          <cell r="A68392">
            <v>46022</v>
          </cell>
          <cell r="B68392" t="str">
            <v>Unfunded</v>
          </cell>
          <cell r="C68392" t="str">
            <v>Non Prime</v>
          </cell>
          <cell r="D68392" t="str">
            <v>£0-£5k</v>
          </cell>
          <cell r="O68392">
            <v>0</v>
          </cell>
          <cell r="P68392">
            <v>0</v>
          </cell>
        </row>
        <row r="68393">
          <cell r="A68393">
            <v>46022</v>
          </cell>
          <cell r="B68393" t="str">
            <v>Unfunded</v>
          </cell>
          <cell r="C68393" t="str">
            <v>Non Prime</v>
          </cell>
          <cell r="D68393" t="str">
            <v>£0-£5k</v>
          </cell>
          <cell r="O68393">
            <v>-10</v>
          </cell>
          <cell r="P68393">
            <v>0</v>
          </cell>
        </row>
        <row r="68394">
          <cell r="A68394">
            <v>46022</v>
          </cell>
          <cell r="B68394" t="str">
            <v>Unfunded</v>
          </cell>
          <cell r="C68394" t="str">
            <v>Non Prime</v>
          </cell>
          <cell r="D68394" t="str">
            <v>£0-£5k</v>
          </cell>
          <cell r="O68394">
            <v>371.01</v>
          </cell>
          <cell r="P68394">
            <v>0</v>
          </cell>
        </row>
        <row r="68395">
          <cell r="A68395">
            <v>46022</v>
          </cell>
          <cell r="B68395" t="str">
            <v>Unfunded</v>
          </cell>
          <cell r="C68395" t="str">
            <v>Non Prime</v>
          </cell>
          <cell r="D68395" t="str">
            <v>£0-£5k</v>
          </cell>
          <cell r="O68395">
            <v>-118.99</v>
          </cell>
          <cell r="P68395">
            <v>0</v>
          </cell>
        </row>
        <row r="68396">
          <cell r="A68396">
            <v>46022</v>
          </cell>
          <cell r="B68396" t="str">
            <v>Unfunded</v>
          </cell>
          <cell r="C68396" t="str">
            <v>Non Prime</v>
          </cell>
          <cell r="D68396" t="str">
            <v>£0-£5k</v>
          </cell>
          <cell r="O68396">
            <v>-3.63</v>
          </cell>
          <cell r="P68396">
            <v>0</v>
          </cell>
        </row>
        <row r="68397">
          <cell r="A68397">
            <v>46022</v>
          </cell>
          <cell r="B68397" t="str">
            <v>Unfunded</v>
          </cell>
          <cell r="C68397" t="str">
            <v>Non Prime</v>
          </cell>
          <cell r="D68397" t="str">
            <v>£0-£5k</v>
          </cell>
          <cell r="O68397">
            <v>-14.02</v>
          </cell>
          <cell r="P68397">
            <v>0</v>
          </cell>
        </row>
        <row r="68398">
          <cell r="A68398">
            <v>46022</v>
          </cell>
          <cell r="B68398" t="str">
            <v>Unfunded</v>
          </cell>
          <cell r="C68398" t="str">
            <v>Non Prime</v>
          </cell>
          <cell r="D68398" t="str">
            <v>£0-£5k</v>
          </cell>
          <cell r="O68398">
            <v>-91.11</v>
          </cell>
          <cell r="P68398">
            <v>0</v>
          </cell>
        </row>
        <row r="68399">
          <cell r="A68399">
            <v>46022</v>
          </cell>
          <cell r="B68399" t="str">
            <v>Unfunded</v>
          </cell>
          <cell r="C68399" t="str">
            <v>Non Prime</v>
          </cell>
          <cell r="D68399" t="str">
            <v>£0-£5k</v>
          </cell>
          <cell r="O68399">
            <v>-76.260000000000005</v>
          </cell>
          <cell r="P68399">
            <v>0</v>
          </cell>
        </row>
        <row r="68400">
          <cell r="A68400">
            <v>46022</v>
          </cell>
          <cell r="B68400" t="str">
            <v>Unfunded</v>
          </cell>
          <cell r="C68400" t="str">
            <v>Non Prime</v>
          </cell>
          <cell r="D68400" t="str">
            <v>£0-£5k</v>
          </cell>
          <cell r="O68400">
            <v>146.97999999999999</v>
          </cell>
          <cell r="P68400">
            <v>0</v>
          </cell>
        </row>
        <row r="68401">
          <cell r="A68401">
            <v>46022</v>
          </cell>
          <cell r="B68401" t="str">
            <v>Unfunded</v>
          </cell>
          <cell r="C68401" t="str">
            <v>Non Prime</v>
          </cell>
          <cell r="D68401" t="str">
            <v>£0-£5k</v>
          </cell>
          <cell r="O68401">
            <v>-64.23</v>
          </cell>
          <cell r="P68401">
            <v>0</v>
          </cell>
        </row>
        <row r="68402">
          <cell r="A68402">
            <v>46022</v>
          </cell>
          <cell r="B68402" t="str">
            <v>Unfunded</v>
          </cell>
          <cell r="C68402" t="str">
            <v>Non Prime</v>
          </cell>
          <cell r="D68402" t="str">
            <v>£0-£5k</v>
          </cell>
          <cell r="O68402">
            <v>-1.46</v>
          </cell>
          <cell r="P68402">
            <v>0</v>
          </cell>
        </row>
        <row r="68403">
          <cell r="A68403">
            <v>46022</v>
          </cell>
          <cell r="B68403" t="str">
            <v>Unfunded</v>
          </cell>
          <cell r="C68403" t="str">
            <v>Non Prime</v>
          </cell>
          <cell r="D68403" t="str">
            <v>£0-£5k</v>
          </cell>
          <cell r="O68403">
            <v>-100</v>
          </cell>
          <cell r="P68403">
            <v>0</v>
          </cell>
        </row>
        <row r="68404">
          <cell r="A68404">
            <v>46022</v>
          </cell>
          <cell r="B68404" t="str">
            <v>Unfunded</v>
          </cell>
          <cell r="C68404" t="str">
            <v>Non Prime</v>
          </cell>
          <cell r="D68404" t="str">
            <v>£0-£5k</v>
          </cell>
          <cell r="O68404">
            <v>-59.18</v>
          </cell>
          <cell r="P68404">
            <v>0</v>
          </cell>
        </row>
        <row r="68405">
          <cell r="A68405">
            <v>46022</v>
          </cell>
          <cell r="B68405" t="str">
            <v>Unfunded</v>
          </cell>
          <cell r="C68405" t="str">
            <v>Non Prime</v>
          </cell>
          <cell r="D68405" t="str">
            <v>£0-£5k</v>
          </cell>
          <cell r="O68405">
            <v>-33.630000000000003</v>
          </cell>
          <cell r="P68405">
            <v>0</v>
          </cell>
        </row>
        <row r="68406">
          <cell r="A68406">
            <v>46022</v>
          </cell>
          <cell r="B68406" t="str">
            <v>Unfunded</v>
          </cell>
          <cell r="C68406" t="str">
            <v>Non Prime</v>
          </cell>
          <cell r="D68406" t="str">
            <v>£0-£5k</v>
          </cell>
          <cell r="O68406">
            <v>0</v>
          </cell>
          <cell r="P68406">
            <v>0</v>
          </cell>
        </row>
        <row r="68407">
          <cell r="A68407">
            <v>46022</v>
          </cell>
          <cell r="B68407" t="str">
            <v>Unfunded</v>
          </cell>
          <cell r="C68407" t="str">
            <v>Non Prime</v>
          </cell>
          <cell r="D68407" t="str">
            <v>£0-£5k</v>
          </cell>
          <cell r="O68407">
            <v>-52.49</v>
          </cell>
          <cell r="P68407">
            <v>0</v>
          </cell>
        </row>
        <row r="68408">
          <cell r="A68408">
            <v>46022</v>
          </cell>
          <cell r="B68408" t="str">
            <v>Unfunded</v>
          </cell>
          <cell r="C68408" t="str">
            <v>Non Prime</v>
          </cell>
          <cell r="D68408" t="str">
            <v>£0-£5k</v>
          </cell>
          <cell r="O68408">
            <v>0</v>
          </cell>
          <cell r="P68408">
            <v>0</v>
          </cell>
        </row>
        <row r="68409">
          <cell r="A68409">
            <v>46022</v>
          </cell>
          <cell r="B68409" t="str">
            <v>Unfunded</v>
          </cell>
          <cell r="C68409" t="str">
            <v>Non Prime</v>
          </cell>
          <cell r="D68409" t="str">
            <v>£0-£5k</v>
          </cell>
          <cell r="O68409">
            <v>-1</v>
          </cell>
          <cell r="P68409">
            <v>0</v>
          </cell>
        </row>
        <row r="68410">
          <cell r="A68410">
            <v>46022</v>
          </cell>
          <cell r="B68410" t="str">
            <v>Unfunded</v>
          </cell>
          <cell r="C68410" t="str">
            <v>Non Prime</v>
          </cell>
          <cell r="D68410" t="str">
            <v>£0-£5k</v>
          </cell>
          <cell r="O68410">
            <v>-28</v>
          </cell>
          <cell r="P68410">
            <v>0</v>
          </cell>
        </row>
        <row r="68411">
          <cell r="A68411">
            <v>46022</v>
          </cell>
          <cell r="B68411" t="str">
            <v>Unfunded</v>
          </cell>
          <cell r="C68411" t="str">
            <v>Non Prime</v>
          </cell>
          <cell r="D68411" t="str">
            <v>£0-£5k</v>
          </cell>
          <cell r="O68411">
            <v>-1</v>
          </cell>
          <cell r="P68411">
            <v>0</v>
          </cell>
        </row>
        <row r="68412">
          <cell r="A68412">
            <v>46022</v>
          </cell>
          <cell r="B68412" t="str">
            <v>Unfunded</v>
          </cell>
          <cell r="C68412" t="str">
            <v>Non Prime</v>
          </cell>
          <cell r="D68412" t="str">
            <v>£0-£5k</v>
          </cell>
          <cell r="O68412">
            <v>0</v>
          </cell>
          <cell r="P68412">
            <v>0</v>
          </cell>
        </row>
        <row r="68413">
          <cell r="A68413">
            <v>46022</v>
          </cell>
          <cell r="B68413" t="str">
            <v>Unfunded</v>
          </cell>
          <cell r="C68413" t="str">
            <v>Non Prime</v>
          </cell>
          <cell r="D68413" t="str">
            <v>£0-£5k</v>
          </cell>
          <cell r="O68413">
            <v>0</v>
          </cell>
          <cell r="P68413">
            <v>0</v>
          </cell>
        </row>
        <row r="68414">
          <cell r="A68414">
            <v>46022</v>
          </cell>
          <cell r="B68414" t="str">
            <v>Unfunded</v>
          </cell>
          <cell r="C68414" t="str">
            <v>Non Prime</v>
          </cell>
          <cell r="D68414" t="str">
            <v>£0-£5k</v>
          </cell>
          <cell r="O68414">
            <v>0</v>
          </cell>
          <cell r="P68414">
            <v>0</v>
          </cell>
        </row>
        <row r="68415">
          <cell r="A68415">
            <v>46022</v>
          </cell>
          <cell r="B68415" t="str">
            <v>Unfunded</v>
          </cell>
          <cell r="C68415" t="str">
            <v>Non Prime</v>
          </cell>
          <cell r="D68415" t="str">
            <v>£0-£5k</v>
          </cell>
          <cell r="O68415">
            <v>0</v>
          </cell>
          <cell r="P68415">
            <v>0</v>
          </cell>
        </row>
        <row r="68416">
          <cell r="A68416">
            <v>46022</v>
          </cell>
          <cell r="B68416" t="str">
            <v>Unfunded</v>
          </cell>
          <cell r="C68416" t="str">
            <v>Non Prime</v>
          </cell>
          <cell r="D68416" t="str">
            <v>£0-£5k</v>
          </cell>
          <cell r="O68416">
            <v>-44.87</v>
          </cell>
          <cell r="P68416">
            <v>0</v>
          </cell>
        </row>
        <row r="68417">
          <cell r="A68417">
            <v>46022</v>
          </cell>
          <cell r="B68417" t="str">
            <v>Unfunded</v>
          </cell>
          <cell r="C68417" t="str">
            <v>Non Prime</v>
          </cell>
          <cell r="D68417" t="str">
            <v>£0-£5k</v>
          </cell>
          <cell r="O68417">
            <v>-169.76</v>
          </cell>
          <cell r="P68417">
            <v>0</v>
          </cell>
        </row>
        <row r="68418">
          <cell r="A68418">
            <v>46022</v>
          </cell>
          <cell r="B68418" t="str">
            <v>Unfunded</v>
          </cell>
          <cell r="C68418" t="str">
            <v>Non Prime</v>
          </cell>
          <cell r="D68418" t="str">
            <v>£0-£5k</v>
          </cell>
          <cell r="O68418">
            <v>-40</v>
          </cell>
          <cell r="P68418">
            <v>0</v>
          </cell>
        </row>
        <row r="68419">
          <cell r="A68419">
            <v>46022</v>
          </cell>
          <cell r="B68419" t="str">
            <v>Unfunded</v>
          </cell>
          <cell r="C68419" t="str">
            <v>Non Prime</v>
          </cell>
          <cell r="D68419" t="str">
            <v>£0-£5k</v>
          </cell>
          <cell r="O68419">
            <v>-43.74</v>
          </cell>
          <cell r="P68419">
            <v>0</v>
          </cell>
        </row>
        <row r="68420">
          <cell r="A68420">
            <v>46022</v>
          </cell>
          <cell r="B68420" t="str">
            <v>Unfunded</v>
          </cell>
          <cell r="C68420" t="str">
            <v>Non Prime</v>
          </cell>
          <cell r="D68420" t="str">
            <v>£0-£5k</v>
          </cell>
          <cell r="O68420">
            <v>118.99</v>
          </cell>
          <cell r="P68420">
            <v>0</v>
          </cell>
        </row>
        <row r="68421">
          <cell r="A68421">
            <v>46022</v>
          </cell>
          <cell r="B68421" t="str">
            <v>Unfunded</v>
          </cell>
          <cell r="C68421" t="str">
            <v>Non Prime</v>
          </cell>
          <cell r="D68421" t="str">
            <v>£0-£5k</v>
          </cell>
          <cell r="O68421">
            <v>-91.64</v>
          </cell>
          <cell r="P68421">
            <v>0</v>
          </cell>
        </row>
        <row r="68422">
          <cell r="A68422">
            <v>46022</v>
          </cell>
          <cell r="B68422" t="str">
            <v>Unfunded</v>
          </cell>
          <cell r="C68422" t="str">
            <v>Non Prime</v>
          </cell>
          <cell r="D68422" t="str">
            <v>£0-£5k</v>
          </cell>
          <cell r="O68422">
            <v>0</v>
          </cell>
          <cell r="P68422">
            <v>0</v>
          </cell>
        </row>
        <row r="68423">
          <cell r="A68423">
            <v>46022</v>
          </cell>
          <cell r="B68423" t="str">
            <v>Unfunded</v>
          </cell>
          <cell r="C68423" t="str">
            <v>Non Prime</v>
          </cell>
          <cell r="D68423" t="str">
            <v>£0-£5k</v>
          </cell>
          <cell r="O68423">
            <v>-90.4</v>
          </cell>
          <cell r="P68423">
            <v>0</v>
          </cell>
        </row>
        <row r="68424">
          <cell r="A68424">
            <v>46022</v>
          </cell>
          <cell r="B68424" t="str">
            <v>Unfunded</v>
          </cell>
          <cell r="C68424" t="str">
            <v>Non Prime</v>
          </cell>
          <cell r="D68424" t="str">
            <v>£0-£5k</v>
          </cell>
          <cell r="O68424">
            <v>6.23</v>
          </cell>
          <cell r="P68424">
            <v>0</v>
          </cell>
        </row>
        <row r="68425">
          <cell r="A68425">
            <v>46022</v>
          </cell>
          <cell r="B68425" t="str">
            <v>Unfunded</v>
          </cell>
          <cell r="C68425" t="str">
            <v>Non Prime</v>
          </cell>
          <cell r="D68425" t="str">
            <v>£0-£5k</v>
          </cell>
          <cell r="O68425">
            <v>0</v>
          </cell>
          <cell r="P68425">
            <v>0</v>
          </cell>
        </row>
        <row r="68426">
          <cell r="A68426">
            <v>46022</v>
          </cell>
          <cell r="B68426" t="str">
            <v>Unfunded</v>
          </cell>
          <cell r="C68426" t="str">
            <v>Non Prime</v>
          </cell>
          <cell r="D68426" t="str">
            <v>£0-£5k</v>
          </cell>
          <cell r="O68426">
            <v>0</v>
          </cell>
          <cell r="P68426">
            <v>0</v>
          </cell>
        </row>
        <row r="68427">
          <cell r="A68427">
            <v>46022</v>
          </cell>
          <cell r="B68427" t="str">
            <v>Unfunded</v>
          </cell>
          <cell r="C68427" t="str">
            <v>Non Prime</v>
          </cell>
          <cell r="D68427" t="str">
            <v>£0-£5k</v>
          </cell>
          <cell r="O68427">
            <v>0</v>
          </cell>
          <cell r="P68427">
            <v>0</v>
          </cell>
        </row>
        <row r="68428">
          <cell r="A68428">
            <v>46022</v>
          </cell>
          <cell r="B68428" t="str">
            <v>Unfunded</v>
          </cell>
          <cell r="C68428" t="str">
            <v>Non Prime</v>
          </cell>
          <cell r="D68428" t="str">
            <v>£0-£5k</v>
          </cell>
          <cell r="O68428">
            <v>0</v>
          </cell>
          <cell r="P68428">
            <v>0</v>
          </cell>
        </row>
        <row r="68429">
          <cell r="A68429">
            <v>46022</v>
          </cell>
          <cell r="B68429" t="str">
            <v>Unfunded</v>
          </cell>
          <cell r="C68429" t="str">
            <v>Non Prime</v>
          </cell>
          <cell r="D68429" t="str">
            <v>£0-£5k</v>
          </cell>
          <cell r="O68429">
            <v>-34.020000000000003</v>
          </cell>
          <cell r="P68429">
            <v>0</v>
          </cell>
        </row>
        <row r="68430">
          <cell r="A68430">
            <v>46022</v>
          </cell>
          <cell r="B68430" t="str">
            <v>Unfunded</v>
          </cell>
          <cell r="C68430" t="str">
            <v>Non Prime</v>
          </cell>
          <cell r="D68430" t="str">
            <v>£0-£5k</v>
          </cell>
          <cell r="O68430">
            <v>0</v>
          </cell>
          <cell r="P68430">
            <v>0</v>
          </cell>
        </row>
        <row r="68431">
          <cell r="A68431">
            <v>46022</v>
          </cell>
          <cell r="B68431" t="str">
            <v>Unfunded</v>
          </cell>
          <cell r="C68431" t="str">
            <v>Non Prime</v>
          </cell>
          <cell r="D68431" t="str">
            <v>£0-£5k</v>
          </cell>
          <cell r="O68431">
            <v>-15</v>
          </cell>
          <cell r="P68431">
            <v>0</v>
          </cell>
        </row>
        <row r="68432">
          <cell r="A68432">
            <v>46022</v>
          </cell>
          <cell r="B68432" t="str">
            <v>Unfunded</v>
          </cell>
          <cell r="C68432" t="str">
            <v>Non Prime</v>
          </cell>
          <cell r="D68432" t="str">
            <v>£0-£5k</v>
          </cell>
          <cell r="O68432">
            <v>-23.72</v>
          </cell>
          <cell r="P68432">
            <v>0</v>
          </cell>
        </row>
        <row r="68433">
          <cell r="A68433">
            <v>46022</v>
          </cell>
          <cell r="B68433" t="str">
            <v>Unfunded</v>
          </cell>
          <cell r="C68433" t="str">
            <v>Non Prime</v>
          </cell>
          <cell r="D68433" t="str">
            <v>£0-£5k</v>
          </cell>
          <cell r="O68433">
            <v>0</v>
          </cell>
          <cell r="P68433">
            <v>0</v>
          </cell>
        </row>
        <row r="68434">
          <cell r="A68434">
            <v>46022</v>
          </cell>
          <cell r="B68434" t="str">
            <v>Unfunded</v>
          </cell>
          <cell r="C68434" t="str">
            <v>Non Prime</v>
          </cell>
          <cell r="D68434" t="str">
            <v>£0-£5k</v>
          </cell>
          <cell r="O68434">
            <v>-358.43</v>
          </cell>
          <cell r="P68434">
            <v>0</v>
          </cell>
        </row>
        <row r="68435">
          <cell r="A68435">
            <v>46022</v>
          </cell>
          <cell r="B68435" t="str">
            <v>Unfunded</v>
          </cell>
          <cell r="C68435" t="str">
            <v>Non Prime</v>
          </cell>
          <cell r="D68435" t="str">
            <v>£0-£5k</v>
          </cell>
          <cell r="O68435">
            <v>-34.81</v>
          </cell>
          <cell r="P68435">
            <v>0</v>
          </cell>
        </row>
        <row r="68436">
          <cell r="A68436">
            <v>46022</v>
          </cell>
          <cell r="B68436" t="str">
            <v>Unfunded</v>
          </cell>
          <cell r="C68436" t="str">
            <v>Non Prime</v>
          </cell>
          <cell r="D68436" t="str">
            <v>£0-£5k</v>
          </cell>
          <cell r="O68436">
            <v>-1.8</v>
          </cell>
          <cell r="P68436">
            <v>0</v>
          </cell>
        </row>
        <row r="68437">
          <cell r="A68437">
            <v>46022</v>
          </cell>
          <cell r="B68437" t="str">
            <v>Unfunded</v>
          </cell>
          <cell r="C68437" t="str">
            <v>Non Prime</v>
          </cell>
          <cell r="D68437" t="str">
            <v>£0-£5k</v>
          </cell>
          <cell r="O68437">
            <v>-4.72</v>
          </cell>
          <cell r="P68437">
            <v>0</v>
          </cell>
        </row>
        <row r="68438">
          <cell r="A68438">
            <v>46022</v>
          </cell>
          <cell r="B68438" t="str">
            <v>Unfunded</v>
          </cell>
          <cell r="C68438" t="str">
            <v>Non Prime</v>
          </cell>
          <cell r="D68438" t="str">
            <v>£0-£5k</v>
          </cell>
          <cell r="O68438">
            <v>0</v>
          </cell>
          <cell r="P68438">
            <v>0</v>
          </cell>
        </row>
        <row r="68439">
          <cell r="A68439">
            <v>46022</v>
          </cell>
          <cell r="B68439" t="str">
            <v>Unfunded</v>
          </cell>
          <cell r="C68439" t="str">
            <v>Non Prime</v>
          </cell>
          <cell r="D68439" t="str">
            <v>£0-£5k</v>
          </cell>
          <cell r="O68439">
            <v>-130.69999999999999</v>
          </cell>
          <cell r="P68439">
            <v>0</v>
          </cell>
        </row>
        <row r="68440">
          <cell r="A68440">
            <v>46022</v>
          </cell>
          <cell r="B68440" t="str">
            <v>Unfunded</v>
          </cell>
          <cell r="C68440" t="str">
            <v>Non Prime</v>
          </cell>
          <cell r="D68440" t="str">
            <v>£0-£5k</v>
          </cell>
          <cell r="O68440">
            <v>-105.61</v>
          </cell>
          <cell r="P68440">
            <v>0</v>
          </cell>
        </row>
        <row r="68441">
          <cell r="A68441">
            <v>46022</v>
          </cell>
          <cell r="B68441" t="str">
            <v>Unfunded</v>
          </cell>
          <cell r="C68441" t="str">
            <v>Non Prime</v>
          </cell>
          <cell r="D68441" t="str">
            <v>£0-£5k</v>
          </cell>
          <cell r="O68441">
            <v>-71.040000000000006</v>
          </cell>
          <cell r="P68441">
            <v>0</v>
          </cell>
        </row>
        <row r="68442">
          <cell r="A68442">
            <v>46022</v>
          </cell>
          <cell r="B68442" t="str">
            <v>Unfunded</v>
          </cell>
          <cell r="C68442" t="str">
            <v>Non Prime</v>
          </cell>
          <cell r="D68442" t="str">
            <v>£0-£5k</v>
          </cell>
          <cell r="O68442">
            <v>0</v>
          </cell>
          <cell r="P68442">
            <v>0</v>
          </cell>
        </row>
        <row r="68443">
          <cell r="A68443">
            <v>46022</v>
          </cell>
          <cell r="B68443" t="str">
            <v>Unfunded</v>
          </cell>
          <cell r="C68443" t="str">
            <v>Non Prime</v>
          </cell>
          <cell r="D68443" t="str">
            <v>£0-£5k</v>
          </cell>
          <cell r="O68443">
            <v>0</v>
          </cell>
          <cell r="P68443">
            <v>0</v>
          </cell>
        </row>
        <row r="68444">
          <cell r="A68444">
            <v>46022</v>
          </cell>
          <cell r="B68444" t="str">
            <v>Unfunded</v>
          </cell>
          <cell r="C68444" t="str">
            <v>Non Prime</v>
          </cell>
          <cell r="D68444" t="str">
            <v>£0-£5k</v>
          </cell>
          <cell r="O68444">
            <v>-113.7</v>
          </cell>
          <cell r="P68444">
            <v>0</v>
          </cell>
        </row>
        <row r="68445">
          <cell r="A68445">
            <v>46022</v>
          </cell>
          <cell r="B68445" t="str">
            <v>Unfunded</v>
          </cell>
          <cell r="C68445" t="str">
            <v>Non Prime</v>
          </cell>
          <cell r="D68445" t="str">
            <v>£0-£5k</v>
          </cell>
          <cell r="O68445">
            <v>-1</v>
          </cell>
          <cell r="P68445">
            <v>0</v>
          </cell>
        </row>
        <row r="68446">
          <cell r="A68446">
            <v>46022</v>
          </cell>
          <cell r="B68446" t="str">
            <v>Unfunded</v>
          </cell>
          <cell r="C68446" t="str">
            <v>Non Prime</v>
          </cell>
          <cell r="D68446" t="str">
            <v>£0-£5k</v>
          </cell>
          <cell r="O68446">
            <v>-559.70000000000005</v>
          </cell>
          <cell r="P68446">
            <v>0</v>
          </cell>
        </row>
        <row r="68447">
          <cell r="A68447">
            <v>46022</v>
          </cell>
          <cell r="B68447" t="str">
            <v>Unfunded</v>
          </cell>
          <cell r="C68447" t="str">
            <v>Non Prime</v>
          </cell>
          <cell r="D68447" t="str">
            <v>£0-£5k</v>
          </cell>
          <cell r="O68447">
            <v>-33.15</v>
          </cell>
          <cell r="P68447">
            <v>0</v>
          </cell>
        </row>
        <row r="68448">
          <cell r="A68448">
            <v>46022</v>
          </cell>
          <cell r="B68448" t="str">
            <v>Unfunded</v>
          </cell>
          <cell r="C68448" t="str">
            <v>Non Prime</v>
          </cell>
          <cell r="D68448" t="str">
            <v>£0-£5k</v>
          </cell>
          <cell r="O68448">
            <v>-24.24</v>
          </cell>
          <cell r="P68448">
            <v>0</v>
          </cell>
        </row>
        <row r="68449">
          <cell r="A68449">
            <v>46022</v>
          </cell>
          <cell r="B68449" t="str">
            <v>Unfunded</v>
          </cell>
          <cell r="C68449" t="str">
            <v>Non Prime</v>
          </cell>
          <cell r="D68449" t="str">
            <v>£0-£5k</v>
          </cell>
          <cell r="O68449">
            <v>-10.75</v>
          </cell>
          <cell r="P68449">
            <v>0</v>
          </cell>
        </row>
        <row r="68450">
          <cell r="A68450">
            <v>46022</v>
          </cell>
          <cell r="B68450" t="str">
            <v>Unfunded</v>
          </cell>
          <cell r="C68450" t="str">
            <v>Non Prime</v>
          </cell>
          <cell r="D68450" t="str">
            <v>£0-£5k</v>
          </cell>
          <cell r="O68450">
            <v>-49.18</v>
          </cell>
          <cell r="P68450">
            <v>0</v>
          </cell>
        </row>
        <row r="68451">
          <cell r="A68451">
            <v>46022</v>
          </cell>
          <cell r="B68451" t="str">
            <v>Unfunded</v>
          </cell>
          <cell r="C68451" t="str">
            <v>Non Prime</v>
          </cell>
          <cell r="D68451" t="str">
            <v>£0-£5k</v>
          </cell>
          <cell r="O68451">
            <v>0</v>
          </cell>
          <cell r="P68451">
            <v>0</v>
          </cell>
        </row>
        <row r="68452">
          <cell r="A68452">
            <v>46022</v>
          </cell>
          <cell r="B68452" t="str">
            <v>Unfunded</v>
          </cell>
          <cell r="C68452" t="str">
            <v>Non Prime</v>
          </cell>
          <cell r="D68452" t="str">
            <v>£0-£5k</v>
          </cell>
          <cell r="O68452">
            <v>0</v>
          </cell>
          <cell r="P68452">
            <v>0</v>
          </cell>
        </row>
        <row r="68453">
          <cell r="A68453">
            <v>46022</v>
          </cell>
          <cell r="B68453" t="str">
            <v>Unfunded</v>
          </cell>
          <cell r="C68453" t="str">
            <v>Non Prime</v>
          </cell>
          <cell r="D68453" t="str">
            <v>£0-£5k</v>
          </cell>
          <cell r="O68453">
            <v>-30</v>
          </cell>
          <cell r="P68453">
            <v>0</v>
          </cell>
        </row>
        <row r="68454">
          <cell r="A68454">
            <v>46022</v>
          </cell>
          <cell r="B68454" t="str">
            <v>Unfunded</v>
          </cell>
          <cell r="C68454" t="str">
            <v>Non Prime</v>
          </cell>
          <cell r="D68454" t="str">
            <v>£0-£5k</v>
          </cell>
          <cell r="O68454">
            <v>-20.16</v>
          </cell>
          <cell r="P68454">
            <v>0</v>
          </cell>
        </row>
        <row r="68455">
          <cell r="A68455">
            <v>46022</v>
          </cell>
          <cell r="B68455" t="str">
            <v>Unfunded</v>
          </cell>
          <cell r="C68455" t="str">
            <v>Non Prime</v>
          </cell>
          <cell r="D68455" t="str">
            <v>£0-£5k</v>
          </cell>
          <cell r="O68455">
            <v>-14.75</v>
          </cell>
          <cell r="P68455">
            <v>0</v>
          </cell>
        </row>
        <row r="68456">
          <cell r="A68456">
            <v>46022</v>
          </cell>
          <cell r="B68456" t="str">
            <v>Unfunded</v>
          </cell>
          <cell r="C68456" t="str">
            <v>Non Prime</v>
          </cell>
          <cell r="D68456" t="str">
            <v>£0-£5k</v>
          </cell>
          <cell r="O68456">
            <v>-4.7699999999999996</v>
          </cell>
          <cell r="P68456">
            <v>0</v>
          </cell>
        </row>
        <row r="68457">
          <cell r="A68457">
            <v>46022</v>
          </cell>
          <cell r="B68457" t="str">
            <v>Unfunded</v>
          </cell>
          <cell r="C68457" t="str">
            <v>Non Prime</v>
          </cell>
          <cell r="D68457" t="str">
            <v>£0-£5k</v>
          </cell>
          <cell r="O68457">
            <v>-48.26</v>
          </cell>
          <cell r="P68457">
            <v>0</v>
          </cell>
        </row>
        <row r="68458">
          <cell r="A68458">
            <v>46022</v>
          </cell>
          <cell r="B68458" t="str">
            <v>Unfunded</v>
          </cell>
          <cell r="C68458" t="str">
            <v>Non Prime</v>
          </cell>
          <cell r="D68458" t="str">
            <v>£0-£5k</v>
          </cell>
          <cell r="O68458">
            <v>-222.4</v>
          </cell>
          <cell r="P68458">
            <v>0</v>
          </cell>
        </row>
        <row r="68459">
          <cell r="A68459">
            <v>46022</v>
          </cell>
          <cell r="B68459" t="str">
            <v>Unfunded</v>
          </cell>
          <cell r="C68459" t="str">
            <v>Non Prime</v>
          </cell>
          <cell r="D68459" t="str">
            <v>£0-£5k</v>
          </cell>
          <cell r="O68459">
            <v>-188.8</v>
          </cell>
          <cell r="P68459">
            <v>0</v>
          </cell>
        </row>
        <row r="68460">
          <cell r="A68460">
            <v>46022</v>
          </cell>
          <cell r="B68460" t="str">
            <v>Unfunded</v>
          </cell>
          <cell r="C68460" t="str">
            <v>Non Prime</v>
          </cell>
          <cell r="D68460" t="str">
            <v>£0-£5k</v>
          </cell>
          <cell r="O68460">
            <v>0</v>
          </cell>
          <cell r="P68460">
            <v>0</v>
          </cell>
        </row>
        <row r="68461">
          <cell r="A68461">
            <v>46022</v>
          </cell>
          <cell r="B68461" t="str">
            <v>Unfunded</v>
          </cell>
          <cell r="C68461" t="str">
            <v>Non Prime</v>
          </cell>
          <cell r="D68461" t="str">
            <v>£0-£5k</v>
          </cell>
          <cell r="O68461">
            <v>-106.8</v>
          </cell>
          <cell r="P68461">
            <v>0</v>
          </cell>
        </row>
        <row r="68462">
          <cell r="A68462">
            <v>46022</v>
          </cell>
          <cell r="B68462" t="str">
            <v>Unfunded</v>
          </cell>
          <cell r="C68462" t="str">
            <v>Non Prime</v>
          </cell>
          <cell r="D68462" t="str">
            <v>£0-£5k</v>
          </cell>
          <cell r="O68462">
            <v>-60.51</v>
          </cell>
          <cell r="P68462">
            <v>0</v>
          </cell>
        </row>
        <row r="68463">
          <cell r="A68463">
            <v>46022</v>
          </cell>
          <cell r="B68463" t="str">
            <v>Unfunded</v>
          </cell>
          <cell r="C68463" t="str">
            <v>Non Prime</v>
          </cell>
          <cell r="D68463" t="str">
            <v>£0-£5k</v>
          </cell>
          <cell r="O68463">
            <v>-109.91</v>
          </cell>
          <cell r="P68463">
            <v>0</v>
          </cell>
        </row>
        <row r="68464">
          <cell r="A68464">
            <v>46022</v>
          </cell>
          <cell r="B68464" t="str">
            <v>Unfunded</v>
          </cell>
          <cell r="C68464" t="str">
            <v>Non Prime</v>
          </cell>
          <cell r="D68464" t="str">
            <v>£0-£5k</v>
          </cell>
          <cell r="O68464">
            <v>-20</v>
          </cell>
          <cell r="P68464">
            <v>0</v>
          </cell>
        </row>
        <row r="68465">
          <cell r="A68465">
            <v>46022</v>
          </cell>
          <cell r="B68465" t="str">
            <v>Unfunded</v>
          </cell>
          <cell r="C68465" t="str">
            <v>Non Prime</v>
          </cell>
          <cell r="D68465" t="str">
            <v>£0-£5k</v>
          </cell>
          <cell r="O68465">
            <v>-7.01</v>
          </cell>
          <cell r="P68465">
            <v>0</v>
          </cell>
        </row>
        <row r="68466">
          <cell r="A68466">
            <v>46022</v>
          </cell>
          <cell r="B68466" t="str">
            <v>Unfunded</v>
          </cell>
          <cell r="C68466" t="str">
            <v>Non Prime</v>
          </cell>
          <cell r="D68466" t="str">
            <v>£0-£5k</v>
          </cell>
          <cell r="O68466">
            <v>-8.9700000000000006</v>
          </cell>
          <cell r="P68466">
            <v>0</v>
          </cell>
        </row>
        <row r="68467">
          <cell r="A68467">
            <v>46022</v>
          </cell>
          <cell r="B68467" t="str">
            <v>Unfunded</v>
          </cell>
          <cell r="C68467" t="str">
            <v>Non Prime</v>
          </cell>
          <cell r="D68467" t="str">
            <v>£0-£5k</v>
          </cell>
          <cell r="O68467">
            <v>-50</v>
          </cell>
          <cell r="P68467">
            <v>0</v>
          </cell>
        </row>
        <row r="68468">
          <cell r="A68468">
            <v>46022</v>
          </cell>
          <cell r="B68468" t="str">
            <v>Unfunded</v>
          </cell>
          <cell r="C68468" t="str">
            <v>Non Prime</v>
          </cell>
          <cell r="D68468" t="str">
            <v>£0-£5k</v>
          </cell>
          <cell r="O68468">
            <v>0</v>
          </cell>
          <cell r="P68468">
            <v>0</v>
          </cell>
        </row>
        <row r="68469">
          <cell r="A68469">
            <v>46022</v>
          </cell>
          <cell r="B68469" t="str">
            <v>Unfunded</v>
          </cell>
          <cell r="C68469" t="str">
            <v>Non Prime</v>
          </cell>
          <cell r="D68469" t="str">
            <v>£0-£5k</v>
          </cell>
          <cell r="O68469">
            <v>-124.46</v>
          </cell>
          <cell r="P68469">
            <v>0</v>
          </cell>
        </row>
        <row r="68470">
          <cell r="A68470">
            <v>46022</v>
          </cell>
          <cell r="B68470" t="str">
            <v>Unfunded</v>
          </cell>
          <cell r="C68470" t="str">
            <v>Non Prime</v>
          </cell>
          <cell r="D68470" t="str">
            <v>£0-£5k</v>
          </cell>
          <cell r="O68470">
            <v>-20</v>
          </cell>
          <cell r="P68470">
            <v>0</v>
          </cell>
        </row>
        <row r="68471">
          <cell r="A68471">
            <v>46022</v>
          </cell>
          <cell r="B68471" t="str">
            <v>Unfunded</v>
          </cell>
          <cell r="C68471" t="str">
            <v>Non Prime</v>
          </cell>
          <cell r="D68471" t="str">
            <v>£0-£5k</v>
          </cell>
          <cell r="O68471">
            <v>-81</v>
          </cell>
          <cell r="P68471">
            <v>0</v>
          </cell>
        </row>
        <row r="68472">
          <cell r="A68472">
            <v>46022</v>
          </cell>
          <cell r="B68472" t="str">
            <v>Unfunded</v>
          </cell>
          <cell r="C68472" t="str">
            <v>Non Prime</v>
          </cell>
          <cell r="D68472" t="str">
            <v>£0-£5k</v>
          </cell>
          <cell r="O68472">
            <v>-61.32</v>
          </cell>
          <cell r="P68472">
            <v>0</v>
          </cell>
        </row>
        <row r="68473">
          <cell r="A68473">
            <v>46022</v>
          </cell>
          <cell r="B68473" t="str">
            <v>Unfunded</v>
          </cell>
          <cell r="C68473" t="str">
            <v>Non Prime</v>
          </cell>
          <cell r="D68473" t="str">
            <v>£0-£5k</v>
          </cell>
          <cell r="O68473">
            <v>-7</v>
          </cell>
          <cell r="P68473">
            <v>0</v>
          </cell>
        </row>
        <row r="68474">
          <cell r="A68474">
            <v>46022</v>
          </cell>
          <cell r="B68474" t="str">
            <v>Unfunded</v>
          </cell>
          <cell r="C68474" t="str">
            <v>Non Prime</v>
          </cell>
          <cell r="D68474" t="str">
            <v>£0-£5k</v>
          </cell>
          <cell r="O68474">
            <v>0</v>
          </cell>
          <cell r="P68474">
            <v>0</v>
          </cell>
        </row>
        <row r="68475">
          <cell r="A68475">
            <v>46022</v>
          </cell>
          <cell r="B68475" t="str">
            <v>Unfunded</v>
          </cell>
          <cell r="C68475" t="str">
            <v>Non Prime</v>
          </cell>
          <cell r="D68475" t="str">
            <v>£0-£5k</v>
          </cell>
          <cell r="O68475">
            <v>-52.74</v>
          </cell>
          <cell r="P68475">
            <v>0</v>
          </cell>
        </row>
        <row r="68476">
          <cell r="A68476">
            <v>46022</v>
          </cell>
          <cell r="B68476" t="str">
            <v>Unfunded</v>
          </cell>
          <cell r="C68476" t="str">
            <v>Non Prime</v>
          </cell>
          <cell r="D68476" t="str">
            <v>£0-£5k</v>
          </cell>
          <cell r="O68476">
            <v>-30.24</v>
          </cell>
          <cell r="P68476">
            <v>0</v>
          </cell>
        </row>
        <row r="68477">
          <cell r="A68477">
            <v>46022</v>
          </cell>
          <cell r="B68477" t="str">
            <v>Unfunded</v>
          </cell>
          <cell r="C68477" t="str">
            <v>Non Prime</v>
          </cell>
          <cell r="D68477" t="str">
            <v>£0-£5k</v>
          </cell>
          <cell r="O68477">
            <v>-5</v>
          </cell>
          <cell r="P68477">
            <v>0</v>
          </cell>
        </row>
        <row r="68478">
          <cell r="A68478">
            <v>46022</v>
          </cell>
          <cell r="B68478" t="str">
            <v>Unfunded</v>
          </cell>
          <cell r="C68478" t="str">
            <v>Non Prime</v>
          </cell>
          <cell r="D68478" t="str">
            <v>£0-£5k</v>
          </cell>
          <cell r="O68478">
            <v>0</v>
          </cell>
          <cell r="P68478">
            <v>0</v>
          </cell>
        </row>
        <row r="68479">
          <cell r="A68479">
            <v>46022</v>
          </cell>
          <cell r="B68479" t="str">
            <v>Unfunded</v>
          </cell>
          <cell r="C68479" t="str">
            <v>Non Prime</v>
          </cell>
          <cell r="D68479" t="str">
            <v>£0-£5k</v>
          </cell>
          <cell r="O68479">
            <v>-39.89</v>
          </cell>
          <cell r="P68479">
            <v>0</v>
          </cell>
        </row>
        <row r="68480">
          <cell r="A68480">
            <v>46022</v>
          </cell>
          <cell r="B68480" t="str">
            <v>Unfunded</v>
          </cell>
          <cell r="C68480" t="str">
            <v>Non Prime</v>
          </cell>
          <cell r="D68480" t="str">
            <v>£0-£5k</v>
          </cell>
          <cell r="O68480">
            <v>-800</v>
          </cell>
          <cell r="P68480">
            <v>0</v>
          </cell>
        </row>
        <row r="68481">
          <cell r="A68481">
            <v>46022</v>
          </cell>
          <cell r="B68481" t="str">
            <v>Unfunded</v>
          </cell>
          <cell r="C68481" t="str">
            <v>Non Prime</v>
          </cell>
          <cell r="D68481" t="str">
            <v>£0-£5k</v>
          </cell>
          <cell r="O68481">
            <v>-10</v>
          </cell>
          <cell r="P68481">
            <v>0</v>
          </cell>
        </row>
        <row r="68482">
          <cell r="A68482">
            <v>46022</v>
          </cell>
          <cell r="B68482" t="str">
            <v>Unfunded</v>
          </cell>
          <cell r="C68482" t="str">
            <v>Non Prime</v>
          </cell>
          <cell r="D68482" t="str">
            <v>£0-£5k</v>
          </cell>
          <cell r="O68482">
            <v>-14.6</v>
          </cell>
          <cell r="P68482">
            <v>0</v>
          </cell>
        </row>
        <row r="68483">
          <cell r="A68483">
            <v>46022</v>
          </cell>
          <cell r="B68483" t="str">
            <v>Unfunded</v>
          </cell>
          <cell r="C68483" t="str">
            <v>Non Prime</v>
          </cell>
          <cell r="D68483" t="str">
            <v>£0-£5k</v>
          </cell>
          <cell r="O68483">
            <v>0</v>
          </cell>
          <cell r="P68483">
            <v>0</v>
          </cell>
        </row>
        <row r="68484">
          <cell r="A68484">
            <v>46022</v>
          </cell>
          <cell r="B68484" t="str">
            <v>Unfunded</v>
          </cell>
          <cell r="C68484" t="str">
            <v>Non Prime</v>
          </cell>
          <cell r="D68484" t="str">
            <v>£0-£5k</v>
          </cell>
          <cell r="O68484">
            <v>-55.7</v>
          </cell>
          <cell r="P68484">
            <v>0</v>
          </cell>
        </row>
        <row r="68485">
          <cell r="A68485">
            <v>46022</v>
          </cell>
          <cell r="B68485" t="str">
            <v>Unfunded</v>
          </cell>
          <cell r="C68485" t="str">
            <v>Non Prime</v>
          </cell>
          <cell r="D68485" t="str">
            <v>£0-£5k</v>
          </cell>
          <cell r="O68485">
            <v>-77.37</v>
          </cell>
          <cell r="P68485">
            <v>0</v>
          </cell>
        </row>
        <row r="68486">
          <cell r="A68486">
            <v>46022</v>
          </cell>
          <cell r="B68486" t="str">
            <v>Unfunded</v>
          </cell>
          <cell r="C68486" t="str">
            <v>Non Prime</v>
          </cell>
          <cell r="D68486" t="str">
            <v>£0-£5k</v>
          </cell>
          <cell r="O68486">
            <v>-326.06</v>
          </cell>
          <cell r="P68486">
            <v>0</v>
          </cell>
        </row>
        <row r="68487">
          <cell r="A68487">
            <v>46022</v>
          </cell>
          <cell r="B68487" t="str">
            <v>Unfunded</v>
          </cell>
          <cell r="C68487" t="str">
            <v>Non Prime</v>
          </cell>
          <cell r="D68487" t="str">
            <v>£0-£5k</v>
          </cell>
          <cell r="O68487">
            <v>-2.4300000000000002</v>
          </cell>
          <cell r="P68487">
            <v>0</v>
          </cell>
        </row>
        <row r="68488">
          <cell r="A68488">
            <v>46022</v>
          </cell>
          <cell r="B68488" t="str">
            <v>Unfunded</v>
          </cell>
          <cell r="C68488" t="str">
            <v>Non Prime</v>
          </cell>
          <cell r="D68488" t="str">
            <v>£0-£5k</v>
          </cell>
          <cell r="O68488">
            <v>0</v>
          </cell>
          <cell r="P68488">
            <v>0</v>
          </cell>
        </row>
        <row r="68489">
          <cell r="A68489">
            <v>46022</v>
          </cell>
          <cell r="B68489" t="str">
            <v>Unfunded</v>
          </cell>
          <cell r="C68489" t="str">
            <v>Non Prime</v>
          </cell>
          <cell r="D68489" t="str">
            <v>£0-£5k</v>
          </cell>
          <cell r="O68489">
            <v>0</v>
          </cell>
          <cell r="P68489">
            <v>0</v>
          </cell>
        </row>
        <row r="68490">
          <cell r="A68490">
            <v>46022</v>
          </cell>
          <cell r="B68490" t="str">
            <v>Unfunded</v>
          </cell>
          <cell r="C68490" t="str">
            <v>Non Prime</v>
          </cell>
          <cell r="D68490" t="str">
            <v>£0-£5k</v>
          </cell>
          <cell r="O68490">
            <v>0</v>
          </cell>
          <cell r="P68490">
            <v>0</v>
          </cell>
        </row>
        <row r="68491">
          <cell r="A68491">
            <v>46022</v>
          </cell>
          <cell r="B68491" t="str">
            <v>Unfunded</v>
          </cell>
          <cell r="C68491" t="str">
            <v>Non Prime</v>
          </cell>
          <cell r="D68491" t="str">
            <v>£0-£5k</v>
          </cell>
          <cell r="O68491">
            <v>-30</v>
          </cell>
          <cell r="P68491">
            <v>0</v>
          </cell>
        </row>
        <row r="68492">
          <cell r="A68492">
            <v>46022</v>
          </cell>
          <cell r="B68492" t="str">
            <v>Unfunded</v>
          </cell>
          <cell r="C68492" t="str">
            <v>Non Prime</v>
          </cell>
          <cell r="D68492" t="str">
            <v>£0-£5k</v>
          </cell>
          <cell r="O68492">
            <v>0</v>
          </cell>
          <cell r="P68492">
            <v>0</v>
          </cell>
        </row>
        <row r="68493">
          <cell r="A68493">
            <v>46022</v>
          </cell>
          <cell r="B68493" t="str">
            <v>Unfunded</v>
          </cell>
          <cell r="C68493" t="str">
            <v>Non Prime</v>
          </cell>
          <cell r="D68493" t="str">
            <v>£0-£5k</v>
          </cell>
          <cell r="O68493">
            <v>-52.51</v>
          </cell>
          <cell r="P68493">
            <v>0</v>
          </cell>
        </row>
        <row r="68494">
          <cell r="A68494">
            <v>46022</v>
          </cell>
          <cell r="B68494" t="str">
            <v>Unfunded</v>
          </cell>
          <cell r="C68494" t="str">
            <v>Non Prime</v>
          </cell>
          <cell r="D68494" t="str">
            <v>£0-£5k</v>
          </cell>
          <cell r="O68494">
            <v>-11</v>
          </cell>
          <cell r="P68494">
            <v>0</v>
          </cell>
        </row>
        <row r="68495">
          <cell r="A68495">
            <v>46022</v>
          </cell>
          <cell r="B68495" t="str">
            <v>Unfunded</v>
          </cell>
          <cell r="C68495" t="str">
            <v>Non Prime</v>
          </cell>
          <cell r="D68495" t="str">
            <v>£0-£5k</v>
          </cell>
          <cell r="O68495">
            <v>-20</v>
          </cell>
          <cell r="P68495">
            <v>0</v>
          </cell>
        </row>
        <row r="68496">
          <cell r="A68496">
            <v>46022</v>
          </cell>
          <cell r="B68496" t="str">
            <v>Unfunded</v>
          </cell>
          <cell r="C68496" t="str">
            <v>Non Prime</v>
          </cell>
          <cell r="D68496" t="str">
            <v>£0-£5k</v>
          </cell>
          <cell r="O68496">
            <v>0</v>
          </cell>
          <cell r="P68496">
            <v>0</v>
          </cell>
        </row>
        <row r="68497">
          <cell r="A68497">
            <v>46022</v>
          </cell>
          <cell r="B68497" t="str">
            <v>Unfunded</v>
          </cell>
          <cell r="C68497" t="str">
            <v>Non Prime</v>
          </cell>
          <cell r="D68497" t="str">
            <v>£0-£5k</v>
          </cell>
          <cell r="O68497">
            <v>-12.12</v>
          </cell>
          <cell r="P68497">
            <v>0</v>
          </cell>
        </row>
        <row r="68498">
          <cell r="A68498">
            <v>46022</v>
          </cell>
          <cell r="B68498" t="str">
            <v>Unfunded</v>
          </cell>
          <cell r="C68498" t="str">
            <v>Non Prime</v>
          </cell>
          <cell r="D68498" t="str">
            <v>£0-£5k</v>
          </cell>
          <cell r="O68498">
            <v>0</v>
          </cell>
          <cell r="P68498">
            <v>0</v>
          </cell>
        </row>
        <row r="68499">
          <cell r="A68499">
            <v>46022</v>
          </cell>
          <cell r="B68499" t="str">
            <v>Unfunded</v>
          </cell>
          <cell r="C68499" t="str">
            <v>Non Prime</v>
          </cell>
          <cell r="D68499" t="str">
            <v>£0-£5k</v>
          </cell>
          <cell r="O68499">
            <v>-59.27</v>
          </cell>
          <cell r="P68499">
            <v>0</v>
          </cell>
        </row>
        <row r="68500">
          <cell r="A68500">
            <v>46022</v>
          </cell>
          <cell r="B68500" t="str">
            <v>Unfunded</v>
          </cell>
          <cell r="C68500" t="str">
            <v>Non Prime</v>
          </cell>
          <cell r="D68500" t="str">
            <v>£0-£5k</v>
          </cell>
          <cell r="O68500">
            <v>-8.84</v>
          </cell>
          <cell r="P68500">
            <v>0</v>
          </cell>
        </row>
        <row r="68501">
          <cell r="A68501">
            <v>46022</v>
          </cell>
          <cell r="B68501" t="str">
            <v>Unfunded</v>
          </cell>
          <cell r="C68501" t="str">
            <v>Non Prime</v>
          </cell>
          <cell r="D68501" t="str">
            <v>£0-£5k</v>
          </cell>
          <cell r="O68501">
            <v>-14.64</v>
          </cell>
          <cell r="P68501">
            <v>0</v>
          </cell>
        </row>
        <row r="68502">
          <cell r="A68502">
            <v>46022</v>
          </cell>
          <cell r="B68502" t="str">
            <v>Unfunded</v>
          </cell>
          <cell r="C68502" t="str">
            <v>Non Prime</v>
          </cell>
          <cell r="D68502" t="str">
            <v>£0-£5k</v>
          </cell>
          <cell r="O68502">
            <v>0</v>
          </cell>
          <cell r="P68502">
            <v>0</v>
          </cell>
        </row>
        <row r="68503">
          <cell r="A68503">
            <v>46022</v>
          </cell>
          <cell r="B68503" t="str">
            <v>Unfunded</v>
          </cell>
          <cell r="C68503" t="str">
            <v>Non Prime</v>
          </cell>
          <cell r="D68503" t="str">
            <v>£0-£5k</v>
          </cell>
          <cell r="O68503">
            <v>-12.21</v>
          </cell>
          <cell r="P68503">
            <v>0</v>
          </cell>
        </row>
        <row r="68504">
          <cell r="A68504">
            <v>46022</v>
          </cell>
          <cell r="B68504" t="str">
            <v>Unfunded</v>
          </cell>
          <cell r="C68504" t="str">
            <v>Non Prime</v>
          </cell>
          <cell r="D68504" t="str">
            <v>£0-£5k</v>
          </cell>
          <cell r="O68504">
            <v>-63.4</v>
          </cell>
          <cell r="P68504">
            <v>0</v>
          </cell>
        </row>
        <row r="68505">
          <cell r="A68505">
            <v>46022</v>
          </cell>
          <cell r="B68505" t="str">
            <v>Unfunded</v>
          </cell>
          <cell r="C68505" t="str">
            <v>Non Prime</v>
          </cell>
          <cell r="D68505" t="str">
            <v>£0-£5k</v>
          </cell>
          <cell r="O68505">
            <v>-8.0399999999999991</v>
          </cell>
          <cell r="P68505">
            <v>0</v>
          </cell>
        </row>
        <row r="68506">
          <cell r="A68506">
            <v>46022</v>
          </cell>
          <cell r="B68506" t="str">
            <v>Unfunded</v>
          </cell>
          <cell r="C68506" t="str">
            <v>Non Prime</v>
          </cell>
          <cell r="D68506" t="str">
            <v>£0-£5k</v>
          </cell>
          <cell r="O68506">
            <v>-0.77</v>
          </cell>
          <cell r="P68506">
            <v>0</v>
          </cell>
        </row>
        <row r="68507">
          <cell r="A68507">
            <v>46022</v>
          </cell>
          <cell r="B68507" t="str">
            <v>Unfunded</v>
          </cell>
          <cell r="C68507" t="str">
            <v>Non Prime</v>
          </cell>
          <cell r="D68507" t="str">
            <v>£0-£5k</v>
          </cell>
          <cell r="O68507">
            <v>-12.18</v>
          </cell>
          <cell r="P68507">
            <v>0</v>
          </cell>
        </row>
        <row r="68508">
          <cell r="A68508">
            <v>46022</v>
          </cell>
          <cell r="B68508" t="str">
            <v>Unfunded</v>
          </cell>
          <cell r="C68508" t="str">
            <v>Non Prime</v>
          </cell>
          <cell r="D68508" t="str">
            <v>£0-£5k</v>
          </cell>
          <cell r="O68508">
            <v>-335.34</v>
          </cell>
          <cell r="P68508">
            <v>0</v>
          </cell>
        </row>
        <row r="68509">
          <cell r="A68509">
            <v>46022</v>
          </cell>
          <cell r="B68509" t="str">
            <v>Unfunded</v>
          </cell>
          <cell r="C68509" t="str">
            <v>Non Prime</v>
          </cell>
          <cell r="D68509" t="str">
            <v>£0-£5k</v>
          </cell>
          <cell r="O68509">
            <v>-50.11</v>
          </cell>
          <cell r="P68509">
            <v>0</v>
          </cell>
        </row>
        <row r="68510">
          <cell r="A68510">
            <v>46022</v>
          </cell>
          <cell r="B68510" t="str">
            <v>Unfunded</v>
          </cell>
          <cell r="C68510" t="str">
            <v>Non Prime</v>
          </cell>
          <cell r="D68510" t="str">
            <v>£0-£5k</v>
          </cell>
          <cell r="O68510">
            <v>-16.62</v>
          </cell>
          <cell r="P68510">
            <v>0</v>
          </cell>
        </row>
        <row r="68511">
          <cell r="A68511">
            <v>46022</v>
          </cell>
          <cell r="B68511" t="str">
            <v>Unfunded</v>
          </cell>
          <cell r="C68511" t="str">
            <v>Non Prime</v>
          </cell>
          <cell r="D68511" t="str">
            <v>£0-£5k</v>
          </cell>
          <cell r="O68511">
            <v>-13.3</v>
          </cell>
          <cell r="P68511">
            <v>0</v>
          </cell>
        </row>
        <row r="68512">
          <cell r="A68512">
            <v>46022</v>
          </cell>
          <cell r="B68512" t="str">
            <v>Unfunded</v>
          </cell>
          <cell r="C68512" t="str">
            <v>Non Prime</v>
          </cell>
          <cell r="D68512" t="str">
            <v>£0-£5k</v>
          </cell>
          <cell r="O68512">
            <v>0</v>
          </cell>
          <cell r="P68512">
            <v>0</v>
          </cell>
        </row>
        <row r="68513">
          <cell r="A68513">
            <v>46022</v>
          </cell>
          <cell r="B68513" t="str">
            <v>Unfunded</v>
          </cell>
          <cell r="C68513" t="str">
            <v>Non Prime</v>
          </cell>
          <cell r="D68513" t="str">
            <v>£0-£5k</v>
          </cell>
          <cell r="O68513">
            <v>0</v>
          </cell>
          <cell r="P68513">
            <v>0</v>
          </cell>
        </row>
        <row r="68514">
          <cell r="A68514">
            <v>46022</v>
          </cell>
          <cell r="B68514" t="str">
            <v>Unfunded</v>
          </cell>
          <cell r="C68514" t="str">
            <v>Non Prime</v>
          </cell>
          <cell r="D68514" t="str">
            <v>£0-£5k</v>
          </cell>
          <cell r="O68514">
            <v>0</v>
          </cell>
          <cell r="P68514">
            <v>0</v>
          </cell>
        </row>
        <row r="68515">
          <cell r="A68515">
            <v>46022</v>
          </cell>
          <cell r="B68515" t="str">
            <v>Unfunded</v>
          </cell>
          <cell r="C68515" t="str">
            <v>Non Prime</v>
          </cell>
          <cell r="D68515" t="str">
            <v>£0-£5k</v>
          </cell>
          <cell r="O68515">
            <v>-30.9</v>
          </cell>
          <cell r="P68515">
            <v>0</v>
          </cell>
        </row>
        <row r="68516">
          <cell r="A68516">
            <v>46022</v>
          </cell>
          <cell r="B68516" t="str">
            <v>Unfunded</v>
          </cell>
          <cell r="C68516" t="str">
            <v>Non Prime</v>
          </cell>
          <cell r="D68516" t="str">
            <v>£0-£5k</v>
          </cell>
          <cell r="O68516">
            <v>66.739999999999995</v>
          </cell>
          <cell r="P68516">
            <v>0</v>
          </cell>
        </row>
        <row r="68517">
          <cell r="A68517">
            <v>46022</v>
          </cell>
          <cell r="B68517" t="str">
            <v>Unfunded</v>
          </cell>
          <cell r="C68517" t="str">
            <v>Non Prime</v>
          </cell>
          <cell r="D68517" t="str">
            <v>£0-£5k</v>
          </cell>
          <cell r="O68517">
            <v>-40.869999999999997</v>
          </cell>
          <cell r="P68517">
            <v>0</v>
          </cell>
        </row>
        <row r="68518">
          <cell r="A68518">
            <v>46022</v>
          </cell>
          <cell r="B68518" t="str">
            <v>Unfunded</v>
          </cell>
          <cell r="C68518" t="str">
            <v>Non Prime</v>
          </cell>
          <cell r="D68518" t="str">
            <v>£0-£5k</v>
          </cell>
          <cell r="O68518">
            <v>-100</v>
          </cell>
          <cell r="P68518">
            <v>0</v>
          </cell>
        </row>
        <row r="68519">
          <cell r="A68519">
            <v>46022</v>
          </cell>
          <cell r="B68519" t="str">
            <v>Unfunded</v>
          </cell>
          <cell r="C68519" t="str">
            <v>Non Prime</v>
          </cell>
          <cell r="D68519" t="str">
            <v>£0-£5k</v>
          </cell>
          <cell r="O68519">
            <v>-13.13</v>
          </cell>
          <cell r="P68519">
            <v>0</v>
          </cell>
        </row>
        <row r="68520">
          <cell r="A68520">
            <v>46022</v>
          </cell>
          <cell r="B68520" t="str">
            <v>Unfunded</v>
          </cell>
          <cell r="C68520" t="str">
            <v>Non Prime</v>
          </cell>
          <cell r="D68520" t="str">
            <v>£0-£5k</v>
          </cell>
          <cell r="O68520">
            <v>-19.46</v>
          </cell>
          <cell r="P68520">
            <v>0</v>
          </cell>
        </row>
        <row r="68521">
          <cell r="A68521">
            <v>46022</v>
          </cell>
          <cell r="B68521" t="str">
            <v>Unfunded</v>
          </cell>
          <cell r="C68521" t="str">
            <v>Non Prime</v>
          </cell>
          <cell r="D68521" t="str">
            <v>£0-£5k</v>
          </cell>
          <cell r="O68521">
            <v>0</v>
          </cell>
          <cell r="P68521">
            <v>0</v>
          </cell>
        </row>
        <row r="68522">
          <cell r="A68522">
            <v>46022</v>
          </cell>
          <cell r="B68522" t="str">
            <v>Unfunded</v>
          </cell>
          <cell r="C68522" t="str">
            <v>Non Prime</v>
          </cell>
          <cell r="D68522" t="str">
            <v>£0-£5k</v>
          </cell>
          <cell r="O68522">
            <v>0</v>
          </cell>
          <cell r="P68522">
            <v>0</v>
          </cell>
        </row>
        <row r="68523">
          <cell r="A68523">
            <v>46022</v>
          </cell>
          <cell r="B68523" t="str">
            <v>Unfunded</v>
          </cell>
          <cell r="C68523" t="str">
            <v>Non Prime</v>
          </cell>
          <cell r="D68523" t="str">
            <v>£0-£5k</v>
          </cell>
          <cell r="O68523">
            <v>-4.6399999999999997</v>
          </cell>
          <cell r="P68523">
            <v>0</v>
          </cell>
        </row>
        <row r="68524">
          <cell r="A68524">
            <v>46022</v>
          </cell>
          <cell r="B68524" t="str">
            <v>Unfunded</v>
          </cell>
          <cell r="C68524" t="str">
            <v>Non Prime</v>
          </cell>
          <cell r="D68524" t="str">
            <v>£0-£5k</v>
          </cell>
          <cell r="O68524">
            <v>-3</v>
          </cell>
          <cell r="P68524">
            <v>0</v>
          </cell>
        </row>
        <row r="68525">
          <cell r="A68525">
            <v>46022</v>
          </cell>
          <cell r="B68525" t="str">
            <v>Unfunded</v>
          </cell>
          <cell r="C68525" t="str">
            <v>Non Prime</v>
          </cell>
          <cell r="D68525" t="str">
            <v>£0-£5k</v>
          </cell>
          <cell r="O68525">
            <v>-38.97</v>
          </cell>
          <cell r="P68525">
            <v>0</v>
          </cell>
        </row>
        <row r="68526">
          <cell r="A68526">
            <v>46022</v>
          </cell>
          <cell r="B68526" t="str">
            <v>Unfunded</v>
          </cell>
          <cell r="C68526" t="str">
            <v>Non Prime</v>
          </cell>
          <cell r="D68526" t="str">
            <v>£0-£5k</v>
          </cell>
          <cell r="O68526">
            <v>-4.95</v>
          </cell>
          <cell r="P68526">
            <v>0</v>
          </cell>
        </row>
        <row r="68527">
          <cell r="A68527">
            <v>46022</v>
          </cell>
          <cell r="B68527" t="str">
            <v>Unfunded</v>
          </cell>
          <cell r="C68527" t="str">
            <v>Non Prime</v>
          </cell>
          <cell r="D68527" t="str">
            <v>£0-£5k</v>
          </cell>
          <cell r="O68527">
            <v>-41</v>
          </cell>
          <cell r="P68527">
            <v>0</v>
          </cell>
        </row>
        <row r="68528">
          <cell r="A68528">
            <v>46022</v>
          </cell>
          <cell r="B68528" t="str">
            <v>Unfunded</v>
          </cell>
          <cell r="C68528" t="str">
            <v>Non Prime</v>
          </cell>
          <cell r="D68528" t="str">
            <v>£0-£5k</v>
          </cell>
          <cell r="O68528">
            <v>0</v>
          </cell>
          <cell r="P68528">
            <v>0</v>
          </cell>
        </row>
        <row r="68529">
          <cell r="A68529">
            <v>46022</v>
          </cell>
          <cell r="B68529" t="str">
            <v>Unfunded</v>
          </cell>
          <cell r="C68529" t="str">
            <v>Non Prime</v>
          </cell>
          <cell r="D68529" t="str">
            <v>£0-£5k</v>
          </cell>
          <cell r="O68529">
            <v>0</v>
          </cell>
          <cell r="P68529">
            <v>0</v>
          </cell>
        </row>
        <row r="68530">
          <cell r="A68530">
            <v>46022</v>
          </cell>
          <cell r="B68530" t="str">
            <v>Unfunded</v>
          </cell>
          <cell r="C68530" t="str">
            <v>Non Prime</v>
          </cell>
          <cell r="D68530" t="str">
            <v>£0-£5k</v>
          </cell>
          <cell r="O68530">
            <v>-123.48</v>
          </cell>
          <cell r="P68530">
            <v>0</v>
          </cell>
        </row>
        <row r="68531">
          <cell r="A68531">
            <v>46022</v>
          </cell>
          <cell r="B68531" t="str">
            <v>Unfunded</v>
          </cell>
          <cell r="C68531" t="str">
            <v>Non Prime</v>
          </cell>
          <cell r="D68531" t="str">
            <v>£0-£5k</v>
          </cell>
          <cell r="O68531">
            <v>-58.4</v>
          </cell>
          <cell r="P68531">
            <v>0</v>
          </cell>
        </row>
        <row r="68532">
          <cell r="A68532">
            <v>46022</v>
          </cell>
          <cell r="B68532" t="str">
            <v>Unfunded</v>
          </cell>
          <cell r="C68532" t="str">
            <v>Non Prime</v>
          </cell>
          <cell r="D68532" t="str">
            <v>£0-£5k</v>
          </cell>
          <cell r="O68532">
            <v>0</v>
          </cell>
          <cell r="P68532">
            <v>0</v>
          </cell>
        </row>
        <row r="68533">
          <cell r="A68533">
            <v>46022</v>
          </cell>
          <cell r="B68533" t="str">
            <v>Unfunded</v>
          </cell>
          <cell r="C68533" t="str">
            <v>Non Prime</v>
          </cell>
          <cell r="D68533" t="str">
            <v>£0-£5k</v>
          </cell>
          <cell r="O68533">
            <v>0</v>
          </cell>
          <cell r="P68533">
            <v>0</v>
          </cell>
        </row>
        <row r="68534">
          <cell r="A68534">
            <v>46022</v>
          </cell>
          <cell r="B68534" t="str">
            <v>Unfunded</v>
          </cell>
          <cell r="C68534" t="str">
            <v>Non Prime</v>
          </cell>
          <cell r="D68534" t="str">
            <v>£0-£5k</v>
          </cell>
          <cell r="O68534">
            <v>0</v>
          </cell>
          <cell r="P68534">
            <v>0</v>
          </cell>
        </row>
        <row r="68535">
          <cell r="A68535">
            <v>46022</v>
          </cell>
          <cell r="B68535" t="str">
            <v>Unfunded</v>
          </cell>
          <cell r="C68535" t="str">
            <v>Non Prime</v>
          </cell>
          <cell r="D68535" t="str">
            <v>£0-£5k</v>
          </cell>
          <cell r="O68535">
            <v>-5</v>
          </cell>
          <cell r="P68535">
            <v>0</v>
          </cell>
        </row>
        <row r="68536">
          <cell r="A68536">
            <v>46022</v>
          </cell>
          <cell r="B68536" t="str">
            <v>Unfunded</v>
          </cell>
          <cell r="C68536" t="str">
            <v>Non Prime</v>
          </cell>
          <cell r="D68536" t="str">
            <v>£0-£5k</v>
          </cell>
          <cell r="O68536">
            <v>-31.81</v>
          </cell>
          <cell r="P68536">
            <v>0</v>
          </cell>
        </row>
        <row r="68537">
          <cell r="A68537">
            <v>46022</v>
          </cell>
          <cell r="B68537" t="str">
            <v>Unfunded</v>
          </cell>
          <cell r="C68537" t="str">
            <v>Non Prime</v>
          </cell>
          <cell r="D68537" t="str">
            <v>£0-£5k</v>
          </cell>
          <cell r="O68537">
            <v>-100.82</v>
          </cell>
          <cell r="P68537">
            <v>0</v>
          </cell>
        </row>
        <row r="68538">
          <cell r="A68538">
            <v>46022</v>
          </cell>
          <cell r="B68538" t="str">
            <v>Unfunded</v>
          </cell>
          <cell r="C68538" t="str">
            <v>Non Prime</v>
          </cell>
          <cell r="D68538" t="str">
            <v>£0-£5k</v>
          </cell>
          <cell r="O68538">
            <v>0</v>
          </cell>
          <cell r="P68538">
            <v>0</v>
          </cell>
        </row>
        <row r="68539">
          <cell r="A68539">
            <v>46022</v>
          </cell>
          <cell r="B68539" t="str">
            <v>Unfunded</v>
          </cell>
          <cell r="C68539" t="str">
            <v>Non Prime</v>
          </cell>
          <cell r="D68539" t="str">
            <v>£0-£5k</v>
          </cell>
          <cell r="O68539">
            <v>-102.01</v>
          </cell>
          <cell r="P68539">
            <v>0</v>
          </cell>
        </row>
        <row r="68540">
          <cell r="A68540">
            <v>46022</v>
          </cell>
          <cell r="B68540" t="str">
            <v>Unfunded</v>
          </cell>
          <cell r="C68540" t="str">
            <v>Non Prime</v>
          </cell>
          <cell r="D68540" t="str">
            <v>£0-£5k</v>
          </cell>
          <cell r="O68540">
            <v>-851</v>
          </cell>
          <cell r="P68540">
            <v>0</v>
          </cell>
        </row>
        <row r="68541">
          <cell r="A68541">
            <v>46022</v>
          </cell>
          <cell r="B68541" t="str">
            <v>Unfunded</v>
          </cell>
          <cell r="C68541" t="str">
            <v>Non Prime</v>
          </cell>
          <cell r="D68541" t="str">
            <v>£0-£5k</v>
          </cell>
          <cell r="O68541">
            <v>-322.07</v>
          </cell>
          <cell r="P68541">
            <v>0</v>
          </cell>
        </row>
        <row r="68542">
          <cell r="A68542">
            <v>46022</v>
          </cell>
          <cell r="B68542" t="str">
            <v>Unfunded</v>
          </cell>
          <cell r="C68542" t="str">
            <v>Non Prime</v>
          </cell>
          <cell r="D68542" t="str">
            <v>£0-£5k</v>
          </cell>
          <cell r="O68542">
            <v>-302</v>
          </cell>
          <cell r="P68542">
            <v>0</v>
          </cell>
        </row>
        <row r="68543">
          <cell r="A68543">
            <v>46022</v>
          </cell>
          <cell r="B68543" t="str">
            <v>Unfunded</v>
          </cell>
          <cell r="C68543" t="str">
            <v>Non Prime</v>
          </cell>
          <cell r="D68543" t="str">
            <v>£0-£5k</v>
          </cell>
          <cell r="O68543">
            <v>-169</v>
          </cell>
          <cell r="P68543">
            <v>0</v>
          </cell>
        </row>
        <row r="68544">
          <cell r="A68544">
            <v>46022</v>
          </cell>
          <cell r="B68544" t="str">
            <v>Unfunded</v>
          </cell>
          <cell r="C68544" t="str">
            <v>Non Prime</v>
          </cell>
          <cell r="D68544" t="str">
            <v>£0-£5k</v>
          </cell>
          <cell r="O68544">
            <v>-250</v>
          </cell>
          <cell r="P68544">
            <v>0</v>
          </cell>
        </row>
        <row r="68545">
          <cell r="A68545">
            <v>46022</v>
          </cell>
          <cell r="B68545" t="str">
            <v>Unfunded</v>
          </cell>
          <cell r="C68545" t="str">
            <v>Non Prime</v>
          </cell>
          <cell r="D68545" t="str">
            <v>£0-£5k</v>
          </cell>
          <cell r="O68545">
            <v>0</v>
          </cell>
          <cell r="P68545">
            <v>0</v>
          </cell>
        </row>
        <row r="68546">
          <cell r="A68546">
            <v>46022</v>
          </cell>
          <cell r="B68546" t="str">
            <v>Unfunded</v>
          </cell>
          <cell r="C68546" t="str">
            <v>Non Prime</v>
          </cell>
          <cell r="D68546" t="str">
            <v>£0-£5k</v>
          </cell>
          <cell r="O68546">
            <v>73.42</v>
          </cell>
          <cell r="P68546">
            <v>0</v>
          </cell>
        </row>
        <row r="68547">
          <cell r="A68547">
            <v>46022</v>
          </cell>
          <cell r="B68547" t="str">
            <v>Unfunded</v>
          </cell>
          <cell r="C68547" t="str">
            <v>Non Prime</v>
          </cell>
          <cell r="D68547" t="str">
            <v>£0-£5k</v>
          </cell>
          <cell r="O68547">
            <v>-1</v>
          </cell>
          <cell r="P68547">
            <v>0</v>
          </cell>
        </row>
        <row r="68548">
          <cell r="A68548">
            <v>46022</v>
          </cell>
          <cell r="B68548" t="str">
            <v>Unfunded</v>
          </cell>
          <cell r="C68548" t="str">
            <v>Non Prime</v>
          </cell>
          <cell r="D68548" t="str">
            <v>£0-£5k</v>
          </cell>
          <cell r="O68548">
            <v>0</v>
          </cell>
          <cell r="P68548">
            <v>0</v>
          </cell>
        </row>
        <row r="68549">
          <cell r="A68549">
            <v>46022</v>
          </cell>
          <cell r="B68549" t="str">
            <v>Unfunded</v>
          </cell>
          <cell r="C68549" t="str">
            <v>Non Prime</v>
          </cell>
          <cell r="D68549" t="str">
            <v>£0-£5k</v>
          </cell>
          <cell r="O68549">
            <v>-776.17</v>
          </cell>
          <cell r="P68549">
            <v>0</v>
          </cell>
        </row>
        <row r="68550">
          <cell r="A68550">
            <v>46022</v>
          </cell>
          <cell r="B68550" t="str">
            <v>Unfunded</v>
          </cell>
          <cell r="C68550" t="str">
            <v>Non Prime</v>
          </cell>
          <cell r="D68550" t="str">
            <v>£0-£5k</v>
          </cell>
          <cell r="O68550">
            <v>-298.37</v>
          </cell>
          <cell r="P68550">
            <v>0</v>
          </cell>
        </row>
        <row r="68551">
          <cell r="A68551">
            <v>46022</v>
          </cell>
          <cell r="B68551" t="str">
            <v>Unfunded</v>
          </cell>
          <cell r="C68551" t="str">
            <v>Non Prime</v>
          </cell>
          <cell r="D68551" t="str">
            <v>£0-£5k</v>
          </cell>
          <cell r="O68551">
            <v>-277.5</v>
          </cell>
          <cell r="P68551">
            <v>0</v>
          </cell>
        </row>
        <row r="68552">
          <cell r="A68552">
            <v>46022</v>
          </cell>
          <cell r="B68552" t="str">
            <v>Unfunded</v>
          </cell>
          <cell r="C68552" t="str">
            <v>Non Prime</v>
          </cell>
          <cell r="D68552" t="str">
            <v>£0-£5k</v>
          </cell>
          <cell r="O68552">
            <v>-1196.32</v>
          </cell>
          <cell r="P68552">
            <v>0</v>
          </cell>
        </row>
        <row r="68553">
          <cell r="A68553">
            <v>46022</v>
          </cell>
          <cell r="B68553" t="str">
            <v>Unfunded</v>
          </cell>
          <cell r="C68553" t="str">
            <v>Non Prime</v>
          </cell>
          <cell r="D68553" t="str">
            <v>£0-£5k</v>
          </cell>
          <cell r="O68553">
            <v>-411.1</v>
          </cell>
          <cell r="P68553">
            <v>0</v>
          </cell>
        </row>
        <row r="68554">
          <cell r="A68554">
            <v>46022</v>
          </cell>
          <cell r="B68554" t="str">
            <v>Unfunded</v>
          </cell>
          <cell r="C68554" t="str">
            <v>Non Prime</v>
          </cell>
          <cell r="D68554" t="str">
            <v>£0-£5k</v>
          </cell>
          <cell r="O68554">
            <v>-500</v>
          </cell>
          <cell r="P68554">
            <v>0</v>
          </cell>
        </row>
        <row r="68555">
          <cell r="A68555">
            <v>46022</v>
          </cell>
          <cell r="B68555" t="str">
            <v>Unfunded</v>
          </cell>
          <cell r="C68555" t="str">
            <v>Non Prime</v>
          </cell>
          <cell r="D68555" t="str">
            <v>£0-£5k</v>
          </cell>
          <cell r="O68555">
            <v>0</v>
          </cell>
          <cell r="P68555">
            <v>0</v>
          </cell>
        </row>
        <row r="68556">
          <cell r="A68556">
            <v>46022</v>
          </cell>
          <cell r="B68556" t="str">
            <v>Unfunded</v>
          </cell>
          <cell r="C68556" t="str">
            <v>Non Prime</v>
          </cell>
          <cell r="D68556" t="str">
            <v>£0-£5k</v>
          </cell>
          <cell r="O68556">
            <v>-66.91</v>
          </cell>
          <cell r="P68556">
            <v>0</v>
          </cell>
        </row>
        <row r="68557">
          <cell r="A68557">
            <v>46022</v>
          </cell>
          <cell r="B68557" t="str">
            <v>Unfunded</v>
          </cell>
          <cell r="C68557" t="str">
            <v>Non Prime</v>
          </cell>
          <cell r="D68557" t="str">
            <v>£0-£5k</v>
          </cell>
          <cell r="O68557">
            <v>0</v>
          </cell>
          <cell r="P68557">
            <v>0</v>
          </cell>
        </row>
        <row r="68558">
          <cell r="A68558">
            <v>46022</v>
          </cell>
          <cell r="B68558" t="str">
            <v>Unfunded</v>
          </cell>
          <cell r="C68558" t="str">
            <v>Non Prime</v>
          </cell>
          <cell r="D68558" t="str">
            <v>£0-£5k</v>
          </cell>
          <cell r="O68558">
            <v>-331.47</v>
          </cell>
          <cell r="P68558">
            <v>0</v>
          </cell>
        </row>
        <row r="68559">
          <cell r="A68559">
            <v>46022</v>
          </cell>
          <cell r="B68559" t="str">
            <v>Unfunded</v>
          </cell>
          <cell r="C68559" t="str">
            <v>Non Prime</v>
          </cell>
          <cell r="D68559" t="str">
            <v>£0-£5k</v>
          </cell>
          <cell r="O68559">
            <v>-17.079999999999998</v>
          </cell>
          <cell r="P68559">
            <v>0</v>
          </cell>
        </row>
        <row r="68560">
          <cell r="A68560">
            <v>46022</v>
          </cell>
          <cell r="B68560" t="str">
            <v>Unfunded</v>
          </cell>
          <cell r="C68560" t="str">
            <v>Non Prime</v>
          </cell>
          <cell r="D68560" t="str">
            <v>£0-£5k</v>
          </cell>
          <cell r="O68560">
            <v>0</v>
          </cell>
          <cell r="P68560">
            <v>0</v>
          </cell>
        </row>
        <row r="68561">
          <cell r="A68561">
            <v>46022</v>
          </cell>
          <cell r="B68561" t="str">
            <v>Unfunded</v>
          </cell>
          <cell r="C68561" t="str">
            <v>Non Prime</v>
          </cell>
          <cell r="D68561" t="str">
            <v>£0-£5k</v>
          </cell>
          <cell r="O68561">
            <v>-8.1199999999999992</v>
          </cell>
          <cell r="P68561">
            <v>0</v>
          </cell>
        </row>
        <row r="68562">
          <cell r="A68562">
            <v>46022</v>
          </cell>
          <cell r="B68562" t="str">
            <v>Unfunded</v>
          </cell>
          <cell r="C68562" t="str">
            <v>Non Prime</v>
          </cell>
          <cell r="D68562" t="str">
            <v>£0-£5k</v>
          </cell>
          <cell r="O68562">
            <v>-69.150000000000006</v>
          </cell>
          <cell r="P68562">
            <v>0</v>
          </cell>
        </row>
        <row r="68563">
          <cell r="A68563">
            <v>46022</v>
          </cell>
          <cell r="B68563" t="str">
            <v>Unfunded</v>
          </cell>
          <cell r="C68563" t="str">
            <v>Non Prime</v>
          </cell>
          <cell r="D68563" t="str">
            <v>£0-£5k</v>
          </cell>
          <cell r="O68563">
            <v>-40.92</v>
          </cell>
          <cell r="P68563">
            <v>0</v>
          </cell>
        </row>
        <row r="68564">
          <cell r="A68564">
            <v>46022</v>
          </cell>
          <cell r="B68564" t="str">
            <v>Unfunded</v>
          </cell>
          <cell r="C68564" t="str">
            <v>Non Prime</v>
          </cell>
          <cell r="D68564" t="str">
            <v>£0-£5k</v>
          </cell>
          <cell r="O68564">
            <v>0</v>
          </cell>
          <cell r="P68564">
            <v>0</v>
          </cell>
        </row>
        <row r="68565">
          <cell r="A68565">
            <v>46022</v>
          </cell>
          <cell r="B68565" t="str">
            <v>Unfunded</v>
          </cell>
          <cell r="C68565" t="str">
            <v>Non Prime</v>
          </cell>
          <cell r="D68565" t="str">
            <v>£0-£5k</v>
          </cell>
          <cell r="O68565">
            <v>-22.4</v>
          </cell>
          <cell r="P68565">
            <v>0</v>
          </cell>
        </row>
        <row r="68566">
          <cell r="A68566">
            <v>46022</v>
          </cell>
          <cell r="B68566" t="str">
            <v>Unfunded</v>
          </cell>
          <cell r="C68566" t="str">
            <v>Non Prime</v>
          </cell>
          <cell r="D68566" t="str">
            <v>£0-£5k</v>
          </cell>
          <cell r="O68566">
            <v>0</v>
          </cell>
          <cell r="P68566">
            <v>0</v>
          </cell>
        </row>
        <row r="68567">
          <cell r="A68567">
            <v>46022</v>
          </cell>
          <cell r="B68567" t="str">
            <v>Unfunded</v>
          </cell>
          <cell r="C68567" t="str">
            <v>Non Prime</v>
          </cell>
          <cell r="D68567" t="str">
            <v>£0-£5k</v>
          </cell>
          <cell r="O68567">
            <v>0</v>
          </cell>
          <cell r="P68567">
            <v>0</v>
          </cell>
        </row>
        <row r="68568">
          <cell r="A68568">
            <v>46022</v>
          </cell>
          <cell r="B68568" t="str">
            <v>Unfunded</v>
          </cell>
          <cell r="C68568" t="str">
            <v>Non Prime</v>
          </cell>
          <cell r="D68568" t="str">
            <v>£0-£5k</v>
          </cell>
          <cell r="O68568">
            <v>0</v>
          </cell>
          <cell r="P68568">
            <v>0</v>
          </cell>
        </row>
        <row r="68569">
          <cell r="A68569">
            <v>46022</v>
          </cell>
          <cell r="B68569" t="str">
            <v>Unfunded</v>
          </cell>
          <cell r="C68569" t="str">
            <v>Non Prime</v>
          </cell>
          <cell r="D68569" t="str">
            <v>£0-£5k</v>
          </cell>
          <cell r="O68569">
            <v>0</v>
          </cell>
          <cell r="P68569">
            <v>0</v>
          </cell>
        </row>
        <row r="68570">
          <cell r="A68570">
            <v>46022</v>
          </cell>
          <cell r="B68570" t="str">
            <v>Unfunded</v>
          </cell>
          <cell r="C68570" t="str">
            <v>Non Prime</v>
          </cell>
          <cell r="D68570" t="str">
            <v>£0-£5k</v>
          </cell>
          <cell r="O68570">
            <v>0</v>
          </cell>
          <cell r="P68570">
            <v>0</v>
          </cell>
        </row>
        <row r="68571">
          <cell r="A68571">
            <v>46022</v>
          </cell>
          <cell r="B68571" t="str">
            <v>Unfunded</v>
          </cell>
          <cell r="C68571" t="str">
            <v>Non Prime</v>
          </cell>
          <cell r="D68571" t="str">
            <v>£0-£5k</v>
          </cell>
          <cell r="O68571">
            <v>-18.829999999999998</v>
          </cell>
          <cell r="P68571">
            <v>0</v>
          </cell>
        </row>
        <row r="68572">
          <cell r="A68572">
            <v>46022</v>
          </cell>
          <cell r="B68572" t="str">
            <v>Unfunded</v>
          </cell>
          <cell r="C68572" t="str">
            <v>Non Prime</v>
          </cell>
          <cell r="D68572" t="str">
            <v>£0-£5k</v>
          </cell>
          <cell r="O68572">
            <v>-54.58</v>
          </cell>
          <cell r="P68572">
            <v>0</v>
          </cell>
        </row>
        <row r="68573">
          <cell r="A68573">
            <v>46022</v>
          </cell>
          <cell r="B68573" t="str">
            <v>Unfunded</v>
          </cell>
          <cell r="C68573" t="str">
            <v>Non Prime</v>
          </cell>
          <cell r="D68573" t="str">
            <v>£0-£5k</v>
          </cell>
          <cell r="O68573">
            <v>-6</v>
          </cell>
          <cell r="P68573">
            <v>0</v>
          </cell>
        </row>
        <row r="68574">
          <cell r="A68574">
            <v>46022</v>
          </cell>
          <cell r="B68574" t="str">
            <v>Unfunded</v>
          </cell>
          <cell r="C68574" t="str">
            <v>Non Prime</v>
          </cell>
          <cell r="D68574" t="str">
            <v>£0-£5k</v>
          </cell>
          <cell r="O68574">
            <v>0</v>
          </cell>
          <cell r="P68574">
            <v>0</v>
          </cell>
        </row>
        <row r="68575">
          <cell r="A68575">
            <v>46022</v>
          </cell>
          <cell r="B68575" t="str">
            <v>Unfunded</v>
          </cell>
          <cell r="C68575" t="str">
            <v>Non Prime</v>
          </cell>
          <cell r="D68575" t="str">
            <v>£0-£5k</v>
          </cell>
          <cell r="O68575">
            <v>-43.48</v>
          </cell>
          <cell r="P68575">
            <v>0</v>
          </cell>
        </row>
        <row r="68576">
          <cell r="A68576">
            <v>46022</v>
          </cell>
          <cell r="B68576" t="str">
            <v>Unfunded</v>
          </cell>
          <cell r="C68576" t="str">
            <v>Non Prime</v>
          </cell>
          <cell r="D68576" t="str">
            <v>£0-£5k</v>
          </cell>
          <cell r="O68576">
            <v>0</v>
          </cell>
          <cell r="P68576">
            <v>0</v>
          </cell>
        </row>
        <row r="68577">
          <cell r="A68577">
            <v>46022</v>
          </cell>
          <cell r="B68577" t="str">
            <v>Unfunded</v>
          </cell>
          <cell r="C68577" t="str">
            <v>Non Prime</v>
          </cell>
          <cell r="D68577" t="str">
            <v>£0-£5k</v>
          </cell>
          <cell r="O68577">
            <v>-35.24</v>
          </cell>
          <cell r="P68577">
            <v>0</v>
          </cell>
        </row>
        <row r="68578">
          <cell r="A68578">
            <v>46022</v>
          </cell>
          <cell r="B68578" t="str">
            <v>Unfunded</v>
          </cell>
          <cell r="C68578" t="str">
            <v>Non Prime</v>
          </cell>
          <cell r="D68578" t="str">
            <v>£0-£5k</v>
          </cell>
          <cell r="O68578">
            <v>-9.18</v>
          </cell>
          <cell r="P68578">
            <v>0</v>
          </cell>
        </row>
        <row r="68579">
          <cell r="A68579">
            <v>46022</v>
          </cell>
          <cell r="B68579" t="str">
            <v>Unfunded</v>
          </cell>
          <cell r="C68579" t="str">
            <v>Non Prime</v>
          </cell>
          <cell r="D68579" t="str">
            <v>£0-£5k</v>
          </cell>
          <cell r="O68579">
            <v>-42.92</v>
          </cell>
          <cell r="P68579">
            <v>0</v>
          </cell>
        </row>
        <row r="68580">
          <cell r="A68580">
            <v>46022</v>
          </cell>
          <cell r="B68580" t="str">
            <v>Unfunded</v>
          </cell>
          <cell r="C68580" t="str">
            <v>Non Prime</v>
          </cell>
          <cell r="D68580" t="str">
            <v>£0-£5k</v>
          </cell>
          <cell r="O68580">
            <v>0</v>
          </cell>
          <cell r="P68580">
            <v>0</v>
          </cell>
        </row>
        <row r="68581">
          <cell r="A68581">
            <v>46022</v>
          </cell>
          <cell r="B68581" t="str">
            <v>Unfunded</v>
          </cell>
          <cell r="C68581" t="str">
            <v>Non Prime</v>
          </cell>
          <cell r="D68581" t="str">
            <v>£0-£5k</v>
          </cell>
          <cell r="O68581">
            <v>0</v>
          </cell>
          <cell r="P68581">
            <v>0</v>
          </cell>
        </row>
        <row r="68582">
          <cell r="A68582">
            <v>46022</v>
          </cell>
          <cell r="B68582" t="str">
            <v>Unfunded</v>
          </cell>
          <cell r="C68582" t="str">
            <v>Non Prime</v>
          </cell>
          <cell r="D68582" t="str">
            <v>£0-£5k</v>
          </cell>
          <cell r="O68582">
            <v>0</v>
          </cell>
          <cell r="P68582">
            <v>0</v>
          </cell>
        </row>
        <row r="68583">
          <cell r="A68583">
            <v>46022</v>
          </cell>
          <cell r="B68583" t="str">
            <v>Unfunded</v>
          </cell>
          <cell r="C68583" t="str">
            <v>Non Prime</v>
          </cell>
          <cell r="D68583" t="str">
            <v>£0-£5k</v>
          </cell>
          <cell r="O68583">
            <v>-5</v>
          </cell>
          <cell r="P68583">
            <v>0</v>
          </cell>
        </row>
        <row r="68584">
          <cell r="A68584">
            <v>46022</v>
          </cell>
          <cell r="B68584" t="str">
            <v>Unfunded</v>
          </cell>
          <cell r="C68584" t="str">
            <v>Non Prime</v>
          </cell>
          <cell r="D68584" t="str">
            <v>£0-£5k</v>
          </cell>
          <cell r="O68584">
            <v>-23.46</v>
          </cell>
          <cell r="P68584">
            <v>0</v>
          </cell>
        </row>
        <row r="68585">
          <cell r="A68585">
            <v>46022</v>
          </cell>
          <cell r="B68585" t="str">
            <v>Unfunded</v>
          </cell>
          <cell r="C68585" t="str">
            <v>Non Prime</v>
          </cell>
          <cell r="D68585" t="str">
            <v>£0-£5k</v>
          </cell>
          <cell r="O68585">
            <v>-10</v>
          </cell>
          <cell r="P68585">
            <v>0</v>
          </cell>
        </row>
        <row r="68586">
          <cell r="A68586">
            <v>46022</v>
          </cell>
          <cell r="B68586" t="str">
            <v>Unfunded</v>
          </cell>
          <cell r="C68586" t="str">
            <v>Non Prime</v>
          </cell>
          <cell r="D68586" t="str">
            <v>£0-£5k</v>
          </cell>
          <cell r="O68586">
            <v>-20</v>
          </cell>
          <cell r="P68586">
            <v>0</v>
          </cell>
        </row>
        <row r="68587">
          <cell r="A68587">
            <v>46022</v>
          </cell>
          <cell r="B68587" t="str">
            <v>Unfunded</v>
          </cell>
          <cell r="C68587" t="str">
            <v>Non Prime</v>
          </cell>
          <cell r="D68587" t="str">
            <v>£0-£5k</v>
          </cell>
          <cell r="O68587">
            <v>0</v>
          </cell>
          <cell r="P68587">
            <v>0</v>
          </cell>
        </row>
        <row r="68588">
          <cell r="A68588">
            <v>46022</v>
          </cell>
          <cell r="B68588" t="str">
            <v>Unfunded</v>
          </cell>
          <cell r="C68588" t="str">
            <v>Non Prime</v>
          </cell>
          <cell r="D68588" t="str">
            <v>£0-£5k</v>
          </cell>
          <cell r="O68588">
            <v>0</v>
          </cell>
          <cell r="P68588">
            <v>0</v>
          </cell>
        </row>
        <row r="68589">
          <cell r="A68589">
            <v>46022</v>
          </cell>
          <cell r="B68589" t="str">
            <v>Unfunded</v>
          </cell>
          <cell r="C68589" t="str">
            <v>Non Prime</v>
          </cell>
          <cell r="D68589" t="str">
            <v>£0-£5k</v>
          </cell>
          <cell r="O68589">
            <v>0</v>
          </cell>
          <cell r="P68589">
            <v>0</v>
          </cell>
        </row>
        <row r="68590">
          <cell r="A68590">
            <v>46022</v>
          </cell>
          <cell r="B68590" t="str">
            <v>Unfunded</v>
          </cell>
          <cell r="C68590" t="str">
            <v>Non Prime</v>
          </cell>
          <cell r="D68590" t="str">
            <v>£0-£5k</v>
          </cell>
          <cell r="O68590">
            <v>-2.5099999999999998</v>
          </cell>
          <cell r="P68590">
            <v>0</v>
          </cell>
        </row>
        <row r="68591">
          <cell r="A68591">
            <v>46022</v>
          </cell>
          <cell r="B68591" t="str">
            <v>Unfunded</v>
          </cell>
          <cell r="C68591" t="str">
            <v>Non Prime</v>
          </cell>
          <cell r="D68591" t="str">
            <v>£0-£5k</v>
          </cell>
          <cell r="O68591">
            <v>0</v>
          </cell>
          <cell r="P68591">
            <v>0</v>
          </cell>
        </row>
        <row r="68592">
          <cell r="A68592">
            <v>46022</v>
          </cell>
          <cell r="B68592" t="str">
            <v>Unfunded</v>
          </cell>
          <cell r="C68592" t="str">
            <v>Non Prime</v>
          </cell>
          <cell r="D68592" t="str">
            <v>£0-£5k</v>
          </cell>
          <cell r="O68592">
            <v>-1.42</v>
          </cell>
          <cell r="P68592">
            <v>0</v>
          </cell>
        </row>
        <row r="68593">
          <cell r="A68593">
            <v>46022</v>
          </cell>
          <cell r="B68593" t="str">
            <v>Unfunded</v>
          </cell>
          <cell r="C68593" t="str">
            <v>Non Prime</v>
          </cell>
          <cell r="D68593" t="str">
            <v>£0-£5k</v>
          </cell>
          <cell r="O68593">
            <v>-34.33</v>
          </cell>
          <cell r="P68593">
            <v>0</v>
          </cell>
        </row>
        <row r="68594">
          <cell r="A68594">
            <v>46022</v>
          </cell>
          <cell r="B68594" t="str">
            <v>Unfunded</v>
          </cell>
          <cell r="C68594" t="str">
            <v>Non Prime</v>
          </cell>
          <cell r="D68594" t="str">
            <v>£0-£5k</v>
          </cell>
          <cell r="O68594">
            <v>-57.59</v>
          </cell>
          <cell r="P68594">
            <v>0</v>
          </cell>
        </row>
        <row r="68595">
          <cell r="A68595">
            <v>46022</v>
          </cell>
          <cell r="B68595" t="str">
            <v>Unfunded</v>
          </cell>
          <cell r="C68595" t="str">
            <v>Non Prime</v>
          </cell>
          <cell r="D68595" t="str">
            <v>£0-£5k</v>
          </cell>
          <cell r="O68595">
            <v>-335.37</v>
          </cell>
          <cell r="P68595">
            <v>0</v>
          </cell>
        </row>
        <row r="68596">
          <cell r="A68596">
            <v>46022</v>
          </cell>
          <cell r="B68596" t="str">
            <v>Unfunded</v>
          </cell>
          <cell r="C68596" t="str">
            <v>Non Prime</v>
          </cell>
          <cell r="D68596" t="str">
            <v>£0-£5k</v>
          </cell>
          <cell r="O68596">
            <v>-59.44</v>
          </cell>
          <cell r="P68596">
            <v>0</v>
          </cell>
        </row>
        <row r="68597">
          <cell r="A68597">
            <v>46022</v>
          </cell>
          <cell r="B68597" t="str">
            <v>Unfunded</v>
          </cell>
          <cell r="C68597" t="str">
            <v>Non Prime</v>
          </cell>
          <cell r="D68597" t="str">
            <v>£0-£5k</v>
          </cell>
          <cell r="O68597">
            <v>-10.72</v>
          </cell>
          <cell r="P68597">
            <v>0</v>
          </cell>
        </row>
        <row r="68598">
          <cell r="A68598">
            <v>46022</v>
          </cell>
          <cell r="B68598" t="str">
            <v>Unfunded</v>
          </cell>
          <cell r="C68598" t="str">
            <v>Non Prime</v>
          </cell>
          <cell r="D68598" t="str">
            <v>£0-£5k</v>
          </cell>
          <cell r="O68598">
            <v>-269.08</v>
          </cell>
          <cell r="P68598">
            <v>0</v>
          </cell>
        </row>
        <row r="68599">
          <cell r="A68599">
            <v>46022</v>
          </cell>
          <cell r="B68599" t="str">
            <v>Unfunded</v>
          </cell>
          <cell r="C68599" t="str">
            <v>Non Prime</v>
          </cell>
          <cell r="D68599" t="str">
            <v>£0-£5k</v>
          </cell>
          <cell r="O68599">
            <v>-161.05000000000001</v>
          </cell>
          <cell r="P68599">
            <v>0</v>
          </cell>
        </row>
        <row r="68600">
          <cell r="A68600">
            <v>46022</v>
          </cell>
          <cell r="B68600" t="str">
            <v>Unfunded</v>
          </cell>
          <cell r="C68600" t="str">
            <v>Non Prime</v>
          </cell>
          <cell r="D68600" t="str">
            <v>£0-£5k</v>
          </cell>
          <cell r="O68600">
            <v>-150</v>
          </cell>
          <cell r="P68600">
            <v>0</v>
          </cell>
        </row>
        <row r="68601">
          <cell r="A68601">
            <v>46022</v>
          </cell>
          <cell r="B68601" t="str">
            <v>Unfunded</v>
          </cell>
          <cell r="C68601" t="str">
            <v>Non Prime</v>
          </cell>
          <cell r="D68601" t="str">
            <v>£0-£5k</v>
          </cell>
          <cell r="O68601">
            <v>-40</v>
          </cell>
          <cell r="P68601">
            <v>0</v>
          </cell>
        </row>
        <row r="68602">
          <cell r="A68602">
            <v>46022</v>
          </cell>
          <cell r="B68602" t="str">
            <v>Unfunded</v>
          </cell>
          <cell r="C68602" t="str">
            <v>Non Prime</v>
          </cell>
          <cell r="D68602" t="str">
            <v>£0-£5k</v>
          </cell>
          <cell r="O68602">
            <v>-68.55</v>
          </cell>
          <cell r="P68602">
            <v>0</v>
          </cell>
        </row>
        <row r="68603">
          <cell r="A68603">
            <v>46022</v>
          </cell>
          <cell r="B68603" t="str">
            <v>Unfunded</v>
          </cell>
          <cell r="C68603" t="str">
            <v>Non Prime</v>
          </cell>
          <cell r="D68603" t="str">
            <v>£0-£5k</v>
          </cell>
          <cell r="O68603">
            <v>-210.06</v>
          </cell>
          <cell r="P68603">
            <v>0</v>
          </cell>
        </row>
        <row r="68604">
          <cell r="A68604">
            <v>46022</v>
          </cell>
          <cell r="B68604" t="str">
            <v>Unfunded</v>
          </cell>
          <cell r="C68604" t="str">
            <v>Non Prime</v>
          </cell>
          <cell r="D68604" t="str">
            <v>£0-£5k</v>
          </cell>
          <cell r="O68604">
            <v>-1</v>
          </cell>
          <cell r="P68604">
            <v>0</v>
          </cell>
        </row>
        <row r="68605">
          <cell r="A68605">
            <v>46022</v>
          </cell>
          <cell r="B68605" t="str">
            <v>Unfunded</v>
          </cell>
          <cell r="C68605" t="str">
            <v>Non Prime</v>
          </cell>
          <cell r="D68605" t="str">
            <v>£0-£5k</v>
          </cell>
          <cell r="O68605">
            <v>-30</v>
          </cell>
          <cell r="P68605">
            <v>0</v>
          </cell>
        </row>
        <row r="68606">
          <cell r="A68606">
            <v>46022</v>
          </cell>
          <cell r="B68606" t="str">
            <v>Unfunded</v>
          </cell>
          <cell r="C68606" t="str">
            <v>Non Prime</v>
          </cell>
          <cell r="D68606" t="str">
            <v>£0-£5k</v>
          </cell>
          <cell r="O68606">
            <v>0</v>
          </cell>
          <cell r="P68606">
            <v>0</v>
          </cell>
        </row>
        <row r="68607">
          <cell r="A68607">
            <v>46022</v>
          </cell>
          <cell r="B68607" t="str">
            <v>Unfunded</v>
          </cell>
          <cell r="C68607" t="str">
            <v>Non Prime</v>
          </cell>
          <cell r="D68607" t="str">
            <v>£0-£5k</v>
          </cell>
          <cell r="O68607">
            <v>-472.61</v>
          </cell>
          <cell r="P68607">
            <v>0</v>
          </cell>
        </row>
        <row r="68608">
          <cell r="A68608">
            <v>46022</v>
          </cell>
          <cell r="B68608" t="str">
            <v>Unfunded</v>
          </cell>
          <cell r="C68608" t="str">
            <v>Non Prime</v>
          </cell>
          <cell r="D68608" t="str">
            <v>£0-£5k</v>
          </cell>
          <cell r="O68608">
            <v>-605</v>
          </cell>
          <cell r="P68608">
            <v>0</v>
          </cell>
        </row>
        <row r="68609">
          <cell r="A68609">
            <v>46022</v>
          </cell>
          <cell r="B68609" t="str">
            <v>Unfunded</v>
          </cell>
          <cell r="C68609" t="str">
            <v>Non Prime</v>
          </cell>
          <cell r="D68609" t="str">
            <v>£0-£5k</v>
          </cell>
          <cell r="O68609">
            <v>-69.040000000000006</v>
          </cell>
          <cell r="P68609">
            <v>0</v>
          </cell>
        </row>
        <row r="68610">
          <cell r="A68610">
            <v>46022</v>
          </cell>
          <cell r="B68610" t="str">
            <v>Unfunded</v>
          </cell>
          <cell r="C68610" t="str">
            <v>Non Prime</v>
          </cell>
          <cell r="D68610" t="str">
            <v>£0-£5k</v>
          </cell>
          <cell r="O68610">
            <v>0</v>
          </cell>
          <cell r="P68610">
            <v>0</v>
          </cell>
        </row>
        <row r="68611">
          <cell r="A68611">
            <v>46022</v>
          </cell>
          <cell r="B68611" t="str">
            <v>Unfunded</v>
          </cell>
          <cell r="C68611" t="str">
            <v>Non Prime</v>
          </cell>
          <cell r="D68611" t="str">
            <v>£0-£5k</v>
          </cell>
          <cell r="O68611">
            <v>-92.97</v>
          </cell>
          <cell r="P68611">
            <v>0</v>
          </cell>
        </row>
        <row r="68612">
          <cell r="A68612">
            <v>46022</v>
          </cell>
          <cell r="B68612" t="str">
            <v>Unfunded</v>
          </cell>
          <cell r="C68612" t="str">
            <v>Non Prime</v>
          </cell>
          <cell r="D68612" t="str">
            <v>£0-£5k</v>
          </cell>
          <cell r="O68612">
            <v>0</v>
          </cell>
          <cell r="P68612">
            <v>0</v>
          </cell>
        </row>
        <row r="68613">
          <cell r="A68613">
            <v>46022</v>
          </cell>
          <cell r="B68613" t="str">
            <v>Unfunded</v>
          </cell>
          <cell r="C68613" t="str">
            <v>Non Prime</v>
          </cell>
          <cell r="D68613" t="str">
            <v>£0-£5k</v>
          </cell>
          <cell r="O68613">
            <v>-203.93</v>
          </cell>
          <cell r="P68613">
            <v>0</v>
          </cell>
        </row>
        <row r="68614">
          <cell r="A68614">
            <v>46022</v>
          </cell>
          <cell r="B68614" t="str">
            <v>Unfunded</v>
          </cell>
          <cell r="C68614" t="str">
            <v>Non Prime</v>
          </cell>
          <cell r="D68614" t="str">
            <v>£0-£5k</v>
          </cell>
          <cell r="O68614">
            <v>-3</v>
          </cell>
          <cell r="P68614">
            <v>0</v>
          </cell>
        </row>
        <row r="68615">
          <cell r="A68615">
            <v>46022</v>
          </cell>
          <cell r="B68615" t="str">
            <v>Unfunded</v>
          </cell>
          <cell r="C68615" t="str">
            <v>Non Prime</v>
          </cell>
          <cell r="D68615" t="str">
            <v>£0-£5k</v>
          </cell>
          <cell r="O68615">
            <v>-248.89</v>
          </cell>
          <cell r="P68615">
            <v>0</v>
          </cell>
        </row>
        <row r="68616">
          <cell r="A68616">
            <v>46022</v>
          </cell>
          <cell r="B68616" t="str">
            <v>Unfunded</v>
          </cell>
          <cell r="C68616" t="str">
            <v>Non Prime</v>
          </cell>
          <cell r="D68616" t="str">
            <v>£0-£5k</v>
          </cell>
          <cell r="O68616">
            <v>-198.57</v>
          </cell>
          <cell r="P68616">
            <v>0</v>
          </cell>
        </row>
        <row r="68617">
          <cell r="A68617">
            <v>46022</v>
          </cell>
          <cell r="B68617" t="str">
            <v>Unfunded</v>
          </cell>
          <cell r="C68617" t="str">
            <v>Non Prime</v>
          </cell>
          <cell r="D68617" t="str">
            <v>£0-£5k</v>
          </cell>
          <cell r="O68617">
            <v>-41.47</v>
          </cell>
          <cell r="P68617">
            <v>0</v>
          </cell>
        </row>
        <row r="68618">
          <cell r="A68618">
            <v>46022</v>
          </cell>
          <cell r="B68618" t="str">
            <v>Unfunded</v>
          </cell>
          <cell r="C68618" t="str">
            <v>Non Prime</v>
          </cell>
          <cell r="D68618" t="str">
            <v>£0-£5k</v>
          </cell>
          <cell r="O68618">
            <v>-15.9</v>
          </cell>
          <cell r="P68618">
            <v>0</v>
          </cell>
        </row>
        <row r="68619">
          <cell r="A68619">
            <v>46022</v>
          </cell>
          <cell r="B68619" t="str">
            <v>Unfunded</v>
          </cell>
          <cell r="C68619" t="str">
            <v>Non Prime</v>
          </cell>
          <cell r="D68619" t="str">
            <v>£0-£5k</v>
          </cell>
          <cell r="O68619">
            <v>-12.03</v>
          </cell>
          <cell r="P68619">
            <v>0</v>
          </cell>
        </row>
        <row r="68620">
          <cell r="A68620">
            <v>46022</v>
          </cell>
          <cell r="B68620" t="str">
            <v>Unfunded</v>
          </cell>
          <cell r="C68620" t="str">
            <v>Non Prime</v>
          </cell>
          <cell r="D68620" t="str">
            <v>£0-£5k</v>
          </cell>
          <cell r="O68620">
            <v>0</v>
          </cell>
          <cell r="P68620">
            <v>0</v>
          </cell>
        </row>
        <row r="68621">
          <cell r="A68621">
            <v>46022</v>
          </cell>
          <cell r="B68621" t="str">
            <v>Unfunded</v>
          </cell>
          <cell r="C68621" t="str">
            <v>Non Prime</v>
          </cell>
          <cell r="D68621" t="str">
            <v>£0-£5k</v>
          </cell>
          <cell r="O68621">
            <v>-145.29</v>
          </cell>
          <cell r="P68621">
            <v>0</v>
          </cell>
        </row>
        <row r="68622">
          <cell r="A68622">
            <v>46022</v>
          </cell>
          <cell r="B68622" t="str">
            <v>Unfunded</v>
          </cell>
          <cell r="C68622" t="str">
            <v>Non Prime</v>
          </cell>
          <cell r="D68622" t="str">
            <v>£0-£5k</v>
          </cell>
          <cell r="O68622">
            <v>-52.93</v>
          </cell>
          <cell r="P68622">
            <v>0</v>
          </cell>
        </row>
        <row r="68623">
          <cell r="A68623">
            <v>46022</v>
          </cell>
          <cell r="B68623" t="str">
            <v>Unfunded</v>
          </cell>
          <cell r="C68623" t="str">
            <v>Non Prime</v>
          </cell>
          <cell r="D68623" t="str">
            <v>£0-£5k</v>
          </cell>
          <cell r="O68623">
            <v>-10.41</v>
          </cell>
          <cell r="P68623">
            <v>0</v>
          </cell>
        </row>
        <row r="68624">
          <cell r="A68624">
            <v>46022</v>
          </cell>
          <cell r="B68624" t="str">
            <v>Unfunded</v>
          </cell>
          <cell r="C68624" t="str">
            <v>Non Prime</v>
          </cell>
          <cell r="D68624" t="str">
            <v>£0-£5k</v>
          </cell>
          <cell r="O68624">
            <v>0</v>
          </cell>
          <cell r="P68624">
            <v>0</v>
          </cell>
        </row>
        <row r="68625">
          <cell r="A68625">
            <v>46022</v>
          </cell>
          <cell r="B68625" t="str">
            <v>Unfunded</v>
          </cell>
          <cell r="C68625" t="str">
            <v>Non Prime</v>
          </cell>
          <cell r="D68625" t="str">
            <v>£0-£5k</v>
          </cell>
          <cell r="O68625">
            <v>-142.22</v>
          </cell>
          <cell r="P68625">
            <v>0</v>
          </cell>
        </row>
        <row r="68626">
          <cell r="A68626">
            <v>46022</v>
          </cell>
          <cell r="B68626" t="str">
            <v>Unfunded</v>
          </cell>
          <cell r="C68626" t="str">
            <v>Non Prime</v>
          </cell>
          <cell r="D68626" t="str">
            <v>£0-£5k</v>
          </cell>
          <cell r="O68626">
            <v>-261.99</v>
          </cell>
          <cell r="P68626">
            <v>0</v>
          </cell>
        </row>
        <row r="68627">
          <cell r="A68627">
            <v>46022</v>
          </cell>
          <cell r="B68627" t="str">
            <v>Unfunded</v>
          </cell>
          <cell r="C68627" t="str">
            <v>Non Prime</v>
          </cell>
          <cell r="D68627" t="str">
            <v>£0-£5k</v>
          </cell>
          <cell r="O68627">
            <v>-253.09</v>
          </cell>
          <cell r="P68627">
            <v>0</v>
          </cell>
        </row>
        <row r="68628">
          <cell r="A68628">
            <v>46022</v>
          </cell>
          <cell r="B68628" t="str">
            <v>Unfunded</v>
          </cell>
          <cell r="C68628" t="str">
            <v>Non Prime</v>
          </cell>
          <cell r="D68628" t="str">
            <v>£0-£5k</v>
          </cell>
          <cell r="O68628">
            <v>-40</v>
          </cell>
          <cell r="P68628">
            <v>0</v>
          </cell>
        </row>
        <row r="68629">
          <cell r="A68629">
            <v>46022</v>
          </cell>
          <cell r="B68629" t="str">
            <v>Unfunded</v>
          </cell>
          <cell r="C68629" t="str">
            <v>Non Prime</v>
          </cell>
          <cell r="D68629" t="str">
            <v>£0-£5k</v>
          </cell>
          <cell r="O68629">
            <v>-148.26</v>
          </cell>
          <cell r="P68629">
            <v>0</v>
          </cell>
        </row>
        <row r="68630">
          <cell r="A68630">
            <v>46022</v>
          </cell>
          <cell r="B68630" t="str">
            <v>Unfunded</v>
          </cell>
          <cell r="C68630" t="str">
            <v>Non Prime</v>
          </cell>
          <cell r="D68630" t="str">
            <v>£0-£5k</v>
          </cell>
          <cell r="O68630">
            <v>-117.82</v>
          </cell>
          <cell r="P68630">
            <v>0</v>
          </cell>
        </row>
        <row r="68631">
          <cell r="A68631">
            <v>46022</v>
          </cell>
          <cell r="B68631" t="str">
            <v>Unfunded</v>
          </cell>
          <cell r="C68631" t="str">
            <v>Non Prime</v>
          </cell>
          <cell r="D68631" t="str">
            <v>£0-£5k</v>
          </cell>
          <cell r="O68631">
            <v>-62.78</v>
          </cell>
          <cell r="P68631">
            <v>0</v>
          </cell>
        </row>
        <row r="68632">
          <cell r="A68632">
            <v>46022</v>
          </cell>
          <cell r="B68632" t="str">
            <v>Unfunded</v>
          </cell>
          <cell r="C68632" t="str">
            <v>Non Prime</v>
          </cell>
          <cell r="D68632" t="str">
            <v>£0-£5k</v>
          </cell>
          <cell r="O68632">
            <v>-332.84</v>
          </cell>
          <cell r="P68632">
            <v>0</v>
          </cell>
        </row>
        <row r="68633">
          <cell r="A68633">
            <v>46022</v>
          </cell>
          <cell r="B68633" t="str">
            <v>Unfunded</v>
          </cell>
          <cell r="C68633" t="str">
            <v>Non Prime</v>
          </cell>
          <cell r="D68633" t="str">
            <v>£0-£5k</v>
          </cell>
          <cell r="O68633">
            <v>-197.4</v>
          </cell>
          <cell r="P68633">
            <v>0</v>
          </cell>
        </row>
        <row r="68634">
          <cell r="A68634">
            <v>46022</v>
          </cell>
          <cell r="B68634" t="str">
            <v>Unfunded</v>
          </cell>
          <cell r="C68634" t="str">
            <v>Non Prime</v>
          </cell>
          <cell r="D68634" t="str">
            <v>£0-£5k</v>
          </cell>
          <cell r="O68634">
            <v>-106</v>
          </cell>
          <cell r="P68634">
            <v>0</v>
          </cell>
        </row>
        <row r="68635">
          <cell r="A68635">
            <v>46022</v>
          </cell>
          <cell r="B68635" t="str">
            <v>Unfunded</v>
          </cell>
          <cell r="C68635" t="str">
            <v>Non Prime</v>
          </cell>
          <cell r="D68635" t="str">
            <v>£0-£5k</v>
          </cell>
          <cell r="O68635">
            <v>-362.08</v>
          </cell>
          <cell r="P68635">
            <v>0</v>
          </cell>
        </row>
        <row r="68636">
          <cell r="A68636">
            <v>46022</v>
          </cell>
          <cell r="B68636" t="str">
            <v>Unfunded</v>
          </cell>
          <cell r="C68636" t="str">
            <v>Non Prime</v>
          </cell>
          <cell r="D68636" t="str">
            <v>£0-£5k</v>
          </cell>
          <cell r="O68636">
            <v>-869.55</v>
          </cell>
          <cell r="P68636">
            <v>0</v>
          </cell>
        </row>
        <row r="68637">
          <cell r="A68637">
            <v>46022</v>
          </cell>
          <cell r="B68637" t="str">
            <v>Unfunded</v>
          </cell>
          <cell r="C68637" t="str">
            <v>Non Prime</v>
          </cell>
          <cell r="D68637" t="str">
            <v>£0-£5k</v>
          </cell>
          <cell r="O68637">
            <v>-281.38</v>
          </cell>
          <cell r="P68637">
            <v>0</v>
          </cell>
        </row>
        <row r="68638">
          <cell r="A68638">
            <v>46022</v>
          </cell>
          <cell r="B68638" t="str">
            <v>Unfunded</v>
          </cell>
          <cell r="C68638" t="str">
            <v>Non Prime</v>
          </cell>
          <cell r="D68638" t="str">
            <v>£0-£5k</v>
          </cell>
          <cell r="O68638">
            <v>-538.15</v>
          </cell>
          <cell r="P68638">
            <v>0</v>
          </cell>
        </row>
        <row r="68639">
          <cell r="A68639">
            <v>46022</v>
          </cell>
          <cell r="B68639" t="str">
            <v>Unfunded</v>
          </cell>
          <cell r="C68639" t="str">
            <v>Non Prime</v>
          </cell>
          <cell r="D68639" t="str">
            <v>£0-£5k</v>
          </cell>
          <cell r="O68639">
            <v>-1324.57</v>
          </cell>
          <cell r="P68639">
            <v>0</v>
          </cell>
        </row>
        <row r="68640">
          <cell r="A68640">
            <v>46022</v>
          </cell>
          <cell r="B68640" t="str">
            <v>Unfunded</v>
          </cell>
          <cell r="C68640" t="str">
            <v>Non Prime</v>
          </cell>
          <cell r="D68640" t="str">
            <v>£0-£5k</v>
          </cell>
          <cell r="O68640">
            <v>-458.85</v>
          </cell>
          <cell r="P68640">
            <v>0</v>
          </cell>
        </row>
        <row r="68641">
          <cell r="A68641">
            <v>46022</v>
          </cell>
          <cell r="B68641" t="str">
            <v>Unfunded</v>
          </cell>
          <cell r="C68641" t="str">
            <v>Non Prime</v>
          </cell>
          <cell r="D68641" t="str">
            <v>£0-£5k</v>
          </cell>
          <cell r="O68641">
            <v>-510</v>
          </cell>
          <cell r="P68641">
            <v>0</v>
          </cell>
        </row>
        <row r="68642">
          <cell r="A68642">
            <v>46022</v>
          </cell>
          <cell r="B68642" t="str">
            <v>Unfunded</v>
          </cell>
          <cell r="C68642" t="str">
            <v>Non Prime</v>
          </cell>
          <cell r="D68642" t="str">
            <v>£0-£5k</v>
          </cell>
          <cell r="O68642">
            <v>-2348.02</v>
          </cell>
          <cell r="P68642">
            <v>0</v>
          </cell>
        </row>
        <row r="68643">
          <cell r="A68643">
            <v>46022</v>
          </cell>
          <cell r="B68643" t="str">
            <v>Unfunded</v>
          </cell>
          <cell r="C68643" t="str">
            <v>Non Prime</v>
          </cell>
          <cell r="D68643" t="str">
            <v>£0-£5k</v>
          </cell>
          <cell r="O68643">
            <v>-2416.36</v>
          </cell>
          <cell r="P68643">
            <v>0</v>
          </cell>
        </row>
        <row r="68644">
          <cell r="A68644">
            <v>46022</v>
          </cell>
          <cell r="B68644" t="str">
            <v>Unfunded</v>
          </cell>
          <cell r="C68644" t="str">
            <v>Non Prime</v>
          </cell>
          <cell r="D68644" t="str">
            <v>£0-£5k</v>
          </cell>
          <cell r="O68644">
            <v>-1244.1199999999999</v>
          </cell>
          <cell r="P68644">
            <v>0</v>
          </cell>
        </row>
        <row r="68645">
          <cell r="A68645">
            <v>46022</v>
          </cell>
          <cell r="B68645" t="str">
            <v>Unfunded</v>
          </cell>
          <cell r="C68645" t="str">
            <v>Non Prime</v>
          </cell>
          <cell r="D68645" t="str">
            <v>£0-£5k</v>
          </cell>
          <cell r="O68645">
            <v>0</v>
          </cell>
          <cell r="P68645">
            <v>0</v>
          </cell>
        </row>
        <row r="68646">
          <cell r="A68646">
            <v>46022</v>
          </cell>
          <cell r="B68646" t="str">
            <v>Unfunded</v>
          </cell>
          <cell r="C68646" t="str">
            <v>Non Prime</v>
          </cell>
          <cell r="D68646" t="str">
            <v>£0-£5k</v>
          </cell>
          <cell r="O68646">
            <v>-158.52000000000001</v>
          </cell>
          <cell r="P68646">
            <v>0</v>
          </cell>
        </row>
        <row r="68647">
          <cell r="A68647">
            <v>46022</v>
          </cell>
          <cell r="B68647" t="str">
            <v>Unfunded</v>
          </cell>
          <cell r="C68647" t="str">
            <v>Non Prime</v>
          </cell>
          <cell r="D68647" t="str">
            <v>£0-£5k</v>
          </cell>
          <cell r="O68647">
            <v>-522.65</v>
          </cell>
          <cell r="P68647">
            <v>0</v>
          </cell>
        </row>
        <row r="68648">
          <cell r="A68648">
            <v>46022</v>
          </cell>
          <cell r="B68648" t="str">
            <v>Unfunded</v>
          </cell>
          <cell r="C68648" t="str">
            <v>Non Prime</v>
          </cell>
          <cell r="D68648" t="str">
            <v>£0-£5k</v>
          </cell>
          <cell r="O68648">
            <v>-158.24</v>
          </cell>
          <cell r="P68648">
            <v>0</v>
          </cell>
        </row>
        <row r="68649">
          <cell r="A68649">
            <v>46022</v>
          </cell>
          <cell r="B68649" t="str">
            <v>Unfunded</v>
          </cell>
          <cell r="C68649" t="str">
            <v>Non Prime</v>
          </cell>
          <cell r="D68649" t="str">
            <v>£0-£5k</v>
          </cell>
          <cell r="O68649">
            <v>-120.23</v>
          </cell>
          <cell r="P68649">
            <v>0</v>
          </cell>
        </row>
        <row r="68650">
          <cell r="A68650">
            <v>46022</v>
          </cell>
          <cell r="B68650" t="str">
            <v>Unfunded</v>
          </cell>
          <cell r="C68650" t="str">
            <v>Non Prime</v>
          </cell>
          <cell r="D68650" t="str">
            <v>£0-£5k</v>
          </cell>
          <cell r="O68650">
            <v>-33.06</v>
          </cell>
          <cell r="P68650">
            <v>0</v>
          </cell>
        </row>
        <row r="68651">
          <cell r="A68651">
            <v>46022</v>
          </cell>
          <cell r="B68651" t="str">
            <v>Unfunded</v>
          </cell>
          <cell r="C68651" t="str">
            <v>Non Prime</v>
          </cell>
          <cell r="D68651" t="str">
            <v>£0-£5k</v>
          </cell>
          <cell r="O68651">
            <v>-180</v>
          </cell>
          <cell r="P68651">
            <v>0</v>
          </cell>
        </row>
        <row r="68652">
          <cell r="A68652">
            <v>46022</v>
          </cell>
          <cell r="B68652" t="str">
            <v>Unfunded</v>
          </cell>
          <cell r="C68652" t="str">
            <v>Non Prime</v>
          </cell>
          <cell r="D68652" t="str">
            <v>£0-£5k</v>
          </cell>
          <cell r="O68652">
            <v>-538.08000000000004</v>
          </cell>
          <cell r="P68652">
            <v>0</v>
          </cell>
        </row>
        <row r="68653">
          <cell r="A68653">
            <v>46022</v>
          </cell>
          <cell r="B68653" t="str">
            <v>Unfunded</v>
          </cell>
          <cell r="C68653" t="str">
            <v>Non Prime</v>
          </cell>
          <cell r="D68653" t="str">
            <v>£0-£5k</v>
          </cell>
          <cell r="O68653">
            <v>-332.47</v>
          </cell>
          <cell r="P68653">
            <v>0</v>
          </cell>
        </row>
        <row r="68654">
          <cell r="A68654">
            <v>46022</v>
          </cell>
          <cell r="B68654" t="str">
            <v>Unfunded</v>
          </cell>
          <cell r="C68654" t="str">
            <v>Non Prime</v>
          </cell>
          <cell r="D68654" t="str">
            <v>£0-£5k</v>
          </cell>
          <cell r="O68654">
            <v>-225</v>
          </cell>
          <cell r="P68654">
            <v>0</v>
          </cell>
        </row>
        <row r="68655">
          <cell r="A68655">
            <v>46022</v>
          </cell>
          <cell r="B68655" t="str">
            <v>Unfunded</v>
          </cell>
          <cell r="C68655" t="str">
            <v>Non Prime</v>
          </cell>
          <cell r="D68655" t="str">
            <v>£0-£5k</v>
          </cell>
          <cell r="O68655">
            <v>-60</v>
          </cell>
          <cell r="P68655">
            <v>0</v>
          </cell>
        </row>
        <row r="68656">
          <cell r="A68656">
            <v>46022</v>
          </cell>
          <cell r="B68656" t="str">
            <v>Unfunded</v>
          </cell>
          <cell r="C68656" t="str">
            <v>Non Prime</v>
          </cell>
          <cell r="D68656" t="str">
            <v>£0-£5k</v>
          </cell>
          <cell r="O68656">
            <v>-298.13</v>
          </cell>
          <cell r="P68656">
            <v>0</v>
          </cell>
        </row>
        <row r="68657">
          <cell r="A68657">
            <v>46022</v>
          </cell>
          <cell r="B68657" t="str">
            <v>Unfunded</v>
          </cell>
          <cell r="C68657" t="str">
            <v>Non Prime</v>
          </cell>
          <cell r="D68657" t="str">
            <v>£0-£5k</v>
          </cell>
          <cell r="O68657">
            <v>-206.93</v>
          </cell>
          <cell r="P68657">
            <v>0</v>
          </cell>
        </row>
        <row r="68658">
          <cell r="A68658">
            <v>46022</v>
          </cell>
          <cell r="B68658" t="str">
            <v>Unfunded</v>
          </cell>
          <cell r="C68658" t="str">
            <v>Non Prime</v>
          </cell>
          <cell r="D68658" t="str">
            <v>£0-£5k</v>
          </cell>
          <cell r="O68658">
            <v>-146.35</v>
          </cell>
          <cell r="P68658">
            <v>0</v>
          </cell>
        </row>
        <row r="68659">
          <cell r="A68659">
            <v>46022</v>
          </cell>
          <cell r="B68659" t="str">
            <v>Unfunded</v>
          </cell>
          <cell r="C68659" t="str">
            <v>Non Prime</v>
          </cell>
          <cell r="D68659" t="str">
            <v>£0-£5k</v>
          </cell>
          <cell r="O68659">
            <v>-356.45</v>
          </cell>
          <cell r="P68659">
            <v>0</v>
          </cell>
        </row>
        <row r="68660">
          <cell r="A68660">
            <v>46022</v>
          </cell>
          <cell r="B68660" t="str">
            <v>Unfunded</v>
          </cell>
          <cell r="C68660" t="str">
            <v>Non Prime</v>
          </cell>
          <cell r="D68660" t="str">
            <v>£0-£5k</v>
          </cell>
          <cell r="O68660">
            <v>-177.91</v>
          </cell>
          <cell r="P68660">
            <v>0</v>
          </cell>
        </row>
        <row r="68661">
          <cell r="A68661">
            <v>46022</v>
          </cell>
          <cell r="B68661" t="str">
            <v>Unfunded</v>
          </cell>
          <cell r="C68661" t="str">
            <v>Non Prime</v>
          </cell>
          <cell r="D68661" t="str">
            <v>£0-£5k</v>
          </cell>
          <cell r="O68661">
            <v>-1620.26</v>
          </cell>
          <cell r="P68661">
            <v>0</v>
          </cell>
        </row>
        <row r="68662">
          <cell r="A68662">
            <v>46022</v>
          </cell>
          <cell r="B68662" t="str">
            <v>Unfunded</v>
          </cell>
          <cell r="C68662" t="str">
            <v>Non Prime</v>
          </cell>
          <cell r="D68662" t="str">
            <v>£0-£5k</v>
          </cell>
          <cell r="O68662">
            <v>-1003.44</v>
          </cell>
          <cell r="P68662">
            <v>0</v>
          </cell>
        </row>
        <row r="68663">
          <cell r="A68663">
            <v>46022</v>
          </cell>
          <cell r="B68663" t="str">
            <v>Unfunded</v>
          </cell>
          <cell r="C68663" t="str">
            <v>Non Prime</v>
          </cell>
          <cell r="D68663" t="str">
            <v>£0-£5k</v>
          </cell>
          <cell r="O68663">
            <v>-207.57</v>
          </cell>
          <cell r="P68663">
            <v>0</v>
          </cell>
        </row>
        <row r="68664">
          <cell r="A68664">
            <v>46022</v>
          </cell>
          <cell r="B68664" t="str">
            <v>Unfunded</v>
          </cell>
          <cell r="C68664" t="str">
            <v>Non Prime</v>
          </cell>
          <cell r="D68664" t="str">
            <v>£0-£5k</v>
          </cell>
          <cell r="O68664">
            <v>-3252.53</v>
          </cell>
          <cell r="P68664">
            <v>0</v>
          </cell>
        </row>
        <row r="68665">
          <cell r="A68665">
            <v>46022</v>
          </cell>
          <cell r="B68665" t="str">
            <v>Unfunded</v>
          </cell>
          <cell r="C68665" t="str">
            <v>Non Prime</v>
          </cell>
          <cell r="D68665" t="str">
            <v>£0-£5k</v>
          </cell>
          <cell r="O68665">
            <v>-2312.27</v>
          </cell>
          <cell r="P68665">
            <v>0</v>
          </cell>
        </row>
        <row r="68666">
          <cell r="A68666">
            <v>46022</v>
          </cell>
          <cell r="B68666" t="str">
            <v>Unfunded</v>
          </cell>
          <cell r="C68666" t="str">
            <v>Non Prime</v>
          </cell>
          <cell r="D68666" t="str">
            <v>£0-£5k</v>
          </cell>
          <cell r="O68666">
            <v>-2089.34</v>
          </cell>
          <cell r="P68666">
            <v>0</v>
          </cell>
        </row>
        <row r="68667">
          <cell r="A68667">
            <v>46022</v>
          </cell>
          <cell r="B68667" t="str">
            <v>Unfunded</v>
          </cell>
          <cell r="C68667" t="str">
            <v>Non Prime</v>
          </cell>
          <cell r="D68667" t="str">
            <v>£0-£5k</v>
          </cell>
          <cell r="O68667">
            <v>-50</v>
          </cell>
          <cell r="P68667">
            <v>0</v>
          </cell>
        </row>
        <row r="68668">
          <cell r="A68668">
            <v>46022</v>
          </cell>
          <cell r="B68668" t="str">
            <v>Unfunded</v>
          </cell>
          <cell r="C68668" t="str">
            <v>Non Prime</v>
          </cell>
          <cell r="D68668" t="str">
            <v>£0-£5k</v>
          </cell>
          <cell r="O68668">
            <v>-337.42</v>
          </cell>
          <cell r="P68668">
            <v>0</v>
          </cell>
        </row>
        <row r="68669">
          <cell r="A68669">
            <v>46022</v>
          </cell>
          <cell r="B68669" t="str">
            <v>Unfunded</v>
          </cell>
          <cell r="C68669" t="str">
            <v>Non Prime</v>
          </cell>
          <cell r="D68669" t="str">
            <v>£0-£5k</v>
          </cell>
          <cell r="O68669">
            <v>-260.95999999999998</v>
          </cell>
          <cell r="P68669">
            <v>0</v>
          </cell>
        </row>
        <row r="68670">
          <cell r="A68670">
            <v>46022</v>
          </cell>
          <cell r="B68670" t="str">
            <v>Unfunded</v>
          </cell>
          <cell r="C68670" t="str">
            <v>Non Prime</v>
          </cell>
          <cell r="D68670" t="str">
            <v>£0-£5k</v>
          </cell>
          <cell r="O68670">
            <v>0</v>
          </cell>
          <cell r="P68670">
            <v>0</v>
          </cell>
        </row>
        <row r="68671">
          <cell r="A68671">
            <v>46022</v>
          </cell>
          <cell r="B68671" t="str">
            <v>Unfunded</v>
          </cell>
          <cell r="C68671" t="str">
            <v>Non Prime</v>
          </cell>
          <cell r="D68671" t="str">
            <v>£0-£5k</v>
          </cell>
          <cell r="O68671">
            <v>-119</v>
          </cell>
          <cell r="P68671">
            <v>0</v>
          </cell>
        </row>
        <row r="68672">
          <cell r="A68672">
            <v>46022</v>
          </cell>
          <cell r="B68672" t="str">
            <v>Unfunded</v>
          </cell>
          <cell r="C68672" t="str">
            <v>Non Prime</v>
          </cell>
          <cell r="D68672" t="str">
            <v>£0-£5k</v>
          </cell>
          <cell r="O68672">
            <v>-415.52</v>
          </cell>
          <cell r="P68672">
            <v>0</v>
          </cell>
        </row>
        <row r="68673">
          <cell r="A68673">
            <v>46022</v>
          </cell>
          <cell r="B68673" t="str">
            <v>Unfunded</v>
          </cell>
          <cell r="C68673" t="str">
            <v>Non Prime</v>
          </cell>
          <cell r="D68673" t="str">
            <v>£0-£5k</v>
          </cell>
          <cell r="O68673">
            <v>0</v>
          </cell>
          <cell r="P68673">
            <v>0</v>
          </cell>
        </row>
        <row r="68674">
          <cell r="A68674">
            <v>46022</v>
          </cell>
          <cell r="B68674" t="str">
            <v>Unfunded</v>
          </cell>
          <cell r="C68674" t="str">
            <v>Non Prime</v>
          </cell>
          <cell r="D68674" t="str">
            <v>£0-£5k</v>
          </cell>
          <cell r="O68674">
            <v>-124</v>
          </cell>
          <cell r="P68674">
            <v>0</v>
          </cell>
        </row>
        <row r="68675">
          <cell r="A68675">
            <v>46022</v>
          </cell>
          <cell r="B68675" t="str">
            <v>Unfunded</v>
          </cell>
          <cell r="C68675" t="str">
            <v>Non Prime</v>
          </cell>
          <cell r="D68675" t="str">
            <v>£0-£5k</v>
          </cell>
          <cell r="O68675">
            <v>-486.6</v>
          </cell>
          <cell r="P68675">
            <v>0</v>
          </cell>
        </row>
        <row r="68676">
          <cell r="A68676">
            <v>46022</v>
          </cell>
          <cell r="B68676" t="str">
            <v>Unfunded</v>
          </cell>
          <cell r="C68676" t="str">
            <v>Non Prime</v>
          </cell>
          <cell r="D68676" t="str">
            <v>£0-£5k</v>
          </cell>
          <cell r="O68676">
            <v>-10</v>
          </cell>
          <cell r="P68676">
            <v>0</v>
          </cell>
        </row>
        <row r="68677">
          <cell r="A68677">
            <v>46022</v>
          </cell>
          <cell r="B68677" t="str">
            <v>Unfunded</v>
          </cell>
          <cell r="C68677" t="str">
            <v>Non Prime</v>
          </cell>
          <cell r="D68677" t="str">
            <v>£0-£5k</v>
          </cell>
          <cell r="O68677">
            <v>0</v>
          </cell>
          <cell r="P68677">
            <v>0</v>
          </cell>
        </row>
        <row r="68678">
          <cell r="A68678">
            <v>46022</v>
          </cell>
          <cell r="B68678" t="str">
            <v>Unfunded</v>
          </cell>
          <cell r="C68678" t="str">
            <v>Non Prime</v>
          </cell>
          <cell r="D68678" t="str">
            <v>£0-£5k</v>
          </cell>
          <cell r="O68678">
            <v>-423.65</v>
          </cell>
          <cell r="P68678">
            <v>0</v>
          </cell>
        </row>
        <row r="68679">
          <cell r="A68679">
            <v>46022</v>
          </cell>
          <cell r="B68679" t="str">
            <v>Unfunded</v>
          </cell>
          <cell r="C68679" t="str">
            <v>Non Prime</v>
          </cell>
          <cell r="D68679" t="str">
            <v>£0-£5k</v>
          </cell>
          <cell r="O68679">
            <v>0</v>
          </cell>
          <cell r="P68679">
            <v>0</v>
          </cell>
        </row>
        <row r="68680">
          <cell r="A68680">
            <v>46022</v>
          </cell>
          <cell r="B68680" t="str">
            <v>Unfunded</v>
          </cell>
          <cell r="C68680" t="str">
            <v>Non Prime</v>
          </cell>
          <cell r="D68680" t="str">
            <v>£0-£5k</v>
          </cell>
          <cell r="O68680">
            <v>-76.03</v>
          </cell>
          <cell r="P68680">
            <v>0</v>
          </cell>
        </row>
        <row r="68681">
          <cell r="A68681">
            <v>46022</v>
          </cell>
          <cell r="B68681" t="str">
            <v>Unfunded</v>
          </cell>
          <cell r="C68681" t="str">
            <v>Non Prime</v>
          </cell>
          <cell r="D68681" t="str">
            <v>£0-£5k</v>
          </cell>
          <cell r="O68681">
            <v>0</v>
          </cell>
          <cell r="P68681">
            <v>0</v>
          </cell>
        </row>
        <row r="68682">
          <cell r="A68682">
            <v>46022</v>
          </cell>
          <cell r="B68682" t="str">
            <v>Unfunded</v>
          </cell>
          <cell r="C68682" t="str">
            <v>Non Prime</v>
          </cell>
          <cell r="D68682" t="str">
            <v>£0-£5k</v>
          </cell>
          <cell r="O68682">
            <v>-1516.64</v>
          </cell>
          <cell r="P68682">
            <v>0</v>
          </cell>
        </row>
        <row r="68683">
          <cell r="A68683">
            <v>46022</v>
          </cell>
          <cell r="B68683" t="str">
            <v>Unfunded</v>
          </cell>
          <cell r="C68683" t="str">
            <v>Non Prime</v>
          </cell>
          <cell r="D68683" t="str">
            <v>£0-£5k</v>
          </cell>
          <cell r="O68683">
            <v>-1285.44</v>
          </cell>
          <cell r="P68683">
            <v>0</v>
          </cell>
        </row>
        <row r="68684">
          <cell r="A68684">
            <v>46022</v>
          </cell>
          <cell r="B68684" t="str">
            <v>Unfunded</v>
          </cell>
          <cell r="C68684" t="str">
            <v>Non Prime</v>
          </cell>
          <cell r="D68684" t="str">
            <v>£0-£5k</v>
          </cell>
          <cell r="O68684">
            <v>-968.27</v>
          </cell>
          <cell r="P68684">
            <v>0</v>
          </cell>
        </row>
        <row r="68685">
          <cell r="A68685">
            <v>46022</v>
          </cell>
          <cell r="B68685" t="str">
            <v>Unfunded</v>
          </cell>
          <cell r="C68685" t="str">
            <v>Non Prime</v>
          </cell>
          <cell r="D68685" t="str">
            <v>£0-£5k</v>
          </cell>
          <cell r="O68685">
            <v>-184.63</v>
          </cell>
          <cell r="P68685">
            <v>0</v>
          </cell>
        </row>
        <row r="68686">
          <cell r="A68686">
            <v>46022</v>
          </cell>
          <cell r="B68686" t="str">
            <v>Unfunded</v>
          </cell>
          <cell r="C68686" t="str">
            <v>Non Prime</v>
          </cell>
          <cell r="D68686" t="str">
            <v>£0-£5k</v>
          </cell>
          <cell r="O68686">
            <v>-1517.9</v>
          </cell>
          <cell r="P68686">
            <v>0</v>
          </cell>
        </row>
        <row r="68687">
          <cell r="A68687">
            <v>46022</v>
          </cell>
          <cell r="B68687" t="str">
            <v>Unfunded</v>
          </cell>
          <cell r="C68687" t="str">
            <v>Non Prime</v>
          </cell>
          <cell r="D68687" t="str">
            <v>£0-£5k</v>
          </cell>
          <cell r="O68687">
            <v>-501.86</v>
          </cell>
          <cell r="P68687">
            <v>0</v>
          </cell>
        </row>
        <row r="68688">
          <cell r="A68688">
            <v>46022</v>
          </cell>
          <cell r="B68688" t="str">
            <v>Unfunded</v>
          </cell>
          <cell r="C68688" t="str">
            <v>Non Prime</v>
          </cell>
          <cell r="D68688" t="str">
            <v>£0-£5k</v>
          </cell>
          <cell r="O68688">
            <v>-106.3</v>
          </cell>
          <cell r="P68688">
            <v>0</v>
          </cell>
        </row>
        <row r="68689">
          <cell r="A68689">
            <v>46022</v>
          </cell>
          <cell r="B68689" t="str">
            <v>Unfunded</v>
          </cell>
          <cell r="C68689" t="str">
            <v>Non Prime</v>
          </cell>
          <cell r="D68689" t="str">
            <v>£0-£5k</v>
          </cell>
          <cell r="O68689">
            <v>-1995.12</v>
          </cell>
          <cell r="P68689">
            <v>0</v>
          </cell>
        </row>
        <row r="68690">
          <cell r="A68690">
            <v>46022</v>
          </cell>
          <cell r="B68690" t="str">
            <v>Unfunded</v>
          </cell>
          <cell r="C68690" t="str">
            <v>Non Prime</v>
          </cell>
          <cell r="D68690" t="str">
            <v>£0-£5k</v>
          </cell>
          <cell r="O68690">
            <v>-9.92</v>
          </cell>
          <cell r="P68690">
            <v>0</v>
          </cell>
        </row>
        <row r="68691">
          <cell r="A68691">
            <v>46022</v>
          </cell>
          <cell r="B68691" t="str">
            <v>Unfunded</v>
          </cell>
          <cell r="C68691" t="str">
            <v>Non Prime</v>
          </cell>
          <cell r="D68691" t="str">
            <v>£0-£5k</v>
          </cell>
          <cell r="O68691">
            <v>-928.61</v>
          </cell>
          <cell r="P68691">
            <v>0</v>
          </cell>
        </row>
        <row r="68692">
          <cell r="A68692">
            <v>46022</v>
          </cell>
          <cell r="B68692" t="str">
            <v>Unfunded</v>
          </cell>
          <cell r="C68692" t="str">
            <v>Non Prime</v>
          </cell>
          <cell r="D68692" t="str">
            <v>£0-£5k</v>
          </cell>
          <cell r="O68692">
            <v>-89.83</v>
          </cell>
          <cell r="P68692">
            <v>0</v>
          </cell>
        </row>
        <row r="68693">
          <cell r="A68693">
            <v>46022</v>
          </cell>
          <cell r="B68693" t="str">
            <v>Unfunded</v>
          </cell>
          <cell r="C68693" t="str">
            <v>Non Prime</v>
          </cell>
          <cell r="D68693" t="str">
            <v>£0-£5k</v>
          </cell>
          <cell r="O68693">
            <v>-132.59</v>
          </cell>
          <cell r="P68693">
            <v>0</v>
          </cell>
        </row>
        <row r="68694">
          <cell r="A68694">
            <v>46022</v>
          </cell>
          <cell r="B68694" t="str">
            <v>Unfunded</v>
          </cell>
          <cell r="C68694" t="str">
            <v>Non Prime</v>
          </cell>
          <cell r="D68694" t="str">
            <v>£0-£5k</v>
          </cell>
          <cell r="O68694">
            <v>-49.02</v>
          </cell>
          <cell r="P68694">
            <v>0</v>
          </cell>
        </row>
        <row r="68695">
          <cell r="A68695">
            <v>46022</v>
          </cell>
          <cell r="B68695" t="str">
            <v>Unfunded</v>
          </cell>
          <cell r="C68695" t="str">
            <v>Non Prime</v>
          </cell>
          <cell r="D68695" t="str">
            <v>£0-£5k</v>
          </cell>
          <cell r="O68695">
            <v>-30</v>
          </cell>
          <cell r="P68695">
            <v>0</v>
          </cell>
        </row>
        <row r="68696">
          <cell r="A68696">
            <v>46022</v>
          </cell>
          <cell r="B68696" t="str">
            <v>Unfunded</v>
          </cell>
          <cell r="C68696" t="str">
            <v>Non Prime</v>
          </cell>
          <cell r="D68696" t="str">
            <v>£0-£5k</v>
          </cell>
          <cell r="O68696">
            <v>58.9</v>
          </cell>
          <cell r="P68696">
            <v>0</v>
          </cell>
        </row>
        <row r="68697">
          <cell r="A68697">
            <v>46022</v>
          </cell>
          <cell r="B68697" t="str">
            <v>Unfunded</v>
          </cell>
          <cell r="C68697" t="str">
            <v>Non Prime</v>
          </cell>
          <cell r="D68697" t="str">
            <v>£0-£5k</v>
          </cell>
          <cell r="O68697">
            <v>-146.22999999999999</v>
          </cell>
          <cell r="P68697">
            <v>0</v>
          </cell>
        </row>
        <row r="68698">
          <cell r="A68698">
            <v>46022</v>
          </cell>
          <cell r="B68698" t="str">
            <v>Unfunded</v>
          </cell>
          <cell r="C68698" t="str">
            <v>Non Prime</v>
          </cell>
          <cell r="D68698" t="str">
            <v>£0-£5k</v>
          </cell>
          <cell r="O68698">
            <v>-80.790000000000006</v>
          </cell>
          <cell r="P68698">
            <v>0</v>
          </cell>
        </row>
        <row r="68699">
          <cell r="A68699">
            <v>46022</v>
          </cell>
          <cell r="B68699" t="str">
            <v>Unfunded</v>
          </cell>
          <cell r="C68699" t="str">
            <v>Non Prime</v>
          </cell>
          <cell r="D68699" t="str">
            <v>£0-£5k</v>
          </cell>
          <cell r="O68699">
            <v>-2.64</v>
          </cell>
          <cell r="P68699">
            <v>0</v>
          </cell>
        </row>
        <row r="68700">
          <cell r="A68700">
            <v>46022</v>
          </cell>
          <cell r="B68700" t="str">
            <v>Unfunded</v>
          </cell>
          <cell r="C68700" t="str">
            <v>Non Prime</v>
          </cell>
          <cell r="D68700" t="str">
            <v>£0-£5k</v>
          </cell>
          <cell r="O68700">
            <v>0</v>
          </cell>
          <cell r="P68700">
            <v>0</v>
          </cell>
        </row>
        <row r="68701">
          <cell r="A68701">
            <v>46022</v>
          </cell>
          <cell r="B68701" t="str">
            <v>Unfunded</v>
          </cell>
          <cell r="C68701" t="str">
            <v>Non Prime</v>
          </cell>
          <cell r="D68701" t="str">
            <v>£0-£5k</v>
          </cell>
          <cell r="O68701">
            <v>-565.5</v>
          </cell>
          <cell r="P68701">
            <v>0</v>
          </cell>
        </row>
        <row r="68702">
          <cell r="A68702">
            <v>46022</v>
          </cell>
          <cell r="B68702" t="str">
            <v>Unfunded</v>
          </cell>
          <cell r="C68702" t="str">
            <v>Non Prime</v>
          </cell>
          <cell r="D68702" t="str">
            <v>£0-£5k</v>
          </cell>
          <cell r="O68702">
            <v>-593.97</v>
          </cell>
          <cell r="P68702">
            <v>0</v>
          </cell>
        </row>
        <row r="68703">
          <cell r="A68703">
            <v>46022</v>
          </cell>
          <cell r="B68703" t="str">
            <v>Unfunded</v>
          </cell>
          <cell r="C68703" t="str">
            <v>Non Prime</v>
          </cell>
          <cell r="D68703" t="str">
            <v>£0-£5k</v>
          </cell>
          <cell r="O68703">
            <v>-641.34</v>
          </cell>
          <cell r="P68703">
            <v>0</v>
          </cell>
        </row>
        <row r="68704">
          <cell r="A68704">
            <v>46022</v>
          </cell>
          <cell r="B68704" t="str">
            <v>Unfunded</v>
          </cell>
          <cell r="C68704" t="str">
            <v>Non Prime</v>
          </cell>
          <cell r="D68704" t="str">
            <v>£0-£5k</v>
          </cell>
          <cell r="O68704">
            <v>-485.4</v>
          </cell>
          <cell r="P68704">
            <v>0</v>
          </cell>
        </row>
        <row r="68705">
          <cell r="A68705">
            <v>46022</v>
          </cell>
          <cell r="B68705" t="str">
            <v>Unfunded</v>
          </cell>
          <cell r="C68705" t="str">
            <v>Non Prime</v>
          </cell>
          <cell r="D68705" t="str">
            <v>£0-£5k</v>
          </cell>
          <cell r="O68705">
            <v>-90.16</v>
          </cell>
          <cell r="P68705">
            <v>0</v>
          </cell>
        </row>
        <row r="68706">
          <cell r="A68706">
            <v>46022</v>
          </cell>
          <cell r="B68706" t="str">
            <v>Unfunded</v>
          </cell>
          <cell r="C68706" t="str">
            <v>Non Prime</v>
          </cell>
          <cell r="D68706" t="str">
            <v>£0-£5k</v>
          </cell>
          <cell r="O68706">
            <v>0</v>
          </cell>
          <cell r="P68706">
            <v>0</v>
          </cell>
        </row>
        <row r="68707">
          <cell r="A68707">
            <v>46022</v>
          </cell>
          <cell r="B68707" t="str">
            <v>Unfunded</v>
          </cell>
          <cell r="C68707" t="str">
            <v>Non Prime</v>
          </cell>
          <cell r="D68707" t="str">
            <v>£0-£5k</v>
          </cell>
          <cell r="O68707">
            <v>-153.21</v>
          </cell>
          <cell r="P68707">
            <v>0</v>
          </cell>
        </row>
        <row r="68708">
          <cell r="A68708">
            <v>46022</v>
          </cell>
          <cell r="B68708" t="str">
            <v>Unfunded</v>
          </cell>
          <cell r="C68708" t="str">
            <v>Non Prime</v>
          </cell>
          <cell r="D68708" t="str">
            <v>£0-£5k</v>
          </cell>
          <cell r="O68708">
            <v>-995.58</v>
          </cell>
          <cell r="P68708">
            <v>0</v>
          </cell>
        </row>
        <row r="68709">
          <cell r="A68709">
            <v>46022</v>
          </cell>
          <cell r="B68709" t="str">
            <v>Unfunded</v>
          </cell>
          <cell r="C68709" t="str">
            <v>Non Prime</v>
          </cell>
          <cell r="D68709" t="str">
            <v>£0-£5k</v>
          </cell>
          <cell r="O68709">
            <v>-51</v>
          </cell>
          <cell r="P68709">
            <v>0</v>
          </cell>
        </row>
        <row r="68710">
          <cell r="A68710">
            <v>46022</v>
          </cell>
          <cell r="B68710" t="str">
            <v>Unfunded</v>
          </cell>
          <cell r="C68710" t="str">
            <v>Non Prime</v>
          </cell>
          <cell r="D68710" t="str">
            <v>£0-£5k</v>
          </cell>
          <cell r="O68710">
            <v>-10</v>
          </cell>
          <cell r="P68710">
            <v>0</v>
          </cell>
        </row>
        <row r="68711">
          <cell r="A68711">
            <v>46022</v>
          </cell>
          <cell r="B68711" t="str">
            <v>Unfunded</v>
          </cell>
          <cell r="C68711" t="str">
            <v>Non Prime</v>
          </cell>
          <cell r="D68711" t="str">
            <v>£0-£5k</v>
          </cell>
          <cell r="O68711">
            <v>-392.79</v>
          </cell>
          <cell r="P68711">
            <v>0</v>
          </cell>
        </row>
        <row r="68712">
          <cell r="A68712">
            <v>46022</v>
          </cell>
          <cell r="B68712" t="str">
            <v>Unfunded</v>
          </cell>
          <cell r="C68712" t="str">
            <v>Non Prime</v>
          </cell>
          <cell r="D68712" t="str">
            <v>£0-£5k</v>
          </cell>
          <cell r="O68712">
            <v>165.23</v>
          </cell>
          <cell r="P68712">
            <v>0</v>
          </cell>
        </row>
        <row r="68713">
          <cell r="A68713">
            <v>46022</v>
          </cell>
          <cell r="B68713" t="str">
            <v>Unfunded</v>
          </cell>
          <cell r="C68713" t="str">
            <v>Non Prime</v>
          </cell>
          <cell r="D68713" t="str">
            <v>£0-£5k</v>
          </cell>
          <cell r="O68713">
            <v>-226.69</v>
          </cell>
          <cell r="P68713">
            <v>0</v>
          </cell>
        </row>
        <row r="68714">
          <cell r="A68714">
            <v>46022</v>
          </cell>
          <cell r="B68714" t="str">
            <v>Unfunded</v>
          </cell>
          <cell r="C68714" t="str">
            <v>Non Prime</v>
          </cell>
          <cell r="D68714" t="str">
            <v>£0-£5k</v>
          </cell>
          <cell r="O68714">
            <v>-20.440000000000001</v>
          </cell>
          <cell r="P68714">
            <v>0</v>
          </cell>
        </row>
        <row r="68715">
          <cell r="A68715">
            <v>46022</v>
          </cell>
          <cell r="B68715" t="str">
            <v>Unfunded</v>
          </cell>
          <cell r="C68715" t="str">
            <v>Non Prime</v>
          </cell>
          <cell r="D68715" t="str">
            <v>£0-£5k</v>
          </cell>
          <cell r="O68715">
            <v>-1927.06</v>
          </cell>
          <cell r="P68715">
            <v>0</v>
          </cell>
        </row>
        <row r="68716">
          <cell r="A68716">
            <v>46022</v>
          </cell>
          <cell r="B68716" t="str">
            <v>Unfunded</v>
          </cell>
          <cell r="C68716" t="str">
            <v>Non Prime</v>
          </cell>
          <cell r="D68716" t="str">
            <v>£0-£5k</v>
          </cell>
          <cell r="O68716">
            <v>-712.42</v>
          </cell>
          <cell r="P68716">
            <v>0</v>
          </cell>
        </row>
        <row r="68717">
          <cell r="A68717">
            <v>46022</v>
          </cell>
          <cell r="B68717" t="str">
            <v>Unfunded</v>
          </cell>
          <cell r="C68717" t="str">
            <v>Non Prime</v>
          </cell>
          <cell r="D68717" t="str">
            <v>£0-£5k</v>
          </cell>
          <cell r="O68717">
            <v>-541.02</v>
          </cell>
          <cell r="P68717">
            <v>0</v>
          </cell>
        </row>
        <row r="68718">
          <cell r="A68718">
            <v>46022</v>
          </cell>
          <cell r="B68718" t="str">
            <v>Unfunded</v>
          </cell>
          <cell r="C68718" t="str">
            <v>Non Prime</v>
          </cell>
          <cell r="D68718" t="str">
            <v>£0-£5k</v>
          </cell>
          <cell r="O68718">
            <v>0</v>
          </cell>
          <cell r="P68718">
            <v>0</v>
          </cell>
        </row>
        <row r="68719">
          <cell r="A68719">
            <v>46022</v>
          </cell>
          <cell r="B68719" t="str">
            <v>Unfunded</v>
          </cell>
          <cell r="C68719" t="str">
            <v>Non Prime</v>
          </cell>
          <cell r="D68719" t="str">
            <v>£0-£5k</v>
          </cell>
          <cell r="O68719">
            <v>-8.4499999999999993</v>
          </cell>
          <cell r="P68719">
            <v>0</v>
          </cell>
        </row>
        <row r="68720">
          <cell r="A68720">
            <v>46022</v>
          </cell>
          <cell r="B68720" t="str">
            <v>Unfunded</v>
          </cell>
          <cell r="C68720" t="str">
            <v>Non Prime</v>
          </cell>
          <cell r="D68720" t="str">
            <v>£0-£5k</v>
          </cell>
          <cell r="O68720">
            <v>-387.64</v>
          </cell>
          <cell r="P68720">
            <v>0</v>
          </cell>
        </row>
        <row r="68721">
          <cell r="A68721">
            <v>46022</v>
          </cell>
          <cell r="B68721" t="str">
            <v>Unfunded</v>
          </cell>
          <cell r="C68721" t="str">
            <v>Non Prime</v>
          </cell>
          <cell r="D68721" t="str">
            <v>£0-£5k</v>
          </cell>
          <cell r="O68721">
            <v>-35.99</v>
          </cell>
          <cell r="P68721">
            <v>0</v>
          </cell>
        </row>
        <row r="68722">
          <cell r="A68722">
            <v>46022</v>
          </cell>
          <cell r="B68722" t="str">
            <v>Unfunded</v>
          </cell>
          <cell r="C68722" t="str">
            <v>Non Prime</v>
          </cell>
          <cell r="D68722" t="str">
            <v>£0-£5k</v>
          </cell>
          <cell r="O68722">
            <v>-50</v>
          </cell>
          <cell r="P68722">
            <v>0</v>
          </cell>
        </row>
        <row r="68723">
          <cell r="A68723">
            <v>46022</v>
          </cell>
          <cell r="B68723" t="str">
            <v>Unfunded</v>
          </cell>
          <cell r="C68723" t="str">
            <v>Non Prime</v>
          </cell>
          <cell r="D68723" t="str">
            <v>£0-£5k</v>
          </cell>
          <cell r="O68723">
            <v>-47.73</v>
          </cell>
          <cell r="P68723">
            <v>0</v>
          </cell>
        </row>
        <row r="68724">
          <cell r="A68724">
            <v>46022</v>
          </cell>
          <cell r="B68724" t="str">
            <v>Unfunded</v>
          </cell>
          <cell r="C68724" t="str">
            <v>Non Prime</v>
          </cell>
          <cell r="D68724" t="str">
            <v>£0-£5k</v>
          </cell>
          <cell r="O68724">
            <v>119.48</v>
          </cell>
          <cell r="P68724">
            <v>0</v>
          </cell>
        </row>
        <row r="68725">
          <cell r="A68725">
            <v>46022</v>
          </cell>
          <cell r="B68725" t="str">
            <v>Unfunded</v>
          </cell>
          <cell r="C68725" t="str">
            <v>Non Prime</v>
          </cell>
          <cell r="D68725" t="str">
            <v>£0-£5k</v>
          </cell>
          <cell r="O68725">
            <v>0</v>
          </cell>
          <cell r="P68725">
            <v>0</v>
          </cell>
        </row>
        <row r="68726">
          <cell r="A68726">
            <v>46022</v>
          </cell>
          <cell r="B68726" t="str">
            <v>Unfunded</v>
          </cell>
          <cell r="C68726" t="str">
            <v>Non Prime</v>
          </cell>
          <cell r="D68726" t="str">
            <v>£0-£5k</v>
          </cell>
          <cell r="O68726">
            <v>0</v>
          </cell>
          <cell r="P68726">
            <v>0</v>
          </cell>
        </row>
        <row r="68727">
          <cell r="A68727">
            <v>46022</v>
          </cell>
          <cell r="B68727" t="str">
            <v>Unfunded</v>
          </cell>
          <cell r="C68727" t="str">
            <v>Non Prime</v>
          </cell>
          <cell r="D68727" t="str">
            <v>£0-£5k</v>
          </cell>
          <cell r="O68727">
            <v>-560.08000000000004</v>
          </cell>
          <cell r="P68727">
            <v>0</v>
          </cell>
        </row>
        <row r="68728">
          <cell r="A68728">
            <v>46022</v>
          </cell>
          <cell r="B68728" t="str">
            <v>Unfunded</v>
          </cell>
          <cell r="C68728" t="str">
            <v>Non Prime</v>
          </cell>
          <cell r="D68728" t="str">
            <v>£0-£5k</v>
          </cell>
          <cell r="O68728">
            <v>-138.66</v>
          </cell>
          <cell r="P68728">
            <v>0</v>
          </cell>
        </row>
        <row r="68729">
          <cell r="A68729">
            <v>46022</v>
          </cell>
          <cell r="B68729" t="str">
            <v>Unfunded</v>
          </cell>
          <cell r="C68729" t="str">
            <v>Non Prime</v>
          </cell>
          <cell r="D68729" t="str">
            <v>£0-£5k</v>
          </cell>
          <cell r="O68729">
            <v>0</v>
          </cell>
          <cell r="P68729">
            <v>0</v>
          </cell>
        </row>
        <row r="68730">
          <cell r="A68730">
            <v>46022</v>
          </cell>
          <cell r="B68730" t="str">
            <v>Unfunded</v>
          </cell>
          <cell r="C68730" t="str">
            <v>Non Prime</v>
          </cell>
          <cell r="D68730" t="str">
            <v>£0-£5k</v>
          </cell>
          <cell r="O68730">
            <v>-198.31</v>
          </cell>
          <cell r="P68730">
            <v>0</v>
          </cell>
        </row>
        <row r="68731">
          <cell r="A68731">
            <v>46022</v>
          </cell>
          <cell r="B68731" t="str">
            <v>Unfunded</v>
          </cell>
          <cell r="C68731" t="str">
            <v>Non Prime</v>
          </cell>
          <cell r="D68731" t="str">
            <v>£0-£5k</v>
          </cell>
          <cell r="O68731">
            <v>-294.56</v>
          </cell>
          <cell r="P68731">
            <v>0</v>
          </cell>
        </row>
        <row r="68732">
          <cell r="A68732">
            <v>46022</v>
          </cell>
          <cell r="B68732" t="str">
            <v>Unfunded</v>
          </cell>
          <cell r="C68732" t="str">
            <v>Non Prime</v>
          </cell>
          <cell r="D68732" t="str">
            <v>£0-£5k</v>
          </cell>
          <cell r="O68732">
            <v>-15.85</v>
          </cell>
          <cell r="P68732">
            <v>0</v>
          </cell>
        </row>
        <row r="68733">
          <cell r="A68733">
            <v>46022</v>
          </cell>
          <cell r="B68733" t="str">
            <v>Unfunded</v>
          </cell>
          <cell r="C68733" t="str">
            <v>Non Prime</v>
          </cell>
          <cell r="D68733" t="str">
            <v>£0-£5k</v>
          </cell>
          <cell r="O68733">
            <v>-2.15</v>
          </cell>
          <cell r="P68733">
            <v>0</v>
          </cell>
        </row>
        <row r="68734">
          <cell r="A68734">
            <v>46022</v>
          </cell>
          <cell r="B68734" t="str">
            <v>Unfunded</v>
          </cell>
          <cell r="C68734" t="str">
            <v>Non Prime</v>
          </cell>
          <cell r="D68734" t="str">
            <v>£0-£5k</v>
          </cell>
          <cell r="O68734">
            <v>-303.63</v>
          </cell>
          <cell r="P68734">
            <v>0</v>
          </cell>
        </row>
        <row r="68735">
          <cell r="A68735">
            <v>46022</v>
          </cell>
          <cell r="B68735" t="str">
            <v>Unfunded</v>
          </cell>
          <cell r="C68735" t="str">
            <v>Non Prime</v>
          </cell>
          <cell r="D68735" t="str">
            <v>£0-£5k</v>
          </cell>
          <cell r="O68735">
            <v>-40</v>
          </cell>
          <cell r="P68735">
            <v>0</v>
          </cell>
        </row>
        <row r="68736">
          <cell r="A68736">
            <v>46022</v>
          </cell>
          <cell r="B68736" t="str">
            <v>Unfunded</v>
          </cell>
          <cell r="C68736" t="str">
            <v>Non Prime</v>
          </cell>
          <cell r="D68736" t="str">
            <v>£0-£5k</v>
          </cell>
          <cell r="O68736">
            <v>-40</v>
          </cell>
          <cell r="P68736">
            <v>0</v>
          </cell>
        </row>
        <row r="68737">
          <cell r="A68737">
            <v>46022</v>
          </cell>
          <cell r="B68737" t="str">
            <v>Unfunded</v>
          </cell>
          <cell r="C68737" t="str">
            <v>Non Prime</v>
          </cell>
          <cell r="D68737" t="str">
            <v>£0-£5k</v>
          </cell>
          <cell r="O68737">
            <v>-324.02999999999997</v>
          </cell>
          <cell r="P68737">
            <v>0</v>
          </cell>
        </row>
        <row r="68738">
          <cell r="A68738">
            <v>46022</v>
          </cell>
          <cell r="B68738" t="str">
            <v>Unfunded</v>
          </cell>
          <cell r="C68738" t="str">
            <v>Non Prime</v>
          </cell>
          <cell r="D68738" t="str">
            <v>£0-£5k</v>
          </cell>
          <cell r="O68738">
            <v>-658.9</v>
          </cell>
          <cell r="P68738">
            <v>0</v>
          </cell>
        </row>
        <row r="68739">
          <cell r="A68739">
            <v>46022</v>
          </cell>
          <cell r="B68739" t="str">
            <v>Unfunded</v>
          </cell>
          <cell r="C68739" t="str">
            <v>Non Prime</v>
          </cell>
          <cell r="D68739" t="str">
            <v>£0-£5k</v>
          </cell>
          <cell r="O68739">
            <v>0</v>
          </cell>
          <cell r="P68739">
            <v>0</v>
          </cell>
        </row>
        <row r="68740">
          <cell r="A68740">
            <v>46022</v>
          </cell>
          <cell r="B68740" t="str">
            <v>Unfunded</v>
          </cell>
          <cell r="C68740" t="str">
            <v>Non Prime</v>
          </cell>
          <cell r="D68740" t="str">
            <v>£0-£5k</v>
          </cell>
          <cell r="O68740">
            <v>0</v>
          </cell>
          <cell r="P68740">
            <v>0</v>
          </cell>
        </row>
        <row r="68741">
          <cell r="A68741">
            <v>46022</v>
          </cell>
          <cell r="B68741" t="str">
            <v>Unfunded</v>
          </cell>
          <cell r="C68741" t="str">
            <v>Non Prime</v>
          </cell>
          <cell r="D68741" t="str">
            <v>£0-£5k</v>
          </cell>
          <cell r="O68741">
            <v>-981.39</v>
          </cell>
          <cell r="P68741">
            <v>0</v>
          </cell>
        </row>
        <row r="68742">
          <cell r="A68742">
            <v>46022</v>
          </cell>
          <cell r="B68742" t="str">
            <v>Unfunded</v>
          </cell>
          <cell r="C68742" t="str">
            <v>Non Prime</v>
          </cell>
          <cell r="D68742" t="str">
            <v>£0-£5k</v>
          </cell>
          <cell r="O68742">
            <v>-728.67</v>
          </cell>
          <cell r="P68742">
            <v>0</v>
          </cell>
        </row>
        <row r="68743">
          <cell r="A68743">
            <v>46022</v>
          </cell>
          <cell r="B68743" t="str">
            <v>Unfunded</v>
          </cell>
          <cell r="C68743" t="str">
            <v>Non Prime</v>
          </cell>
          <cell r="D68743" t="str">
            <v>£0-£5k</v>
          </cell>
          <cell r="O68743">
            <v>-806.74</v>
          </cell>
          <cell r="P68743">
            <v>0</v>
          </cell>
        </row>
        <row r="68744">
          <cell r="A68744">
            <v>46022</v>
          </cell>
          <cell r="B68744" t="str">
            <v>Unfunded</v>
          </cell>
          <cell r="C68744" t="str">
            <v>Non Prime</v>
          </cell>
          <cell r="D68744" t="str">
            <v>£0-£5k</v>
          </cell>
          <cell r="O68744">
            <v>0</v>
          </cell>
          <cell r="P68744">
            <v>0</v>
          </cell>
        </row>
        <row r="68745">
          <cell r="A68745">
            <v>46022</v>
          </cell>
          <cell r="B68745" t="str">
            <v>Unfunded</v>
          </cell>
          <cell r="C68745" t="str">
            <v>Non Prime</v>
          </cell>
          <cell r="D68745" t="str">
            <v>£0-£5k</v>
          </cell>
          <cell r="O68745">
            <v>0</v>
          </cell>
          <cell r="P68745">
            <v>0</v>
          </cell>
        </row>
        <row r="68746">
          <cell r="A68746">
            <v>46022</v>
          </cell>
          <cell r="B68746" t="str">
            <v>Unfunded</v>
          </cell>
          <cell r="C68746" t="str">
            <v>Non Prime</v>
          </cell>
          <cell r="D68746" t="str">
            <v>£0-£5k</v>
          </cell>
          <cell r="O68746">
            <v>-18.489999999999998</v>
          </cell>
          <cell r="P68746">
            <v>0</v>
          </cell>
        </row>
        <row r="68747">
          <cell r="A68747">
            <v>46022</v>
          </cell>
          <cell r="B68747" t="str">
            <v>Unfunded</v>
          </cell>
          <cell r="C68747" t="str">
            <v>Non Prime</v>
          </cell>
          <cell r="D68747" t="str">
            <v>£0-£5k</v>
          </cell>
          <cell r="O68747">
            <v>307.98</v>
          </cell>
          <cell r="P68747">
            <v>0</v>
          </cell>
        </row>
        <row r="68748">
          <cell r="A68748">
            <v>46022</v>
          </cell>
          <cell r="B68748" t="str">
            <v>Unfunded</v>
          </cell>
          <cell r="C68748" t="str">
            <v>Non Prime</v>
          </cell>
          <cell r="D68748" t="str">
            <v>£0-£5k</v>
          </cell>
          <cell r="O68748">
            <v>0</v>
          </cell>
          <cell r="P68748">
            <v>0</v>
          </cell>
        </row>
        <row r="68749">
          <cell r="A68749">
            <v>46022</v>
          </cell>
          <cell r="B68749" t="str">
            <v>Unfunded</v>
          </cell>
          <cell r="C68749" t="str">
            <v>Non Prime</v>
          </cell>
          <cell r="D68749" t="str">
            <v>£0-£5k</v>
          </cell>
          <cell r="O68749">
            <v>-2.34</v>
          </cell>
          <cell r="P68749">
            <v>0</v>
          </cell>
        </row>
        <row r="68750">
          <cell r="A68750">
            <v>46022</v>
          </cell>
          <cell r="B68750" t="str">
            <v>Unfunded</v>
          </cell>
          <cell r="C68750" t="str">
            <v>Non Prime</v>
          </cell>
          <cell r="D68750" t="str">
            <v>£0-£5k</v>
          </cell>
          <cell r="O68750">
            <v>-8.1</v>
          </cell>
          <cell r="P68750">
            <v>0</v>
          </cell>
        </row>
        <row r="68751">
          <cell r="A68751">
            <v>46022</v>
          </cell>
          <cell r="B68751" t="str">
            <v>Unfunded</v>
          </cell>
          <cell r="C68751" t="str">
            <v>Non Prime</v>
          </cell>
          <cell r="D68751" t="str">
            <v>£0-£5k</v>
          </cell>
          <cell r="O68751">
            <v>0</v>
          </cell>
          <cell r="P68751">
            <v>0</v>
          </cell>
        </row>
        <row r="68752">
          <cell r="A68752">
            <v>46022</v>
          </cell>
          <cell r="B68752" t="str">
            <v>Unfunded</v>
          </cell>
          <cell r="C68752" t="str">
            <v>Non Prime</v>
          </cell>
          <cell r="D68752" t="str">
            <v>£0-£5k</v>
          </cell>
          <cell r="O68752">
            <v>0</v>
          </cell>
          <cell r="P68752">
            <v>0</v>
          </cell>
        </row>
        <row r="68753">
          <cell r="A68753">
            <v>46022</v>
          </cell>
          <cell r="B68753" t="str">
            <v>Unfunded</v>
          </cell>
          <cell r="C68753" t="str">
            <v>Non Prime</v>
          </cell>
          <cell r="D68753" t="str">
            <v>£0-£5k</v>
          </cell>
          <cell r="O68753">
            <v>-151.11000000000001</v>
          </cell>
          <cell r="P68753">
            <v>0</v>
          </cell>
        </row>
        <row r="68754">
          <cell r="A68754">
            <v>46022</v>
          </cell>
          <cell r="B68754" t="str">
            <v>Unfunded</v>
          </cell>
          <cell r="C68754" t="str">
            <v>Non Prime</v>
          </cell>
          <cell r="D68754" t="str">
            <v>£0-£5k</v>
          </cell>
          <cell r="O68754">
            <v>-75.260000000000005</v>
          </cell>
          <cell r="P68754">
            <v>0</v>
          </cell>
        </row>
        <row r="68755">
          <cell r="A68755">
            <v>46022</v>
          </cell>
          <cell r="B68755" t="str">
            <v>Unfunded</v>
          </cell>
          <cell r="C68755" t="str">
            <v>Non Prime</v>
          </cell>
          <cell r="D68755" t="str">
            <v>£0-£5k</v>
          </cell>
          <cell r="O68755">
            <v>-245.92</v>
          </cell>
          <cell r="P68755">
            <v>0</v>
          </cell>
        </row>
        <row r="68756">
          <cell r="A68756">
            <v>46022</v>
          </cell>
          <cell r="B68756" t="str">
            <v>Unfunded</v>
          </cell>
          <cell r="C68756" t="str">
            <v>Non Prime</v>
          </cell>
          <cell r="D68756" t="str">
            <v>£0-£5k</v>
          </cell>
          <cell r="O68756">
            <v>-17.88</v>
          </cell>
          <cell r="P68756">
            <v>0</v>
          </cell>
        </row>
        <row r="68757">
          <cell r="A68757">
            <v>46022</v>
          </cell>
          <cell r="B68757" t="str">
            <v>Unfunded</v>
          </cell>
          <cell r="C68757" t="str">
            <v>Non Prime</v>
          </cell>
          <cell r="D68757" t="str">
            <v>£0-£5k</v>
          </cell>
          <cell r="O68757">
            <v>95.45</v>
          </cell>
          <cell r="P68757">
            <v>0</v>
          </cell>
        </row>
        <row r="68758">
          <cell r="A68758">
            <v>46022</v>
          </cell>
          <cell r="B68758" t="str">
            <v>Unfunded</v>
          </cell>
          <cell r="C68758" t="str">
            <v>Non Prime</v>
          </cell>
          <cell r="D68758" t="str">
            <v>£0-£5k</v>
          </cell>
          <cell r="O68758">
            <v>-61.22</v>
          </cell>
          <cell r="P68758">
            <v>0</v>
          </cell>
        </row>
        <row r="68759">
          <cell r="A68759">
            <v>46022</v>
          </cell>
          <cell r="B68759" t="str">
            <v>Unfunded</v>
          </cell>
          <cell r="C68759" t="str">
            <v>Non Prime</v>
          </cell>
          <cell r="D68759" t="str">
            <v>£0-£5k</v>
          </cell>
          <cell r="O68759">
            <v>-130</v>
          </cell>
          <cell r="P68759">
            <v>0</v>
          </cell>
        </row>
        <row r="68760">
          <cell r="A68760">
            <v>46022</v>
          </cell>
          <cell r="B68760" t="str">
            <v>Unfunded</v>
          </cell>
          <cell r="C68760" t="str">
            <v>Non Prime</v>
          </cell>
          <cell r="D68760" t="str">
            <v>£0-£5k</v>
          </cell>
          <cell r="O68760">
            <v>-203.13</v>
          </cell>
          <cell r="P68760">
            <v>0</v>
          </cell>
        </row>
        <row r="68761">
          <cell r="A68761">
            <v>46022</v>
          </cell>
          <cell r="B68761" t="str">
            <v>Unfunded</v>
          </cell>
          <cell r="C68761" t="str">
            <v>Non Prime</v>
          </cell>
          <cell r="D68761" t="str">
            <v>£0-£5k</v>
          </cell>
          <cell r="O68761">
            <v>-210.45</v>
          </cell>
          <cell r="P68761">
            <v>0</v>
          </cell>
        </row>
        <row r="68762">
          <cell r="A68762">
            <v>46022</v>
          </cell>
          <cell r="B68762" t="str">
            <v>Unfunded</v>
          </cell>
          <cell r="C68762" t="str">
            <v>Non Prime</v>
          </cell>
          <cell r="D68762" t="str">
            <v>£0-£5k</v>
          </cell>
          <cell r="O68762">
            <v>86.14</v>
          </cell>
          <cell r="P68762">
            <v>0</v>
          </cell>
        </row>
        <row r="68763">
          <cell r="A68763">
            <v>46022</v>
          </cell>
          <cell r="B68763" t="str">
            <v>Unfunded</v>
          </cell>
          <cell r="C68763" t="str">
            <v>Non Prime</v>
          </cell>
          <cell r="D68763" t="str">
            <v>£0-£5k</v>
          </cell>
          <cell r="O68763">
            <v>-33.03</v>
          </cell>
          <cell r="P68763">
            <v>0</v>
          </cell>
        </row>
        <row r="68764">
          <cell r="A68764">
            <v>46022</v>
          </cell>
          <cell r="B68764" t="str">
            <v>Unfunded</v>
          </cell>
          <cell r="C68764" t="str">
            <v>Non Prime</v>
          </cell>
          <cell r="D68764" t="str">
            <v>£0-£5k</v>
          </cell>
          <cell r="O68764">
            <v>-608.66999999999996</v>
          </cell>
          <cell r="P68764">
            <v>0</v>
          </cell>
        </row>
        <row r="68765">
          <cell r="A68765">
            <v>46022</v>
          </cell>
          <cell r="B68765" t="str">
            <v>Unfunded</v>
          </cell>
          <cell r="C68765" t="str">
            <v>Non Prime</v>
          </cell>
          <cell r="D68765" t="str">
            <v>£0-£5k</v>
          </cell>
          <cell r="O68765">
            <v>-58.29</v>
          </cell>
          <cell r="P68765">
            <v>0</v>
          </cell>
        </row>
        <row r="68766">
          <cell r="A68766">
            <v>46022</v>
          </cell>
          <cell r="B68766" t="str">
            <v>Unfunded</v>
          </cell>
          <cell r="C68766" t="str">
            <v>Non Prime</v>
          </cell>
          <cell r="D68766" t="str">
            <v>£0-£5k</v>
          </cell>
          <cell r="O68766">
            <v>-91.5</v>
          </cell>
          <cell r="P68766">
            <v>0</v>
          </cell>
        </row>
        <row r="68767">
          <cell r="A68767">
            <v>46022</v>
          </cell>
          <cell r="B68767" t="str">
            <v>Unfunded</v>
          </cell>
          <cell r="C68767" t="str">
            <v>Non Prime</v>
          </cell>
          <cell r="D68767" t="str">
            <v>£0-£5k</v>
          </cell>
          <cell r="O68767">
            <v>-1014.64</v>
          </cell>
          <cell r="P68767">
            <v>0</v>
          </cell>
        </row>
        <row r="68768">
          <cell r="A68768">
            <v>46022</v>
          </cell>
          <cell r="B68768" t="str">
            <v>Unfunded</v>
          </cell>
          <cell r="C68768" t="str">
            <v>Non Prime</v>
          </cell>
          <cell r="D68768" t="str">
            <v>£0-£5k</v>
          </cell>
          <cell r="O68768">
            <v>-213.18</v>
          </cell>
          <cell r="P68768">
            <v>0</v>
          </cell>
        </row>
        <row r="68769">
          <cell r="A68769">
            <v>46022</v>
          </cell>
          <cell r="B68769" t="str">
            <v>Unfunded</v>
          </cell>
          <cell r="C68769" t="str">
            <v>Non Prime</v>
          </cell>
          <cell r="D68769" t="str">
            <v>£0-£5k</v>
          </cell>
          <cell r="O68769">
            <v>-301.22000000000003</v>
          </cell>
          <cell r="P68769">
            <v>0</v>
          </cell>
        </row>
        <row r="68770">
          <cell r="A68770">
            <v>46022</v>
          </cell>
          <cell r="B68770" t="str">
            <v>Unfunded</v>
          </cell>
          <cell r="C68770" t="str">
            <v>Non Prime</v>
          </cell>
          <cell r="D68770" t="str">
            <v>£0-£5k</v>
          </cell>
          <cell r="O68770">
            <v>238.13</v>
          </cell>
          <cell r="P68770">
            <v>0</v>
          </cell>
        </row>
        <row r="68771">
          <cell r="A68771">
            <v>46022</v>
          </cell>
          <cell r="B68771" t="str">
            <v>Unfunded</v>
          </cell>
          <cell r="C68771" t="str">
            <v>Non Prime</v>
          </cell>
          <cell r="D68771" t="str">
            <v>£0-£5k</v>
          </cell>
          <cell r="O68771">
            <v>-110</v>
          </cell>
          <cell r="P68771">
            <v>0</v>
          </cell>
        </row>
        <row r="68772">
          <cell r="A68772">
            <v>46022</v>
          </cell>
          <cell r="B68772" t="str">
            <v>Unfunded</v>
          </cell>
          <cell r="C68772" t="str">
            <v>Non Prime</v>
          </cell>
          <cell r="D68772" t="str">
            <v>£0-£5k</v>
          </cell>
          <cell r="O68772">
            <v>-189.17</v>
          </cell>
          <cell r="P68772">
            <v>0</v>
          </cell>
        </row>
        <row r="68773">
          <cell r="A68773">
            <v>46022</v>
          </cell>
          <cell r="B68773" t="str">
            <v>Unfunded</v>
          </cell>
          <cell r="C68773" t="str">
            <v>Non Prime</v>
          </cell>
          <cell r="D68773" t="str">
            <v>£0-£5k</v>
          </cell>
          <cell r="O68773">
            <v>-50</v>
          </cell>
          <cell r="P68773">
            <v>0</v>
          </cell>
        </row>
        <row r="68774">
          <cell r="A68774">
            <v>46022</v>
          </cell>
          <cell r="B68774" t="str">
            <v>Unfunded</v>
          </cell>
          <cell r="C68774" t="str">
            <v>Non Prime</v>
          </cell>
          <cell r="D68774" t="str">
            <v>£0-£5k</v>
          </cell>
          <cell r="O68774">
            <v>-90</v>
          </cell>
          <cell r="P68774">
            <v>0</v>
          </cell>
        </row>
        <row r="68775">
          <cell r="A68775">
            <v>46022</v>
          </cell>
          <cell r="B68775" t="str">
            <v>Unfunded</v>
          </cell>
          <cell r="C68775" t="str">
            <v>Non Prime</v>
          </cell>
          <cell r="D68775" t="str">
            <v>£0-£5k</v>
          </cell>
          <cell r="O68775">
            <v>0</v>
          </cell>
          <cell r="P68775">
            <v>0</v>
          </cell>
        </row>
        <row r="68776">
          <cell r="A68776">
            <v>46022</v>
          </cell>
          <cell r="B68776" t="str">
            <v>Unfunded</v>
          </cell>
          <cell r="C68776" t="str">
            <v>Non Prime</v>
          </cell>
          <cell r="D68776" t="str">
            <v>£0-£5k</v>
          </cell>
          <cell r="O68776">
            <v>-50</v>
          </cell>
          <cell r="P68776">
            <v>0</v>
          </cell>
        </row>
        <row r="68777">
          <cell r="A68777">
            <v>46022</v>
          </cell>
          <cell r="B68777" t="str">
            <v>Unfunded</v>
          </cell>
          <cell r="C68777" t="str">
            <v>Non Prime</v>
          </cell>
          <cell r="D68777" t="str">
            <v>£0-£5k</v>
          </cell>
          <cell r="O68777">
            <v>-119.3</v>
          </cell>
          <cell r="P68777">
            <v>0</v>
          </cell>
        </row>
        <row r="68778">
          <cell r="A68778">
            <v>46022</v>
          </cell>
          <cell r="B68778" t="str">
            <v>Unfunded</v>
          </cell>
          <cell r="C68778" t="str">
            <v>Non Prime</v>
          </cell>
          <cell r="D68778" t="str">
            <v>£0-£5k</v>
          </cell>
          <cell r="O68778">
            <v>0</v>
          </cell>
          <cell r="P68778">
            <v>0</v>
          </cell>
        </row>
        <row r="68779">
          <cell r="A68779">
            <v>46022</v>
          </cell>
          <cell r="B68779" t="str">
            <v>Unfunded</v>
          </cell>
          <cell r="C68779" t="str">
            <v>Non Prime</v>
          </cell>
          <cell r="D68779" t="str">
            <v>£0-£5k</v>
          </cell>
          <cell r="O68779">
            <v>0</v>
          </cell>
          <cell r="P68779">
            <v>0</v>
          </cell>
        </row>
        <row r="68780">
          <cell r="A68780">
            <v>46022</v>
          </cell>
          <cell r="B68780" t="str">
            <v>Unfunded</v>
          </cell>
          <cell r="C68780" t="str">
            <v>Non Prime</v>
          </cell>
          <cell r="D68780" t="str">
            <v>£0-£5k</v>
          </cell>
          <cell r="O68780">
            <v>-5</v>
          </cell>
          <cell r="P68780">
            <v>0</v>
          </cell>
        </row>
        <row r="68781">
          <cell r="A68781">
            <v>46022</v>
          </cell>
          <cell r="B68781" t="str">
            <v>Unfunded</v>
          </cell>
          <cell r="C68781" t="str">
            <v>Non Prime</v>
          </cell>
          <cell r="D68781" t="str">
            <v>£0-£5k</v>
          </cell>
          <cell r="O68781">
            <v>-3.07</v>
          </cell>
          <cell r="P68781">
            <v>0</v>
          </cell>
        </row>
        <row r="68782">
          <cell r="A68782">
            <v>46022</v>
          </cell>
          <cell r="B68782" t="str">
            <v>Unfunded</v>
          </cell>
          <cell r="C68782" t="str">
            <v>Non Prime</v>
          </cell>
          <cell r="D68782" t="str">
            <v>£0-£5k</v>
          </cell>
          <cell r="O68782">
            <v>-8.58</v>
          </cell>
          <cell r="P68782">
            <v>0</v>
          </cell>
        </row>
        <row r="68783">
          <cell r="A68783">
            <v>46022</v>
          </cell>
          <cell r="B68783" t="str">
            <v>Unfunded</v>
          </cell>
          <cell r="C68783" t="str">
            <v>Non Prime</v>
          </cell>
          <cell r="D68783" t="str">
            <v>£0-£5k</v>
          </cell>
          <cell r="O68783">
            <v>214.91</v>
          </cell>
          <cell r="P68783">
            <v>0</v>
          </cell>
        </row>
        <row r="68784">
          <cell r="A68784">
            <v>46022</v>
          </cell>
          <cell r="B68784" t="str">
            <v>Unfunded</v>
          </cell>
          <cell r="C68784" t="str">
            <v>Non Prime</v>
          </cell>
          <cell r="D68784" t="str">
            <v>£0-£5k</v>
          </cell>
          <cell r="O68784">
            <v>-158.25</v>
          </cell>
          <cell r="P68784">
            <v>0</v>
          </cell>
        </row>
        <row r="68785">
          <cell r="A68785">
            <v>46022</v>
          </cell>
          <cell r="B68785" t="str">
            <v>Unfunded</v>
          </cell>
          <cell r="C68785" t="str">
            <v>Non Prime</v>
          </cell>
          <cell r="D68785" t="str">
            <v>£0-£5k</v>
          </cell>
          <cell r="O68785">
            <v>-41.93</v>
          </cell>
          <cell r="P68785">
            <v>0</v>
          </cell>
        </row>
        <row r="68786">
          <cell r="A68786">
            <v>46022</v>
          </cell>
          <cell r="B68786" t="str">
            <v>Unfunded</v>
          </cell>
          <cell r="C68786" t="str">
            <v>Non Prime</v>
          </cell>
          <cell r="D68786" t="str">
            <v>£0-£5k</v>
          </cell>
          <cell r="O68786">
            <v>-51.43</v>
          </cell>
          <cell r="P68786">
            <v>0</v>
          </cell>
        </row>
        <row r="68787">
          <cell r="A68787">
            <v>46022</v>
          </cell>
          <cell r="B68787" t="str">
            <v>Unfunded</v>
          </cell>
          <cell r="C68787" t="str">
            <v>Non Prime</v>
          </cell>
          <cell r="D68787" t="str">
            <v>£0-£5k</v>
          </cell>
          <cell r="O68787">
            <v>-14.36</v>
          </cell>
          <cell r="P68787">
            <v>0</v>
          </cell>
        </row>
        <row r="68788">
          <cell r="A68788">
            <v>46022</v>
          </cell>
          <cell r="B68788" t="str">
            <v>Unfunded</v>
          </cell>
          <cell r="C68788" t="str">
            <v>Non Prime</v>
          </cell>
          <cell r="D68788" t="str">
            <v>£0-£5k</v>
          </cell>
          <cell r="O68788">
            <v>0</v>
          </cell>
          <cell r="P68788">
            <v>0</v>
          </cell>
        </row>
        <row r="68789">
          <cell r="A68789">
            <v>46022</v>
          </cell>
          <cell r="B68789" t="str">
            <v>Unfunded</v>
          </cell>
          <cell r="C68789" t="str">
            <v>Non Prime</v>
          </cell>
          <cell r="D68789" t="str">
            <v>£0-£5k</v>
          </cell>
          <cell r="O68789">
            <v>-393.49</v>
          </cell>
          <cell r="P68789">
            <v>0</v>
          </cell>
        </row>
        <row r="68790">
          <cell r="A68790">
            <v>46022</v>
          </cell>
          <cell r="B68790" t="str">
            <v>Unfunded</v>
          </cell>
          <cell r="C68790" t="str">
            <v>Non Prime</v>
          </cell>
          <cell r="D68790" t="str">
            <v>£0-£5k</v>
          </cell>
          <cell r="O68790">
            <v>-190.51</v>
          </cell>
          <cell r="P68790">
            <v>0</v>
          </cell>
        </row>
        <row r="68791">
          <cell r="A68791">
            <v>46022</v>
          </cell>
          <cell r="B68791" t="str">
            <v>Unfunded</v>
          </cell>
          <cell r="C68791" t="str">
            <v>Non Prime</v>
          </cell>
          <cell r="D68791" t="str">
            <v>£0-£5k</v>
          </cell>
          <cell r="O68791">
            <v>-52.47</v>
          </cell>
          <cell r="P68791">
            <v>0</v>
          </cell>
        </row>
        <row r="68792">
          <cell r="A68792">
            <v>46022</v>
          </cell>
          <cell r="B68792" t="str">
            <v>Unfunded</v>
          </cell>
          <cell r="C68792" t="str">
            <v>Non Prime</v>
          </cell>
          <cell r="D68792" t="str">
            <v>£0-£5k</v>
          </cell>
          <cell r="O68792">
            <v>0</v>
          </cell>
          <cell r="P68792">
            <v>0</v>
          </cell>
        </row>
        <row r="68793">
          <cell r="A68793">
            <v>46022</v>
          </cell>
          <cell r="B68793" t="str">
            <v>Unfunded</v>
          </cell>
          <cell r="C68793" t="str">
            <v>Non Prime</v>
          </cell>
          <cell r="D68793" t="str">
            <v>£0-£5k</v>
          </cell>
          <cell r="O68793">
            <v>0</v>
          </cell>
          <cell r="P68793">
            <v>0</v>
          </cell>
        </row>
        <row r="68794">
          <cell r="A68794">
            <v>46022</v>
          </cell>
          <cell r="B68794" t="str">
            <v>Unfunded</v>
          </cell>
          <cell r="C68794" t="str">
            <v>Non Prime</v>
          </cell>
          <cell r="D68794" t="str">
            <v>£0-£5k</v>
          </cell>
          <cell r="O68794">
            <v>0</v>
          </cell>
          <cell r="P68794">
            <v>0</v>
          </cell>
        </row>
        <row r="68795">
          <cell r="A68795">
            <v>46022</v>
          </cell>
          <cell r="B68795" t="str">
            <v>Unfunded</v>
          </cell>
          <cell r="C68795" t="str">
            <v>Non Prime</v>
          </cell>
          <cell r="D68795" t="str">
            <v>£0-£5k</v>
          </cell>
          <cell r="O68795">
            <v>0</v>
          </cell>
          <cell r="P68795">
            <v>0</v>
          </cell>
        </row>
        <row r="68796">
          <cell r="A68796">
            <v>46022</v>
          </cell>
          <cell r="B68796" t="str">
            <v>Unfunded</v>
          </cell>
          <cell r="C68796" t="str">
            <v>Non Prime</v>
          </cell>
          <cell r="D68796" t="str">
            <v>£0-£5k</v>
          </cell>
          <cell r="O68796">
            <v>0</v>
          </cell>
          <cell r="P68796">
            <v>0</v>
          </cell>
        </row>
        <row r="68797">
          <cell r="A68797">
            <v>46022</v>
          </cell>
          <cell r="B68797" t="str">
            <v>Unfunded</v>
          </cell>
          <cell r="C68797" t="str">
            <v>Non Prime</v>
          </cell>
          <cell r="D68797" t="str">
            <v>£0-£5k</v>
          </cell>
          <cell r="O68797">
            <v>0</v>
          </cell>
          <cell r="P68797">
            <v>0</v>
          </cell>
        </row>
        <row r="68798">
          <cell r="A68798">
            <v>46022</v>
          </cell>
          <cell r="B68798" t="str">
            <v>Unfunded</v>
          </cell>
          <cell r="C68798" t="str">
            <v>Non Prime</v>
          </cell>
          <cell r="D68798" t="str">
            <v>£0-£5k</v>
          </cell>
          <cell r="O68798">
            <v>0</v>
          </cell>
          <cell r="P68798">
            <v>0</v>
          </cell>
        </row>
        <row r="68799">
          <cell r="A68799">
            <v>46022</v>
          </cell>
          <cell r="B68799" t="str">
            <v>Unfunded</v>
          </cell>
          <cell r="C68799" t="str">
            <v>Non Prime</v>
          </cell>
          <cell r="D68799" t="str">
            <v>£0-£5k</v>
          </cell>
          <cell r="O68799">
            <v>0</v>
          </cell>
          <cell r="P68799">
            <v>0</v>
          </cell>
        </row>
        <row r="68800">
          <cell r="A68800">
            <v>46022</v>
          </cell>
          <cell r="B68800" t="str">
            <v>Unfunded</v>
          </cell>
          <cell r="C68800" t="str">
            <v>Non Prime</v>
          </cell>
          <cell r="D68800" t="str">
            <v>£0-£5k</v>
          </cell>
          <cell r="O68800">
            <v>0</v>
          </cell>
          <cell r="P68800">
            <v>0</v>
          </cell>
        </row>
        <row r="68801">
          <cell r="A68801">
            <v>46022</v>
          </cell>
          <cell r="B68801" t="str">
            <v>Unfunded</v>
          </cell>
          <cell r="C68801" t="str">
            <v>Non Prime</v>
          </cell>
          <cell r="D68801" t="str">
            <v>£0-£5k</v>
          </cell>
          <cell r="O68801">
            <v>0</v>
          </cell>
          <cell r="P68801">
            <v>0</v>
          </cell>
        </row>
        <row r="68802">
          <cell r="A68802">
            <v>46022</v>
          </cell>
          <cell r="B68802" t="str">
            <v>Unfunded</v>
          </cell>
          <cell r="C68802" t="str">
            <v>Non Prime</v>
          </cell>
          <cell r="D68802" t="str">
            <v>£0-£5k</v>
          </cell>
          <cell r="O68802">
            <v>0</v>
          </cell>
          <cell r="P68802">
            <v>0</v>
          </cell>
        </row>
        <row r="68803">
          <cell r="A68803">
            <v>46022</v>
          </cell>
          <cell r="B68803" t="str">
            <v>Unfunded</v>
          </cell>
          <cell r="C68803" t="str">
            <v>Non Prime</v>
          </cell>
          <cell r="D68803" t="str">
            <v>£0-£5k</v>
          </cell>
          <cell r="O68803">
            <v>0</v>
          </cell>
          <cell r="P68803">
            <v>0</v>
          </cell>
        </row>
        <row r="68804">
          <cell r="A68804">
            <v>46022</v>
          </cell>
          <cell r="B68804" t="str">
            <v>Unfunded</v>
          </cell>
          <cell r="C68804" t="str">
            <v>Non Prime</v>
          </cell>
          <cell r="D68804" t="str">
            <v>£0-£5k</v>
          </cell>
          <cell r="O68804">
            <v>-51.96</v>
          </cell>
          <cell r="P68804">
            <v>0</v>
          </cell>
        </row>
        <row r="68805">
          <cell r="A68805">
            <v>46022</v>
          </cell>
          <cell r="B68805" t="str">
            <v>Unfunded</v>
          </cell>
          <cell r="C68805" t="str">
            <v>Non Prime</v>
          </cell>
          <cell r="D68805" t="str">
            <v>£0-£5k</v>
          </cell>
          <cell r="O68805">
            <v>0</v>
          </cell>
          <cell r="P68805">
            <v>0</v>
          </cell>
        </row>
        <row r="68806">
          <cell r="A68806">
            <v>46022</v>
          </cell>
          <cell r="B68806" t="str">
            <v>Unfunded</v>
          </cell>
          <cell r="C68806" t="str">
            <v>Non Prime</v>
          </cell>
          <cell r="D68806" t="str">
            <v>£0-£5k</v>
          </cell>
          <cell r="O68806">
            <v>0</v>
          </cell>
          <cell r="P68806">
            <v>0</v>
          </cell>
        </row>
        <row r="68807">
          <cell r="A68807">
            <v>46022</v>
          </cell>
          <cell r="B68807" t="str">
            <v>Unfunded</v>
          </cell>
          <cell r="C68807" t="str">
            <v>Non Prime</v>
          </cell>
          <cell r="D68807" t="str">
            <v>£0-£5k</v>
          </cell>
          <cell r="O68807">
            <v>-137.61000000000001</v>
          </cell>
          <cell r="P68807">
            <v>0</v>
          </cell>
        </row>
        <row r="68808">
          <cell r="A68808">
            <v>46022</v>
          </cell>
          <cell r="B68808" t="str">
            <v>Unfunded</v>
          </cell>
          <cell r="C68808" t="str">
            <v>Non Prime</v>
          </cell>
          <cell r="D68808" t="str">
            <v>£0-£5k</v>
          </cell>
          <cell r="O68808">
            <v>0</v>
          </cell>
          <cell r="P68808">
            <v>0</v>
          </cell>
        </row>
        <row r="68809">
          <cell r="A68809">
            <v>46022</v>
          </cell>
          <cell r="B68809" t="str">
            <v>Unfunded</v>
          </cell>
          <cell r="C68809" t="str">
            <v>Non Prime</v>
          </cell>
          <cell r="D68809" t="str">
            <v>£0-£5k</v>
          </cell>
          <cell r="O68809">
            <v>-300</v>
          </cell>
          <cell r="P68809">
            <v>0</v>
          </cell>
        </row>
        <row r="68810">
          <cell r="A68810">
            <v>46022</v>
          </cell>
          <cell r="B68810" t="str">
            <v>Unfunded</v>
          </cell>
          <cell r="C68810" t="str">
            <v>Non Prime</v>
          </cell>
          <cell r="D68810" t="str">
            <v>£0-£5k</v>
          </cell>
          <cell r="O68810">
            <v>-4.3899999999999997</v>
          </cell>
          <cell r="P68810">
            <v>0</v>
          </cell>
        </row>
        <row r="68811">
          <cell r="A68811">
            <v>46022</v>
          </cell>
          <cell r="B68811" t="str">
            <v>Unfunded</v>
          </cell>
          <cell r="C68811" t="str">
            <v>Non Prime</v>
          </cell>
          <cell r="D68811" t="str">
            <v>£0-£5k</v>
          </cell>
          <cell r="O68811">
            <v>0</v>
          </cell>
          <cell r="P68811">
            <v>0</v>
          </cell>
        </row>
        <row r="68812">
          <cell r="A68812">
            <v>46022</v>
          </cell>
          <cell r="B68812" t="str">
            <v>Unfunded</v>
          </cell>
          <cell r="C68812" t="str">
            <v>Non Prime</v>
          </cell>
          <cell r="D68812" t="str">
            <v>£0-£5k</v>
          </cell>
          <cell r="O68812">
            <v>265.08</v>
          </cell>
          <cell r="P68812">
            <v>0</v>
          </cell>
        </row>
        <row r="68813">
          <cell r="A68813">
            <v>46022</v>
          </cell>
          <cell r="B68813" t="str">
            <v>Unfunded</v>
          </cell>
          <cell r="C68813" t="str">
            <v>Non Prime</v>
          </cell>
          <cell r="D68813" t="str">
            <v>£0-£5k</v>
          </cell>
          <cell r="O68813">
            <v>0</v>
          </cell>
          <cell r="P68813">
            <v>0</v>
          </cell>
        </row>
        <row r="68814">
          <cell r="A68814">
            <v>46022</v>
          </cell>
          <cell r="B68814" t="str">
            <v>Unfunded</v>
          </cell>
          <cell r="C68814" t="str">
            <v>Non Prime</v>
          </cell>
          <cell r="D68814" t="str">
            <v>£0-£5k</v>
          </cell>
          <cell r="O68814">
            <v>0</v>
          </cell>
          <cell r="P68814">
            <v>0</v>
          </cell>
        </row>
        <row r="68815">
          <cell r="A68815">
            <v>46022</v>
          </cell>
          <cell r="B68815" t="str">
            <v>Unfunded</v>
          </cell>
          <cell r="C68815" t="str">
            <v>Non Prime</v>
          </cell>
          <cell r="D68815" t="str">
            <v>£0-£5k</v>
          </cell>
          <cell r="O68815">
            <v>0</v>
          </cell>
          <cell r="P68815">
            <v>0</v>
          </cell>
        </row>
        <row r="68816">
          <cell r="A68816">
            <v>46022</v>
          </cell>
          <cell r="B68816" t="str">
            <v>Unfunded</v>
          </cell>
          <cell r="C68816" t="str">
            <v>Non Prime</v>
          </cell>
          <cell r="D68816" t="str">
            <v>£0-£5k</v>
          </cell>
          <cell r="O68816">
            <v>0</v>
          </cell>
          <cell r="P68816">
            <v>0</v>
          </cell>
        </row>
        <row r="68817">
          <cell r="A68817">
            <v>46022</v>
          </cell>
          <cell r="B68817" t="str">
            <v>Unfunded</v>
          </cell>
          <cell r="C68817" t="str">
            <v>Non Prime</v>
          </cell>
          <cell r="D68817" t="str">
            <v>£0-£5k</v>
          </cell>
          <cell r="O68817">
            <v>0</v>
          </cell>
          <cell r="P68817">
            <v>0</v>
          </cell>
        </row>
        <row r="68818">
          <cell r="A68818">
            <v>46022</v>
          </cell>
          <cell r="B68818" t="str">
            <v>Unfunded</v>
          </cell>
          <cell r="C68818" t="str">
            <v>Non Prime</v>
          </cell>
          <cell r="D68818" t="str">
            <v>£0-£5k</v>
          </cell>
          <cell r="O68818">
            <v>-40.79</v>
          </cell>
          <cell r="P68818">
            <v>0</v>
          </cell>
        </row>
        <row r="68819">
          <cell r="A68819">
            <v>46022</v>
          </cell>
          <cell r="B68819" t="str">
            <v>Unfunded</v>
          </cell>
          <cell r="C68819" t="str">
            <v>Non Prime</v>
          </cell>
          <cell r="D68819" t="str">
            <v>£0-£5k</v>
          </cell>
          <cell r="O68819">
            <v>-173.57</v>
          </cell>
          <cell r="P68819">
            <v>0</v>
          </cell>
        </row>
        <row r="68820">
          <cell r="A68820">
            <v>46022</v>
          </cell>
          <cell r="B68820" t="str">
            <v>Unfunded</v>
          </cell>
          <cell r="C68820" t="str">
            <v>Non Prime</v>
          </cell>
          <cell r="D68820" t="str">
            <v>£0-£5k</v>
          </cell>
          <cell r="O68820">
            <v>-577.05999999999995</v>
          </cell>
          <cell r="P68820">
            <v>0</v>
          </cell>
        </row>
        <row r="68821">
          <cell r="A68821">
            <v>46022</v>
          </cell>
          <cell r="B68821" t="str">
            <v>Unfunded</v>
          </cell>
          <cell r="C68821" t="str">
            <v>Non Prime</v>
          </cell>
          <cell r="D68821" t="str">
            <v>£0-£5k</v>
          </cell>
          <cell r="O68821">
            <v>118.12</v>
          </cell>
          <cell r="P68821">
            <v>0</v>
          </cell>
        </row>
        <row r="68822">
          <cell r="A68822">
            <v>46022</v>
          </cell>
          <cell r="B68822" t="str">
            <v>Unfunded</v>
          </cell>
          <cell r="C68822" t="str">
            <v>Non Prime</v>
          </cell>
          <cell r="D68822" t="str">
            <v>£0-£5k</v>
          </cell>
          <cell r="O68822">
            <v>0</v>
          </cell>
          <cell r="P68822">
            <v>0</v>
          </cell>
        </row>
        <row r="68823">
          <cell r="A68823">
            <v>46022</v>
          </cell>
          <cell r="B68823" t="str">
            <v>Unfunded</v>
          </cell>
          <cell r="C68823" t="str">
            <v>Non Prime</v>
          </cell>
          <cell r="D68823" t="str">
            <v>£0-£5k</v>
          </cell>
          <cell r="O68823">
            <v>-964.55</v>
          </cell>
          <cell r="P68823">
            <v>0</v>
          </cell>
        </row>
        <row r="68824">
          <cell r="A68824">
            <v>46022</v>
          </cell>
          <cell r="B68824" t="str">
            <v>Unfunded</v>
          </cell>
          <cell r="C68824" t="str">
            <v>Non Prime</v>
          </cell>
          <cell r="D68824" t="str">
            <v>£0-£5k</v>
          </cell>
          <cell r="O68824">
            <v>-348.13</v>
          </cell>
          <cell r="P68824">
            <v>0</v>
          </cell>
        </row>
        <row r="68825">
          <cell r="A68825">
            <v>46022</v>
          </cell>
          <cell r="B68825" t="str">
            <v>Unfunded</v>
          </cell>
          <cell r="C68825" t="str">
            <v>Non Prime</v>
          </cell>
          <cell r="D68825" t="str">
            <v>£0-£5k</v>
          </cell>
          <cell r="O68825">
            <v>-100.08</v>
          </cell>
          <cell r="P68825">
            <v>0</v>
          </cell>
        </row>
        <row r="68826">
          <cell r="A68826">
            <v>46022</v>
          </cell>
          <cell r="B68826" t="str">
            <v>Unfunded</v>
          </cell>
          <cell r="C68826" t="str">
            <v>Non Prime</v>
          </cell>
          <cell r="D68826" t="str">
            <v>£0-£5k</v>
          </cell>
          <cell r="O68826">
            <v>-405.12</v>
          </cell>
          <cell r="P68826">
            <v>0</v>
          </cell>
        </row>
        <row r="68827">
          <cell r="A68827">
            <v>46022</v>
          </cell>
          <cell r="B68827" t="str">
            <v>Unfunded</v>
          </cell>
          <cell r="C68827" t="str">
            <v>Non Prime</v>
          </cell>
          <cell r="D68827" t="str">
            <v>£0-£5k</v>
          </cell>
          <cell r="O68827">
            <v>-158.97</v>
          </cell>
          <cell r="P68827">
            <v>0</v>
          </cell>
        </row>
        <row r="68828">
          <cell r="A68828">
            <v>46022</v>
          </cell>
          <cell r="B68828" t="str">
            <v>Unfunded</v>
          </cell>
          <cell r="C68828" t="str">
            <v>Non Prime</v>
          </cell>
          <cell r="D68828" t="str">
            <v>£0-£5k</v>
          </cell>
          <cell r="O68828">
            <v>-459.47</v>
          </cell>
          <cell r="P68828">
            <v>0</v>
          </cell>
        </row>
        <row r="68829">
          <cell r="A68829">
            <v>46022</v>
          </cell>
          <cell r="B68829" t="str">
            <v>Unfunded</v>
          </cell>
          <cell r="C68829" t="str">
            <v>Non Prime</v>
          </cell>
          <cell r="D68829" t="str">
            <v>£0-£5k</v>
          </cell>
          <cell r="O68829">
            <v>-158.81</v>
          </cell>
          <cell r="P68829">
            <v>0</v>
          </cell>
        </row>
        <row r="68830">
          <cell r="A68830">
            <v>46022</v>
          </cell>
          <cell r="B68830" t="str">
            <v>Unfunded</v>
          </cell>
          <cell r="C68830" t="str">
            <v>Non Prime</v>
          </cell>
          <cell r="D68830" t="str">
            <v>£0-£5k</v>
          </cell>
          <cell r="O68830">
            <v>0</v>
          </cell>
          <cell r="P68830">
            <v>0</v>
          </cell>
        </row>
        <row r="68831">
          <cell r="A68831">
            <v>46022</v>
          </cell>
          <cell r="B68831" t="str">
            <v>Unfunded</v>
          </cell>
          <cell r="C68831" t="str">
            <v>Non Prime</v>
          </cell>
          <cell r="D68831" t="str">
            <v>£0-£5k</v>
          </cell>
          <cell r="O68831">
            <v>-860.01</v>
          </cell>
          <cell r="P68831">
            <v>0</v>
          </cell>
        </row>
        <row r="68832">
          <cell r="A68832">
            <v>46022</v>
          </cell>
          <cell r="B68832" t="str">
            <v>Unfunded</v>
          </cell>
          <cell r="C68832" t="str">
            <v>Non Prime</v>
          </cell>
          <cell r="D68832" t="str">
            <v>£0-£5k</v>
          </cell>
          <cell r="O68832">
            <v>-921.68</v>
          </cell>
          <cell r="P68832">
            <v>0</v>
          </cell>
        </row>
        <row r="68833">
          <cell r="A68833">
            <v>46022</v>
          </cell>
          <cell r="B68833" t="str">
            <v>Unfunded</v>
          </cell>
          <cell r="C68833" t="str">
            <v>Non Prime</v>
          </cell>
          <cell r="D68833" t="str">
            <v>£0-£5k</v>
          </cell>
          <cell r="O68833">
            <v>-144.86000000000001</v>
          </cell>
          <cell r="P68833">
            <v>0</v>
          </cell>
        </row>
        <row r="68834">
          <cell r="A68834">
            <v>46022</v>
          </cell>
          <cell r="B68834" t="str">
            <v>Unfunded</v>
          </cell>
          <cell r="C68834" t="str">
            <v>Non Prime</v>
          </cell>
          <cell r="D68834" t="str">
            <v>£0-£5k</v>
          </cell>
          <cell r="O68834">
            <v>-0.33</v>
          </cell>
          <cell r="P68834">
            <v>0</v>
          </cell>
        </row>
        <row r="68835">
          <cell r="A68835">
            <v>46022</v>
          </cell>
          <cell r="B68835" t="str">
            <v>Unfunded</v>
          </cell>
          <cell r="C68835" t="str">
            <v>Non Prime</v>
          </cell>
          <cell r="D68835" t="str">
            <v>£0-£5k</v>
          </cell>
          <cell r="O68835">
            <v>-393.48</v>
          </cell>
          <cell r="P68835">
            <v>0</v>
          </cell>
        </row>
        <row r="68836">
          <cell r="A68836">
            <v>46022</v>
          </cell>
          <cell r="B68836" t="str">
            <v>Unfunded</v>
          </cell>
          <cell r="C68836" t="str">
            <v>Non Prime</v>
          </cell>
          <cell r="D68836" t="str">
            <v>£0-£5k</v>
          </cell>
          <cell r="O68836">
            <v>-1780.13</v>
          </cell>
          <cell r="P68836">
            <v>0</v>
          </cell>
        </row>
        <row r="68837">
          <cell r="A68837">
            <v>46022</v>
          </cell>
          <cell r="B68837" t="str">
            <v>Unfunded</v>
          </cell>
          <cell r="C68837" t="str">
            <v>Non Prime</v>
          </cell>
          <cell r="D68837" t="str">
            <v>£0-£5k</v>
          </cell>
          <cell r="O68837">
            <v>-200</v>
          </cell>
          <cell r="P68837">
            <v>0</v>
          </cell>
        </row>
        <row r="68838">
          <cell r="A68838">
            <v>46022</v>
          </cell>
          <cell r="B68838" t="str">
            <v>Unfunded</v>
          </cell>
          <cell r="C68838" t="str">
            <v>Non Prime</v>
          </cell>
          <cell r="D68838" t="str">
            <v>£0-£5k</v>
          </cell>
          <cell r="O68838">
            <v>-151.08000000000001</v>
          </cell>
          <cell r="P68838">
            <v>0</v>
          </cell>
        </row>
        <row r="68839">
          <cell r="A68839">
            <v>46022</v>
          </cell>
          <cell r="B68839" t="str">
            <v>Unfunded</v>
          </cell>
          <cell r="C68839" t="str">
            <v>Non Prime</v>
          </cell>
          <cell r="D68839" t="str">
            <v>£0-£5k</v>
          </cell>
          <cell r="O68839">
            <v>-4527.05</v>
          </cell>
          <cell r="P68839">
            <v>0</v>
          </cell>
        </row>
        <row r="68840">
          <cell r="A68840">
            <v>46022</v>
          </cell>
          <cell r="B68840" t="str">
            <v>Unfunded</v>
          </cell>
          <cell r="C68840" t="str">
            <v>Non Prime</v>
          </cell>
          <cell r="D68840" t="str">
            <v>£0-£5k</v>
          </cell>
          <cell r="O68840">
            <v>-403.76</v>
          </cell>
          <cell r="P68840">
            <v>0</v>
          </cell>
        </row>
        <row r="68841">
          <cell r="A68841">
            <v>46022</v>
          </cell>
          <cell r="B68841" t="str">
            <v>Unfunded</v>
          </cell>
          <cell r="C68841" t="str">
            <v>Non Prime</v>
          </cell>
          <cell r="D68841" t="str">
            <v>£0-£5k</v>
          </cell>
          <cell r="O68841">
            <v>0</v>
          </cell>
          <cell r="P68841">
            <v>0</v>
          </cell>
        </row>
        <row r="68842">
          <cell r="A68842">
            <v>46022</v>
          </cell>
          <cell r="B68842" t="str">
            <v>Unfunded</v>
          </cell>
          <cell r="C68842" t="str">
            <v>Non Prime</v>
          </cell>
          <cell r="D68842" t="str">
            <v>£0-£5k</v>
          </cell>
          <cell r="O68842">
            <v>-498.95</v>
          </cell>
          <cell r="P68842">
            <v>0</v>
          </cell>
        </row>
        <row r="68843">
          <cell r="A68843">
            <v>46022</v>
          </cell>
          <cell r="B68843" t="str">
            <v>Unfunded</v>
          </cell>
          <cell r="C68843" t="str">
            <v>Non Prime</v>
          </cell>
          <cell r="D68843" t="str">
            <v>£0-£5k</v>
          </cell>
          <cell r="O68843">
            <v>-1912.59</v>
          </cell>
          <cell r="P68843">
            <v>0</v>
          </cell>
        </row>
        <row r="68844">
          <cell r="A68844">
            <v>46022</v>
          </cell>
          <cell r="B68844" t="str">
            <v>Unfunded</v>
          </cell>
          <cell r="C68844" t="str">
            <v>Non Prime</v>
          </cell>
          <cell r="D68844" t="str">
            <v>£0-£5k</v>
          </cell>
          <cell r="O68844">
            <v>-6646.98</v>
          </cell>
          <cell r="P68844">
            <v>0</v>
          </cell>
        </row>
        <row r="68845">
          <cell r="A68845">
            <v>46022</v>
          </cell>
          <cell r="B68845" t="str">
            <v>Unfunded</v>
          </cell>
          <cell r="C68845" t="str">
            <v>Non Prime</v>
          </cell>
          <cell r="D68845" t="str">
            <v>£0-£5k</v>
          </cell>
          <cell r="O68845">
            <v>0</v>
          </cell>
          <cell r="P68845">
            <v>0</v>
          </cell>
        </row>
        <row r="68846">
          <cell r="A68846">
            <v>46022</v>
          </cell>
          <cell r="B68846" t="str">
            <v>Unfunded</v>
          </cell>
          <cell r="C68846" t="str">
            <v>Non Prime</v>
          </cell>
          <cell r="D68846" t="str">
            <v>£0-£5k</v>
          </cell>
          <cell r="O68846">
            <v>-615.07000000000005</v>
          </cell>
          <cell r="P68846">
            <v>0</v>
          </cell>
        </row>
        <row r="68847">
          <cell r="A68847">
            <v>46022</v>
          </cell>
          <cell r="B68847" t="str">
            <v>Unfunded</v>
          </cell>
          <cell r="C68847" t="str">
            <v>Non Prime</v>
          </cell>
          <cell r="D68847" t="str">
            <v>£0-£5k</v>
          </cell>
          <cell r="O68847">
            <v>0</v>
          </cell>
          <cell r="P68847">
            <v>0</v>
          </cell>
        </row>
        <row r="68848">
          <cell r="A68848">
            <v>46022</v>
          </cell>
          <cell r="B68848" t="str">
            <v>Unfunded</v>
          </cell>
          <cell r="C68848" t="str">
            <v>Non Prime</v>
          </cell>
          <cell r="D68848" t="str">
            <v>£0-£5k</v>
          </cell>
          <cell r="O68848">
            <v>0</v>
          </cell>
          <cell r="P68848">
            <v>0</v>
          </cell>
        </row>
        <row r="68849">
          <cell r="A68849">
            <v>46022</v>
          </cell>
          <cell r="B68849" t="str">
            <v>Unfunded</v>
          </cell>
          <cell r="C68849" t="str">
            <v>Non Prime</v>
          </cell>
          <cell r="D68849" t="str">
            <v>£0-£5k</v>
          </cell>
          <cell r="O68849">
            <v>0</v>
          </cell>
          <cell r="P68849">
            <v>0</v>
          </cell>
        </row>
        <row r="68850">
          <cell r="A68850">
            <v>46022</v>
          </cell>
          <cell r="B68850" t="str">
            <v>Unfunded</v>
          </cell>
          <cell r="C68850" t="str">
            <v>Non Prime</v>
          </cell>
          <cell r="D68850" t="str">
            <v>£0-£5k</v>
          </cell>
          <cell r="O68850">
            <v>0</v>
          </cell>
          <cell r="P68850">
            <v>0</v>
          </cell>
        </row>
        <row r="68851">
          <cell r="A68851">
            <v>46022</v>
          </cell>
          <cell r="B68851" t="str">
            <v>Unfunded</v>
          </cell>
          <cell r="C68851" t="str">
            <v>Non Prime</v>
          </cell>
          <cell r="D68851" t="str">
            <v>£0-£5k</v>
          </cell>
          <cell r="O68851">
            <v>-301.39999999999998</v>
          </cell>
          <cell r="P68851">
            <v>0</v>
          </cell>
        </row>
        <row r="68852">
          <cell r="A68852">
            <v>46022</v>
          </cell>
          <cell r="B68852" t="str">
            <v>Unfunded</v>
          </cell>
          <cell r="C68852" t="str">
            <v>Non Prime</v>
          </cell>
          <cell r="D68852" t="str">
            <v>£0-£5k</v>
          </cell>
          <cell r="O68852">
            <v>0</v>
          </cell>
          <cell r="P68852">
            <v>0</v>
          </cell>
        </row>
        <row r="68853">
          <cell r="A68853">
            <v>46022</v>
          </cell>
          <cell r="B68853" t="str">
            <v>Unfunded</v>
          </cell>
          <cell r="C68853" t="str">
            <v>Non Prime</v>
          </cell>
          <cell r="D68853" t="str">
            <v>£0-£5k</v>
          </cell>
          <cell r="O68853">
            <v>-142.28</v>
          </cell>
          <cell r="P68853">
            <v>0</v>
          </cell>
        </row>
        <row r="68854">
          <cell r="A68854">
            <v>46022</v>
          </cell>
          <cell r="B68854" t="str">
            <v>Unfunded</v>
          </cell>
          <cell r="C68854" t="str">
            <v>Non Prime</v>
          </cell>
          <cell r="D68854" t="str">
            <v>£0-£5k</v>
          </cell>
          <cell r="O68854">
            <v>-335</v>
          </cell>
          <cell r="P68854">
            <v>0</v>
          </cell>
        </row>
        <row r="68855">
          <cell r="A68855">
            <v>46022</v>
          </cell>
          <cell r="B68855" t="str">
            <v>Unfunded</v>
          </cell>
          <cell r="C68855" t="str">
            <v>Non Prime</v>
          </cell>
          <cell r="D68855" t="str">
            <v>£0-£5k</v>
          </cell>
          <cell r="O68855">
            <v>-110</v>
          </cell>
          <cell r="P68855">
            <v>0</v>
          </cell>
        </row>
        <row r="68856">
          <cell r="A68856">
            <v>46022</v>
          </cell>
          <cell r="B68856" t="str">
            <v>Unfunded</v>
          </cell>
          <cell r="C68856" t="str">
            <v>Non Prime</v>
          </cell>
          <cell r="D68856" t="str">
            <v>£0-£5k</v>
          </cell>
          <cell r="O68856">
            <v>0</v>
          </cell>
          <cell r="P68856">
            <v>0</v>
          </cell>
        </row>
        <row r="68857">
          <cell r="A68857">
            <v>46022</v>
          </cell>
          <cell r="B68857" t="str">
            <v>Unfunded</v>
          </cell>
          <cell r="C68857" t="str">
            <v>Non Prime</v>
          </cell>
          <cell r="D68857" t="str">
            <v>£0-£5k</v>
          </cell>
          <cell r="O68857">
            <v>0</v>
          </cell>
          <cell r="P68857">
            <v>0</v>
          </cell>
        </row>
        <row r="68858">
          <cell r="A68858">
            <v>46022</v>
          </cell>
          <cell r="B68858" t="str">
            <v>Unfunded</v>
          </cell>
          <cell r="C68858" t="str">
            <v>Non Prime</v>
          </cell>
          <cell r="D68858" t="str">
            <v>£0-£5k</v>
          </cell>
          <cell r="O68858">
            <v>-779.87</v>
          </cell>
          <cell r="P68858">
            <v>0</v>
          </cell>
        </row>
        <row r="68859">
          <cell r="A68859">
            <v>46022</v>
          </cell>
          <cell r="B68859" t="str">
            <v>Unfunded</v>
          </cell>
          <cell r="C68859" t="str">
            <v>Non Prime</v>
          </cell>
          <cell r="D68859" t="str">
            <v>£0-£5k</v>
          </cell>
          <cell r="O68859">
            <v>-115.17</v>
          </cell>
          <cell r="P68859">
            <v>0</v>
          </cell>
        </row>
        <row r="68860">
          <cell r="A68860">
            <v>46022</v>
          </cell>
          <cell r="B68860" t="str">
            <v>Unfunded</v>
          </cell>
          <cell r="C68860" t="str">
            <v>Non Prime</v>
          </cell>
          <cell r="D68860" t="str">
            <v>£0-£5k</v>
          </cell>
          <cell r="O68860">
            <v>-18.63</v>
          </cell>
          <cell r="P68860">
            <v>0</v>
          </cell>
        </row>
        <row r="68861">
          <cell r="A68861">
            <v>46022</v>
          </cell>
          <cell r="B68861" t="str">
            <v>Unfunded</v>
          </cell>
          <cell r="C68861" t="str">
            <v>Non Prime</v>
          </cell>
          <cell r="D68861" t="str">
            <v>£0-£5k</v>
          </cell>
          <cell r="O68861">
            <v>0</v>
          </cell>
          <cell r="P68861">
            <v>0</v>
          </cell>
        </row>
        <row r="68862">
          <cell r="A68862">
            <v>46022</v>
          </cell>
          <cell r="B68862" t="str">
            <v>Unfunded</v>
          </cell>
          <cell r="C68862" t="str">
            <v>Non Prime</v>
          </cell>
          <cell r="D68862" t="str">
            <v>£0-£5k</v>
          </cell>
          <cell r="O68862">
            <v>0</v>
          </cell>
          <cell r="P68862">
            <v>0</v>
          </cell>
        </row>
        <row r="68863">
          <cell r="A68863">
            <v>46022</v>
          </cell>
          <cell r="B68863" t="str">
            <v>Unfunded</v>
          </cell>
          <cell r="C68863" t="str">
            <v>Non Prime</v>
          </cell>
          <cell r="D68863" t="str">
            <v>£0-£5k</v>
          </cell>
          <cell r="O68863">
            <v>0</v>
          </cell>
          <cell r="P68863">
            <v>0</v>
          </cell>
        </row>
        <row r="68864">
          <cell r="A68864">
            <v>46022</v>
          </cell>
          <cell r="B68864" t="str">
            <v>Unfunded</v>
          </cell>
          <cell r="C68864" t="str">
            <v>Non Prime</v>
          </cell>
          <cell r="D68864" t="str">
            <v>£0-£5k</v>
          </cell>
          <cell r="O68864">
            <v>-61.88</v>
          </cell>
          <cell r="P68864">
            <v>0</v>
          </cell>
        </row>
        <row r="68865">
          <cell r="A68865">
            <v>46022</v>
          </cell>
          <cell r="B68865" t="str">
            <v>Unfunded</v>
          </cell>
          <cell r="C68865" t="str">
            <v>Non Prime</v>
          </cell>
          <cell r="D68865" t="str">
            <v>£0-£5k</v>
          </cell>
          <cell r="O68865">
            <v>-60</v>
          </cell>
          <cell r="P68865">
            <v>0</v>
          </cell>
        </row>
        <row r="68866">
          <cell r="A68866">
            <v>46022</v>
          </cell>
          <cell r="B68866" t="str">
            <v>Unfunded</v>
          </cell>
          <cell r="C68866" t="str">
            <v>Non Prime</v>
          </cell>
          <cell r="D68866" t="str">
            <v>£0-£5k</v>
          </cell>
          <cell r="O68866">
            <v>-34.96</v>
          </cell>
          <cell r="P68866">
            <v>0</v>
          </cell>
        </row>
        <row r="68867">
          <cell r="A68867">
            <v>46022</v>
          </cell>
          <cell r="B68867" t="str">
            <v>Unfunded</v>
          </cell>
          <cell r="C68867" t="str">
            <v>Non Prime</v>
          </cell>
          <cell r="D68867" t="str">
            <v>£0-£5k</v>
          </cell>
          <cell r="O68867">
            <v>105.23</v>
          </cell>
          <cell r="P68867">
            <v>0</v>
          </cell>
        </row>
        <row r="68868">
          <cell r="A68868">
            <v>46022</v>
          </cell>
          <cell r="B68868" t="str">
            <v>Unfunded</v>
          </cell>
          <cell r="C68868" t="str">
            <v>Non Prime</v>
          </cell>
          <cell r="D68868" t="str">
            <v>£0-£5k</v>
          </cell>
          <cell r="O68868">
            <v>0</v>
          </cell>
          <cell r="P68868">
            <v>0</v>
          </cell>
        </row>
        <row r="68869">
          <cell r="A68869">
            <v>46022</v>
          </cell>
          <cell r="B68869" t="str">
            <v>Unfunded</v>
          </cell>
          <cell r="C68869" t="str">
            <v>Non Prime</v>
          </cell>
          <cell r="D68869" t="str">
            <v>£0-£5k</v>
          </cell>
          <cell r="O68869">
            <v>-123.12</v>
          </cell>
          <cell r="P68869">
            <v>0</v>
          </cell>
        </row>
        <row r="68870">
          <cell r="A68870">
            <v>46022</v>
          </cell>
          <cell r="B68870" t="str">
            <v>Unfunded</v>
          </cell>
          <cell r="C68870" t="str">
            <v>Non Prime</v>
          </cell>
          <cell r="D68870" t="str">
            <v>£0-£5k</v>
          </cell>
          <cell r="O68870">
            <v>-8.2799999999999994</v>
          </cell>
          <cell r="P68870">
            <v>0</v>
          </cell>
        </row>
        <row r="68871">
          <cell r="A68871">
            <v>46022</v>
          </cell>
          <cell r="B68871" t="str">
            <v>Unfunded</v>
          </cell>
          <cell r="C68871" t="str">
            <v>Non Prime</v>
          </cell>
          <cell r="D68871" t="str">
            <v>£0-£5k</v>
          </cell>
          <cell r="O68871">
            <v>0</v>
          </cell>
          <cell r="P68871">
            <v>0</v>
          </cell>
        </row>
        <row r="68872">
          <cell r="A68872">
            <v>46022</v>
          </cell>
          <cell r="B68872" t="str">
            <v>Unfunded</v>
          </cell>
          <cell r="C68872" t="str">
            <v>Non Prime</v>
          </cell>
          <cell r="D68872" t="str">
            <v>£0-£5k</v>
          </cell>
          <cell r="O68872">
            <v>33.28</v>
          </cell>
          <cell r="P68872">
            <v>0</v>
          </cell>
        </row>
        <row r="68873">
          <cell r="A68873">
            <v>46022</v>
          </cell>
          <cell r="B68873" t="str">
            <v>Unfunded</v>
          </cell>
          <cell r="C68873" t="str">
            <v>Non Prime</v>
          </cell>
          <cell r="D68873" t="str">
            <v>£0-£5k</v>
          </cell>
          <cell r="O68873">
            <v>-89.88</v>
          </cell>
          <cell r="P68873">
            <v>0</v>
          </cell>
        </row>
        <row r="68874">
          <cell r="A68874">
            <v>46022</v>
          </cell>
          <cell r="B68874" t="str">
            <v>Unfunded</v>
          </cell>
          <cell r="C68874" t="str">
            <v>Non Prime</v>
          </cell>
          <cell r="D68874" t="str">
            <v>£0-£5k</v>
          </cell>
          <cell r="O68874">
            <v>0</v>
          </cell>
          <cell r="P68874">
            <v>0</v>
          </cell>
        </row>
        <row r="68875">
          <cell r="A68875">
            <v>46022</v>
          </cell>
          <cell r="B68875" t="str">
            <v>Unfunded</v>
          </cell>
          <cell r="C68875" t="str">
            <v>Non Prime</v>
          </cell>
          <cell r="D68875" t="str">
            <v>£0-£5k</v>
          </cell>
          <cell r="O68875">
            <v>0</v>
          </cell>
          <cell r="P68875">
            <v>0</v>
          </cell>
        </row>
        <row r="68876">
          <cell r="A68876">
            <v>46022</v>
          </cell>
          <cell r="B68876" t="str">
            <v>Unfunded</v>
          </cell>
          <cell r="C68876" t="str">
            <v>Non Prime</v>
          </cell>
          <cell r="D68876" t="str">
            <v>£0-£5k</v>
          </cell>
          <cell r="O68876">
            <v>0</v>
          </cell>
          <cell r="P68876">
            <v>0</v>
          </cell>
        </row>
        <row r="68877">
          <cell r="A68877">
            <v>46022</v>
          </cell>
          <cell r="B68877" t="str">
            <v>Unfunded</v>
          </cell>
          <cell r="C68877" t="str">
            <v>Non Prime</v>
          </cell>
          <cell r="D68877" t="str">
            <v>£0-£5k</v>
          </cell>
          <cell r="O68877">
            <v>0</v>
          </cell>
          <cell r="P68877">
            <v>0</v>
          </cell>
        </row>
        <row r="68878">
          <cell r="A68878">
            <v>46022</v>
          </cell>
          <cell r="B68878" t="str">
            <v>Unfunded</v>
          </cell>
          <cell r="C68878" t="str">
            <v>Non Prime</v>
          </cell>
          <cell r="D68878" t="str">
            <v>£0-£5k</v>
          </cell>
          <cell r="O68878">
            <v>0</v>
          </cell>
          <cell r="P68878">
            <v>0</v>
          </cell>
        </row>
        <row r="68879">
          <cell r="A68879">
            <v>46022</v>
          </cell>
          <cell r="B68879" t="str">
            <v>Unfunded</v>
          </cell>
          <cell r="C68879" t="str">
            <v>Non Prime</v>
          </cell>
          <cell r="D68879" t="str">
            <v>£0-£5k</v>
          </cell>
          <cell r="O68879">
            <v>0</v>
          </cell>
          <cell r="P68879">
            <v>0</v>
          </cell>
        </row>
        <row r="68880">
          <cell r="A68880">
            <v>46022</v>
          </cell>
          <cell r="B68880" t="str">
            <v>Unfunded</v>
          </cell>
          <cell r="C68880" t="str">
            <v>Non Prime</v>
          </cell>
          <cell r="D68880" t="str">
            <v>£0-£5k</v>
          </cell>
          <cell r="O68880">
            <v>0</v>
          </cell>
          <cell r="P68880">
            <v>0</v>
          </cell>
        </row>
        <row r="68881">
          <cell r="A68881">
            <v>46022</v>
          </cell>
          <cell r="B68881" t="str">
            <v>Unfunded</v>
          </cell>
          <cell r="C68881" t="str">
            <v>Non Prime</v>
          </cell>
          <cell r="D68881" t="str">
            <v>£0-£5k</v>
          </cell>
          <cell r="O68881">
            <v>0</v>
          </cell>
          <cell r="P68881">
            <v>0</v>
          </cell>
        </row>
        <row r="68882">
          <cell r="A68882">
            <v>46022</v>
          </cell>
          <cell r="B68882" t="str">
            <v>Unfunded</v>
          </cell>
          <cell r="C68882" t="str">
            <v>Non Prime</v>
          </cell>
          <cell r="D68882" t="str">
            <v>£0-£5k</v>
          </cell>
          <cell r="O68882">
            <v>0</v>
          </cell>
          <cell r="P68882">
            <v>0</v>
          </cell>
        </row>
        <row r="68883">
          <cell r="A68883">
            <v>46022</v>
          </cell>
          <cell r="B68883" t="str">
            <v>Unfunded</v>
          </cell>
          <cell r="C68883" t="str">
            <v>Non Prime</v>
          </cell>
          <cell r="D68883" t="str">
            <v>£0-£5k</v>
          </cell>
          <cell r="O68883">
            <v>0</v>
          </cell>
          <cell r="P68883">
            <v>0</v>
          </cell>
        </row>
        <row r="68884">
          <cell r="A68884">
            <v>46022</v>
          </cell>
          <cell r="B68884" t="str">
            <v>Unfunded</v>
          </cell>
          <cell r="C68884" t="str">
            <v>Non Prime</v>
          </cell>
          <cell r="D68884" t="str">
            <v>£0-£5k</v>
          </cell>
          <cell r="O68884">
            <v>-26.49</v>
          </cell>
          <cell r="P68884">
            <v>0</v>
          </cell>
        </row>
        <row r="68885">
          <cell r="A68885">
            <v>46022</v>
          </cell>
          <cell r="B68885" t="str">
            <v>Unfunded</v>
          </cell>
          <cell r="C68885" t="str">
            <v>Non Prime</v>
          </cell>
          <cell r="D68885" t="str">
            <v>£0-£5k</v>
          </cell>
          <cell r="O68885">
            <v>0</v>
          </cell>
          <cell r="P68885">
            <v>0</v>
          </cell>
        </row>
        <row r="68886">
          <cell r="A68886">
            <v>46022</v>
          </cell>
          <cell r="B68886" t="str">
            <v>Unfunded</v>
          </cell>
          <cell r="C68886" t="str">
            <v>Non Prime</v>
          </cell>
          <cell r="D68886" t="str">
            <v>£0-£5k</v>
          </cell>
          <cell r="O68886">
            <v>-140.69999999999999</v>
          </cell>
          <cell r="P68886">
            <v>0</v>
          </cell>
        </row>
        <row r="68887">
          <cell r="A68887">
            <v>46022</v>
          </cell>
          <cell r="B68887" t="str">
            <v>Unfunded</v>
          </cell>
          <cell r="C68887" t="str">
            <v>Non Prime</v>
          </cell>
          <cell r="D68887" t="str">
            <v>£0-£5k</v>
          </cell>
          <cell r="O68887">
            <v>0</v>
          </cell>
          <cell r="P68887">
            <v>0</v>
          </cell>
        </row>
        <row r="68888">
          <cell r="A68888">
            <v>46022</v>
          </cell>
          <cell r="B68888" t="str">
            <v>Unfunded</v>
          </cell>
          <cell r="C68888" t="str">
            <v>Non Prime</v>
          </cell>
          <cell r="D68888" t="str">
            <v>£0-£5k</v>
          </cell>
          <cell r="O68888">
            <v>0</v>
          </cell>
          <cell r="P68888">
            <v>0</v>
          </cell>
        </row>
        <row r="68889">
          <cell r="A68889">
            <v>46022</v>
          </cell>
          <cell r="B68889" t="str">
            <v>Unfunded</v>
          </cell>
          <cell r="C68889" t="str">
            <v>Non Prime</v>
          </cell>
          <cell r="D68889" t="str">
            <v>£0-£5k</v>
          </cell>
          <cell r="O68889">
            <v>-70</v>
          </cell>
          <cell r="P68889">
            <v>0</v>
          </cell>
        </row>
        <row r="68890">
          <cell r="A68890">
            <v>46022</v>
          </cell>
          <cell r="B68890" t="str">
            <v>Unfunded</v>
          </cell>
          <cell r="C68890" t="str">
            <v>Non Prime</v>
          </cell>
          <cell r="D68890" t="str">
            <v>£0-£5k</v>
          </cell>
          <cell r="O68890">
            <v>-68.349999999999994</v>
          </cell>
          <cell r="P68890">
            <v>0</v>
          </cell>
        </row>
        <row r="68891">
          <cell r="A68891">
            <v>46022</v>
          </cell>
          <cell r="B68891" t="str">
            <v>Unfunded</v>
          </cell>
          <cell r="C68891" t="str">
            <v>Non Prime</v>
          </cell>
          <cell r="D68891" t="str">
            <v>£0-£5k</v>
          </cell>
          <cell r="O68891">
            <v>0</v>
          </cell>
          <cell r="P68891">
            <v>0</v>
          </cell>
        </row>
        <row r="68892">
          <cell r="A68892">
            <v>46022</v>
          </cell>
          <cell r="B68892" t="str">
            <v>Unfunded</v>
          </cell>
          <cell r="C68892" t="str">
            <v>Non Prime</v>
          </cell>
          <cell r="D68892" t="str">
            <v>£0-£5k</v>
          </cell>
          <cell r="O68892">
            <v>0</v>
          </cell>
          <cell r="P68892">
            <v>0</v>
          </cell>
        </row>
        <row r="68893">
          <cell r="A68893">
            <v>46022</v>
          </cell>
          <cell r="B68893" t="str">
            <v>Unfunded</v>
          </cell>
          <cell r="C68893" t="str">
            <v>Non Prime</v>
          </cell>
          <cell r="D68893" t="str">
            <v>£0-£5k</v>
          </cell>
          <cell r="O68893">
            <v>-41.87</v>
          </cell>
          <cell r="P68893">
            <v>0</v>
          </cell>
        </row>
        <row r="68894">
          <cell r="A68894">
            <v>46022</v>
          </cell>
          <cell r="B68894" t="str">
            <v>Unfunded</v>
          </cell>
          <cell r="C68894" t="str">
            <v>Non Prime</v>
          </cell>
          <cell r="D68894" t="str">
            <v>£0-£5k</v>
          </cell>
          <cell r="O68894">
            <v>-65.680000000000007</v>
          </cell>
          <cell r="P68894">
            <v>0</v>
          </cell>
        </row>
        <row r="68895">
          <cell r="A68895">
            <v>46022</v>
          </cell>
          <cell r="B68895" t="str">
            <v>Unfunded</v>
          </cell>
          <cell r="C68895" t="str">
            <v>Non Prime</v>
          </cell>
          <cell r="D68895" t="str">
            <v>£0-£5k</v>
          </cell>
          <cell r="O68895">
            <v>-20.74</v>
          </cell>
          <cell r="P68895">
            <v>0</v>
          </cell>
        </row>
        <row r="68896">
          <cell r="A68896">
            <v>46022</v>
          </cell>
          <cell r="B68896" t="str">
            <v>Unfunded</v>
          </cell>
          <cell r="C68896" t="str">
            <v>Non Prime</v>
          </cell>
          <cell r="D68896" t="str">
            <v>£0-£5k</v>
          </cell>
          <cell r="O68896">
            <v>0</v>
          </cell>
          <cell r="P68896">
            <v>0</v>
          </cell>
        </row>
        <row r="68897">
          <cell r="A68897">
            <v>46022</v>
          </cell>
          <cell r="B68897" t="str">
            <v>Unfunded</v>
          </cell>
          <cell r="C68897" t="str">
            <v>Non Prime</v>
          </cell>
          <cell r="D68897" t="str">
            <v>£0-£5k</v>
          </cell>
          <cell r="O68897">
            <v>-20.8</v>
          </cell>
          <cell r="P68897">
            <v>0</v>
          </cell>
        </row>
        <row r="68898">
          <cell r="A68898">
            <v>46022</v>
          </cell>
          <cell r="B68898" t="str">
            <v>Unfunded</v>
          </cell>
          <cell r="C68898" t="str">
            <v>Non Prime</v>
          </cell>
          <cell r="D68898" t="str">
            <v>£0-£5k</v>
          </cell>
          <cell r="O68898">
            <v>-166.08</v>
          </cell>
          <cell r="P68898">
            <v>0</v>
          </cell>
        </row>
        <row r="68899">
          <cell r="A68899">
            <v>46022</v>
          </cell>
          <cell r="B68899" t="str">
            <v>Unfunded</v>
          </cell>
          <cell r="C68899" t="str">
            <v>Non Prime</v>
          </cell>
          <cell r="D68899" t="str">
            <v>£0-£5k</v>
          </cell>
          <cell r="O68899">
            <v>74.47</v>
          </cell>
          <cell r="P68899">
            <v>0</v>
          </cell>
        </row>
        <row r="68900">
          <cell r="A68900">
            <v>46022</v>
          </cell>
          <cell r="B68900" t="str">
            <v>Unfunded</v>
          </cell>
          <cell r="C68900" t="str">
            <v>Non Prime</v>
          </cell>
          <cell r="D68900" t="str">
            <v>£0-£5k</v>
          </cell>
          <cell r="O68900">
            <v>0</v>
          </cell>
          <cell r="P68900">
            <v>0</v>
          </cell>
        </row>
        <row r="68901">
          <cell r="A68901">
            <v>46022</v>
          </cell>
          <cell r="B68901" t="str">
            <v>Unfunded</v>
          </cell>
          <cell r="C68901" t="str">
            <v>Non Prime</v>
          </cell>
          <cell r="D68901" t="str">
            <v>£0-£5k</v>
          </cell>
          <cell r="O68901">
            <v>0</v>
          </cell>
          <cell r="P68901">
            <v>0</v>
          </cell>
        </row>
        <row r="68902">
          <cell r="A68902">
            <v>46022</v>
          </cell>
          <cell r="B68902" t="str">
            <v>Unfunded</v>
          </cell>
          <cell r="C68902" t="str">
            <v>Non Prime</v>
          </cell>
          <cell r="D68902" t="str">
            <v>£0-£5k</v>
          </cell>
          <cell r="O68902">
            <v>-30</v>
          </cell>
          <cell r="P68902">
            <v>0</v>
          </cell>
        </row>
        <row r="68903">
          <cell r="A68903">
            <v>46022</v>
          </cell>
          <cell r="B68903" t="str">
            <v>Unfunded</v>
          </cell>
          <cell r="C68903" t="str">
            <v>Non Prime</v>
          </cell>
          <cell r="D68903" t="str">
            <v>£0-£5k</v>
          </cell>
          <cell r="O68903">
            <v>0</v>
          </cell>
          <cell r="P68903">
            <v>0</v>
          </cell>
        </row>
        <row r="68904">
          <cell r="A68904">
            <v>46022</v>
          </cell>
          <cell r="B68904" t="str">
            <v>Unfunded</v>
          </cell>
          <cell r="C68904" t="str">
            <v>Non Prime</v>
          </cell>
          <cell r="D68904" t="str">
            <v>£0-£5k</v>
          </cell>
          <cell r="O68904">
            <v>-0.76</v>
          </cell>
          <cell r="P68904">
            <v>0</v>
          </cell>
        </row>
        <row r="68905">
          <cell r="A68905">
            <v>46022</v>
          </cell>
          <cell r="B68905" t="str">
            <v>Unfunded</v>
          </cell>
          <cell r="C68905" t="str">
            <v>Non Prime</v>
          </cell>
          <cell r="D68905" t="str">
            <v>£0-£5k</v>
          </cell>
          <cell r="O68905">
            <v>-40.74</v>
          </cell>
          <cell r="P68905">
            <v>0</v>
          </cell>
        </row>
        <row r="68906">
          <cell r="A68906">
            <v>46022</v>
          </cell>
          <cell r="B68906" t="str">
            <v>Unfunded</v>
          </cell>
          <cell r="C68906" t="str">
            <v>Non Prime</v>
          </cell>
          <cell r="D68906" t="str">
            <v>£0-£5k</v>
          </cell>
          <cell r="O68906">
            <v>-161.59</v>
          </cell>
          <cell r="P68906">
            <v>0</v>
          </cell>
        </row>
        <row r="68907">
          <cell r="A68907">
            <v>46022</v>
          </cell>
          <cell r="B68907" t="str">
            <v>Unfunded</v>
          </cell>
          <cell r="C68907" t="str">
            <v>Non Prime</v>
          </cell>
          <cell r="D68907" t="str">
            <v>£0-£5k</v>
          </cell>
          <cell r="O68907">
            <v>-1</v>
          </cell>
          <cell r="P68907">
            <v>0</v>
          </cell>
        </row>
        <row r="68908">
          <cell r="A68908">
            <v>46022</v>
          </cell>
          <cell r="B68908" t="str">
            <v>Unfunded</v>
          </cell>
          <cell r="C68908" t="str">
            <v>Non Prime</v>
          </cell>
          <cell r="D68908" t="str">
            <v>£0-£5k</v>
          </cell>
          <cell r="O68908">
            <v>-4.83</v>
          </cell>
          <cell r="P68908">
            <v>0</v>
          </cell>
        </row>
        <row r="68909">
          <cell r="A68909">
            <v>46022</v>
          </cell>
          <cell r="B68909" t="str">
            <v>Unfunded</v>
          </cell>
          <cell r="C68909" t="str">
            <v>Non Prime</v>
          </cell>
          <cell r="D68909" t="str">
            <v>£0-£5k</v>
          </cell>
          <cell r="O68909">
            <v>-6.13</v>
          </cell>
          <cell r="P68909">
            <v>0</v>
          </cell>
        </row>
        <row r="68910">
          <cell r="A68910">
            <v>46022</v>
          </cell>
          <cell r="B68910" t="str">
            <v>Unfunded</v>
          </cell>
          <cell r="C68910" t="str">
            <v>Non Prime</v>
          </cell>
          <cell r="D68910" t="str">
            <v>£0-£5k</v>
          </cell>
          <cell r="O68910">
            <v>-100</v>
          </cell>
          <cell r="P68910">
            <v>0</v>
          </cell>
        </row>
        <row r="68911">
          <cell r="A68911">
            <v>46022</v>
          </cell>
          <cell r="B68911" t="str">
            <v>Unfunded</v>
          </cell>
          <cell r="C68911" t="str">
            <v>Non Prime</v>
          </cell>
          <cell r="D68911" t="str">
            <v>£0-£5k</v>
          </cell>
          <cell r="O68911">
            <v>0</v>
          </cell>
          <cell r="P68911">
            <v>0</v>
          </cell>
        </row>
        <row r="68912">
          <cell r="A68912">
            <v>46022</v>
          </cell>
          <cell r="B68912" t="str">
            <v>Unfunded</v>
          </cell>
          <cell r="C68912" t="str">
            <v>Non Prime</v>
          </cell>
          <cell r="D68912" t="str">
            <v>£0-£5k</v>
          </cell>
          <cell r="O68912">
            <v>0</v>
          </cell>
          <cell r="P68912">
            <v>0</v>
          </cell>
        </row>
        <row r="68913">
          <cell r="A68913">
            <v>46022</v>
          </cell>
          <cell r="B68913" t="str">
            <v>Unfunded</v>
          </cell>
          <cell r="C68913" t="str">
            <v>Non Prime</v>
          </cell>
          <cell r="D68913" t="str">
            <v>£0-£5k</v>
          </cell>
          <cell r="O68913">
            <v>-31</v>
          </cell>
          <cell r="P68913">
            <v>0</v>
          </cell>
        </row>
        <row r="68914">
          <cell r="A68914">
            <v>46022</v>
          </cell>
          <cell r="B68914" t="str">
            <v>Unfunded</v>
          </cell>
          <cell r="C68914" t="str">
            <v>Non Prime</v>
          </cell>
          <cell r="D68914" t="str">
            <v>£0-£5k</v>
          </cell>
          <cell r="O68914">
            <v>0</v>
          </cell>
          <cell r="P68914">
            <v>0</v>
          </cell>
        </row>
        <row r="68915">
          <cell r="A68915">
            <v>46022</v>
          </cell>
          <cell r="B68915" t="str">
            <v>Unfunded</v>
          </cell>
          <cell r="C68915" t="str">
            <v>Non Prime</v>
          </cell>
          <cell r="D68915" t="str">
            <v>£0-£5k</v>
          </cell>
          <cell r="O68915">
            <v>0</v>
          </cell>
          <cell r="P68915">
            <v>0</v>
          </cell>
        </row>
        <row r="68916">
          <cell r="A68916">
            <v>46022</v>
          </cell>
          <cell r="B68916" t="str">
            <v>Unfunded</v>
          </cell>
          <cell r="C68916" t="str">
            <v>Non Prime</v>
          </cell>
          <cell r="D68916" t="str">
            <v>£0-£5k</v>
          </cell>
          <cell r="O68916">
            <v>-30</v>
          </cell>
          <cell r="P68916">
            <v>0</v>
          </cell>
        </row>
        <row r="68917">
          <cell r="A68917">
            <v>46022</v>
          </cell>
          <cell r="B68917" t="str">
            <v>Unfunded</v>
          </cell>
          <cell r="C68917" t="str">
            <v>Non Prime</v>
          </cell>
          <cell r="D68917" t="str">
            <v>£0-£5k</v>
          </cell>
          <cell r="O68917">
            <v>0</v>
          </cell>
          <cell r="P68917">
            <v>0</v>
          </cell>
        </row>
        <row r="68918">
          <cell r="A68918">
            <v>46022</v>
          </cell>
          <cell r="B68918" t="str">
            <v>Unfunded</v>
          </cell>
          <cell r="C68918" t="str">
            <v>Non Prime</v>
          </cell>
          <cell r="D68918" t="str">
            <v>£0-£5k</v>
          </cell>
          <cell r="O68918">
            <v>-100</v>
          </cell>
          <cell r="P68918">
            <v>0</v>
          </cell>
        </row>
        <row r="68919">
          <cell r="A68919">
            <v>46022</v>
          </cell>
          <cell r="B68919" t="str">
            <v>Unfunded</v>
          </cell>
          <cell r="C68919" t="str">
            <v>Non Prime</v>
          </cell>
          <cell r="D68919" t="str">
            <v>£0-£5k</v>
          </cell>
          <cell r="O68919">
            <v>0</v>
          </cell>
          <cell r="P68919">
            <v>0</v>
          </cell>
        </row>
        <row r="68920">
          <cell r="A68920">
            <v>46022</v>
          </cell>
          <cell r="B68920" t="str">
            <v>Unfunded</v>
          </cell>
          <cell r="C68920" t="str">
            <v>Non Prime</v>
          </cell>
          <cell r="D68920" t="str">
            <v>£0-£5k</v>
          </cell>
          <cell r="O68920">
            <v>0</v>
          </cell>
          <cell r="P68920">
            <v>0</v>
          </cell>
        </row>
        <row r="68921">
          <cell r="A68921">
            <v>46022</v>
          </cell>
          <cell r="B68921" t="str">
            <v>Unfunded</v>
          </cell>
          <cell r="C68921" t="str">
            <v>Non Prime</v>
          </cell>
          <cell r="D68921" t="str">
            <v>£0-£5k</v>
          </cell>
          <cell r="O68921">
            <v>-4.2699999999999996</v>
          </cell>
          <cell r="P68921">
            <v>0</v>
          </cell>
        </row>
        <row r="68922">
          <cell r="A68922">
            <v>46022</v>
          </cell>
          <cell r="B68922" t="str">
            <v>Unfunded</v>
          </cell>
          <cell r="C68922" t="str">
            <v>Non Prime</v>
          </cell>
          <cell r="D68922" t="str">
            <v>£0-£5k</v>
          </cell>
          <cell r="O68922">
            <v>-47.45</v>
          </cell>
          <cell r="P68922">
            <v>0</v>
          </cell>
        </row>
        <row r="68923">
          <cell r="A68923">
            <v>46022</v>
          </cell>
          <cell r="B68923" t="str">
            <v>Unfunded</v>
          </cell>
          <cell r="C68923" t="str">
            <v>Non Prime</v>
          </cell>
          <cell r="D68923" t="str">
            <v>£0-£5k</v>
          </cell>
          <cell r="O68923">
            <v>0</v>
          </cell>
          <cell r="P68923">
            <v>0</v>
          </cell>
        </row>
        <row r="68924">
          <cell r="A68924">
            <v>46022</v>
          </cell>
          <cell r="B68924" t="str">
            <v>Unfunded</v>
          </cell>
          <cell r="C68924" t="str">
            <v>Non Prime</v>
          </cell>
          <cell r="D68924" t="str">
            <v>£0-£5k</v>
          </cell>
          <cell r="O68924">
            <v>0</v>
          </cell>
          <cell r="P68924">
            <v>0</v>
          </cell>
        </row>
        <row r="68925">
          <cell r="A68925">
            <v>46022</v>
          </cell>
          <cell r="B68925" t="str">
            <v>Unfunded</v>
          </cell>
          <cell r="C68925" t="str">
            <v>Non Prime</v>
          </cell>
          <cell r="D68925" t="str">
            <v>£0-£5k</v>
          </cell>
          <cell r="O68925">
            <v>-30</v>
          </cell>
          <cell r="P68925">
            <v>0</v>
          </cell>
        </row>
        <row r="68926">
          <cell r="A68926">
            <v>46022</v>
          </cell>
          <cell r="B68926" t="str">
            <v>Unfunded</v>
          </cell>
          <cell r="C68926" t="str">
            <v>Non Prime</v>
          </cell>
          <cell r="D68926" t="str">
            <v>£0-£5k</v>
          </cell>
          <cell r="O68926">
            <v>0</v>
          </cell>
          <cell r="P68926">
            <v>0</v>
          </cell>
        </row>
        <row r="68927">
          <cell r="A68927">
            <v>46022</v>
          </cell>
          <cell r="B68927" t="str">
            <v>Unfunded</v>
          </cell>
          <cell r="C68927" t="str">
            <v>Non Prime</v>
          </cell>
          <cell r="D68927" t="str">
            <v>£0-£5k</v>
          </cell>
          <cell r="O68927">
            <v>-52.62</v>
          </cell>
          <cell r="P68927">
            <v>0</v>
          </cell>
        </row>
        <row r="68928">
          <cell r="A68928">
            <v>46022</v>
          </cell>
          <cell r="B68928" t="str">
            <v>Unfunded</v>
          </cell>
          <cell r="C68928" t="str">
            <v>Non Prime</v>
          </cell>
          <cell r="D68928" t="str">
            <v>£0-£5k</v>
          </cell>
          <cell r="O68928">
            <v>0</v>
          </cell>
          <cell r="P68928">
            <v>0</v>
          </cell>
        </row>
        <row r="68929">
          <cell r="A68929">
            <v>46022</v>
          </cell>
          <cell r="B68929" t="str">
            <v>Unfunded</v>
          </cell>
          <cell r="C68929" t="str">
            <v>Non Prime</v>
          </cell>
          <cell r="D68929" t="str">
            <v>£0-£5k</v>
          </cell>
          <cell r="O68929">
            <v>-60</v>
          </cell>
          <cell r="P68929">
            <v>0</v>
          </cell>
        </row>
        <row r="68930">
          <cell r="A68930">
            <v>46022</v>
          </cell>
          <cell r="B68930" t="str">
            <v>Unfunded</v>
          </cell>
          <cell r="C68930" t="str">
            <v>Non Prime</v>
          </cell>
          <cell r="D68930" t="str">
            <v>£0-£5k</v>
          </cell>
          <cell r="O68930">
            <v>-3.79</v>
          </cell>
          <cell r="P68930">
            <v>0</v>
          </cell>
        </row>
        <row r="68931">
          <cell r="A68931">
            <v>46022</v>
          </cell>
          <cell r="B68931" t="str">
            <v>Unfunded</v>
          </cell>
          <cell r="C68931" t="str">
            <v>Non Prime</v>
          </cell>
          <cell r="D68931" t="str">
            <v>£0-£5k</v>
          </cell>
          <cell r="O68931">
            <v>0</v>
          </cell>
          <cell r="P68931">
            <v>0</v>
          </cell>
        </row>
        <row r="68932">
          <cell r="A68932">
            <v>46022</v>
          </cell>
          <cell r="B68932" t="str">
            <v>Unfunded</v>
          </cell>
          <cell r="C68932" t="str">
            <v>Non Prime</v>
          </cell>
          <cell r="D68932" t="str">
            <v>£0-£5k</v>
          </cell>
          <cell r="O68932">
            <v>-381.11</v>
          </cell>
          <cell r="P68932">
            <v>0</v>
          </cell>
        </row>
        <row r="68933">
          <cell r="A68933">
            <v>46022</v>
          </cell>
          <cell r="B68933" t="str">
            <v>Unfunded</v>
          </cell>
          <cell r="C68933" t="str">
            <v>Non Prime</v>
          </cell>
          <cell r="D68933" t="str">
            <v>£0-£5k</v>
          </cell>
          <cell r="O68933">
            <v>-46.25</v>
          </cell>
          <cell r="P68933">
            <v>0</v>
          </cell>
        </row>
        <row r="68934">
          <cell r="A68934">
            <v>46022</v>
          </cell>
          <cell r="B68934" t="str">
            <v>Unfunded</v>
          </cell>
          <cell r="C68934" t="str">
            <v>Non Prime</v>
          </cell>
          <cell r="D68934" t="str">
            <v>£0-£5k</v>
          </cell>
          <cell r="O68934">
            <v>0</v>
          </cell>
          <cell r="P68934">
            <v>0</v>
          </cell>
        </row>
        <row r="68935">
          <cell r="A68935">
            <v>46022</v>
          </cell>
          <cell r="B68935" t="str">
            <v>Unfunded</v>
          </cell>
          <cell r="C68935" t="str">
            <v>Non Prime</v>
          </cell>
          <cell r="D68935" t="str">
            <v>£0-£5k</v>
          </cell>
          <cell r="O68935">
            <v>0</v>
          </cell>
          <cell r="P68935">
            <v>0</v>
          </cell>
        </row>
        <row r="68936">
          <cell r="A68936">
            <v>46022</v>
          </cell>
          <cell r="B68936" t="str">
            <v>Unfunded</v>
          </cell>
          <cell r="C68936" t="str">
            <v>Non Prime</v>
          </cell>
          <cell r="D68936" t="str">
            <v>£0-£5k</v>
          </cell>
          <cell r="O68936">
            <v>0</v>
          </cell>
          <cell r="P68936">
            <v>0</v>
          </cell>
        </row>
        <row r="68937">
          <cell r="A68937">
            <v>46022</v>
          </cell>
          <cell r="B68937" t="str">
            <v>Unfunded</v>
          </cell>
          <cell r="C68937" t="str">
            <v>Non Prime</v>
          </cell>
          <cell r="D68937" t="str">
            <v>£0-£5k</v>
          </cell>
          <cell r="O68937">
            <v>-3.64</v>
          </cell>
          <cell r="P68937">
            <v>0</v>
          </cell>
        </row>
        <row r="68938">
          <cell r="A68938">
            <v>46022</v>
          </cell>
          <cell r="B68938" t="str">
            <v>Unfunded</v>
          </cell>
          <cell r="C68938" t="str">
            <v>Non Prime</v>
          </cell>
          <cell r="D68938" t="str">
            <v>£0-£5k</v>
          </cell>
          <cell r="O68938">
            <v>-51.31</v>
          </cell>
          <cell r="P68938">
            <v>0</v>
          </cell>
        </row>
        <row r="68939">
          <cell r="A68939">
            <v>46022</v>
          </cell>
          <cell r="B68939" t="str">
            <v>Unfunded</v>
          </cell>
          <cell r="C68939" t="str">
            <v>Non Prime</v>
          </cell>
          <cell r="D68939" t="str">
            <v>£0-£5k</v>
          </cell>
          <cell r="O68939">
            <v>0</v>
          </cell>
          <cell r="P68939">
            <v>0</v>
          </cell>
        </row>
        <row r="68940">
          <cell r="A68940">
            <v>46022</v>
          </cell>
          <cell r="B68940" t="str">
            <v>Unfunded</v>
          </cell>
          <cell r="C68940" t="str">
            <v>Non Prime</v>
          </cell>
          <cell r="D68940" t="str">
            <v>£0-£5k</v>
          </cell>
          <cell r="O68940">
            <v>0</v>
          </cell>
          <cell r="P68940">
            <v>0</v>
          </cell>
        </row>
        <row r="68941">
          <cell r="A68941">
            <v>46022</v>
          </cell>
          <cell r="B68941" t="str">
            <v>Unfunded</v>
          </cell>
          <cell r="C68941" t="str">
            <v>Non Prime</v>
          </cell>
          <cell r="D68941" t="str">
            <v>£0-£5k</v>
          </cell>
          <cell r="O68941">
            <v>-20</v>
          </cell>
          <cell r="P68941">
            <v>0</v>
          </cell>
        </row>
        <row r="68942">
          <cell r="A68942">
            <v>46022</v>
          </cell>
          <cell r="B68942" t="str">
            <v>Unfunded</v>
          </cell>
          <cell r="C68942" t="str">
            <v>Non Prime</v>
          </cell>
          <cell r="D68942" t="str">
            <v>£0-£5k</v>
          </cell>
          <cell r="O68942">
            <v>-97.08</v>
          </cell>
          <cell r="P68942">
            <v>0</v>
          </cell>
        </row>
        <row r="68943">
          <cell r="A68943">
            <v>46022</v>
          </cell>
          <cell r="B68943" t="str">
            <v>Unfunded</v>
          </cell>
          <cell r="C68943" t="str">
            <v>Non Prime</v>
          </cell>
          <cell r="D68943" t="str">
            <v>£0-£5k</v>
          </cell>
          <cell r="O68943">
            <v>-43.8</v>
          </cell>
          <cell r="P68943">
            <v>0</v>
          </cell>
        </row>
        <row r="68944">
          <cell r="A68944">
            <v>46022</v>
          </cell>
          <cell r="B68944" t="str">
            <v>Unfunded</v>
          </cell>
          <cell r="C68944" t="str">
            <v>Non Prime</v>
          </cell>
          <cell r="D68944" t="str">
            <v>£0-£5k</v>
          </cell>
          <cell r="O68944">
            <v>0</v>
          </cell>
          <cell r="P68944">
            <v>0</v>
          </cell>
        </row>
        <row r="68945">
          <cell r="A68945">
            <v>46022</v>
          </cell>
          <cell r="B68945" t="str">
            <v>Unfunded</v>
          </cell>
          <cell r="C68945" t="str">
            <v>Non Prime</v>
          </cell>
          <cell r="D68945" t="str">
            <v>£0-£5k</v>
          </cell>
          <cell r="O68945">
            <v>-50</v>
          </cell>
          <cell r="P68945">
            <v>0</v>
          </cell>
        </row>
        <row r="68946">
          <cell r="A68946">
            <v>46022</v>
          </cell>
          <cell r="B68946" t="str">
            <v>Unfunded</v>
          </cell>
          <cell r="C68946" t="str">
            <v>Non Prime</v>
          </cell>
          <cell r="D68946" t="str">
            <v>£0-£5k</v>
          </cell>
          <cell r="O68946">
            <v>-5</v>
          </cell>
          <cell r="P68946">
            <v>0</v>
          </cell>
        </row>
        <row r="68947">
          <cell r="A68947">
            <v>46022</v>
          </cell>
          <cell r="B68947" t="str">
            <v>Unfunded</v>
          </cell>
          <cell r="C68947" t="str">
            <v>Non Prime</v>
          </cell>
          <cell r="D68947" t="str">
            <v>£0-£5k</v>
          </cell>
          <cell r="O68947">
            <v>-30</v>
          </cell>
          <cell r="P68947">
            <v>0</v>
          </cell>
        </row>
        <row r="68948">
          <cell r="A68948">
            <v>46022</v>
          </cell>
          <cell r="B68948" t="str">
            <v>Unfunded</v>
          </cell>
          <cell r="C68948" t="str">
            <v>Non Prime</v>
          </cell>
          <cell r="D68948" t="str">
            <v>£0-£5k</v>
          </cell>
          <cell r="O68948">
            <v>0</v>
          </cell>
          <cell r="P68948">
            <v>0</v>
          </cell>
        </row>
        <row r="68949">
          <cell r="A68949">
            <v>46022</v>
          </cell>
          <cell r="B68949" t="str">
            <v>Unfunded</v>
          </cell>
          <cell r="C68949" t="str">
            <v>Non Prime</v>
          </cell>
          <cell r="D68949" t="str">
            <v>£0-£5k</v>
          </cell>
          <cell r="O68949">
            <v>-36.020000000000003</v>
          </cell>
          <cell r="P68949">
            <v>0</v>
          </cell>
        </row>
        <row r="68950">
          <cell r="A68950">
            <v>46022</v>
          </cell>
          <cell r="B68950" t="str">
            <v>Unfunded</v>
          </cell>
          <cell r="C68950" t="str">
            <v>Non Prime</v>
          </cell>
          <cell r="D68950" t="str">
            <v>£0-£5k</v>
          </cell>
          <cell r="O68950">
            <v>0</v>
          </cell>
          <cell r="P68950">
            <v>0</v>
          </cell>
        </row>
        <row r="68951">
          <cell r="A68951">
            <v>46022</v>
          </cell>
          <cell r="B68951" t="str">
            <v>Unfunded</v>
          </cell>
          <cell r="C68951" t="str">
            <v>Non Prime</v>
          </cell>
          <cell r="D68951" t="str">
            <v>£0-£5k</v>
          </cell>
          <cell r="O68951">
            <v>0</v>
          </cell>
          <cell r="P68951">
            <v>0</v>
          </cell>
        </row>
        <row r="68952">
          <cell r="A68952">
            <v>46022</v>
          </cell>
          <cell r="B68952" t="str">
            <v>Unfunded</v>
          </cell>
          <cell r="C68952" t="str">
            <v>Non Prime</v>
          </cell>
          <cell r="D68952" t="str">
            <v>£0-£5k</v>
          </cell>
          <cell r="O68952">
            <v>0</v>
          </cell>
          <cell r="P68952">
            <v>0</v>
          </cell>
        </row>
        <row r="68953">
          <cell r="A68953">
            <v>46022</v>
          </cell>
          <cell r="B68953" t="str">
            <v>Unfunded</v>
          </cell>
          <cell r="C68953" t="str">
            <v>Non Prime</v>
          </cell>
          <cell r="D68953" t="str">
            <v>£0-£5k</v>
          </cell>
          <cell r="O68953">
            <v>0</v>
          </cell>
          <cell r="P68953">
            <v>0</v>
          </cell>
        </row>
        <row r="68954">
          <cell r="A68954">
            <v>46022</v>
          </cell>
          <cell r="B68954" t="str">
            <v>Unfunded</v>
          </cell>
          <cell r="C68954" t="str">
            <v>Non Prime</v>
          </cell>
          <cell r="D68954" t="str">
            <v>£0-£5k</v>
          </cell>
          <cell r="O68954">
            <v>0</v>
          </cell>
          <cell r="P68954">
            <v>0</v>
          </cell>
        </row>
        <row r="68955">
          <cell r="A68955">
            <v>46022</v>
          </cell>
          <cell r="B68955" t="str">
            <v>Unfunded</v>
          </cell>
          <cell r="C68955" t="str">
            <v>Non Prime</v>
          </cell>
          <cell r="D68955" t="str">
            <v>£0-£5k</v>
          </cell>
          <cell r="O68955">
            <v>-10</v>
          </cell>
          <cell r="P68955">
            <v>0</v>
          </cell>
        </row>
        <row r="68956">
          <cell r="A68956">
            <v>46022</v>
          </cell>
          <cell r="B68956" t="str">
            <v>Unfunded</v>
          </cell>
          <cell r="C68956" t="str">
            <v>Non Prime</v>
          </cell>
          <cell r="D68956" t="str">
            <v>£0-£5k</v>
          </cell>
          <cell r="O68956">
            <v>0</v>
          </cell>
          <cell r="P68956">
            <v>0</v>
          </cell>
        </row>
        <row r="68957">
          <cell r="A68957">
            <v>46022</v>
          </cell>
          <cell r="B68957" t="str">
            <v>Unfunded</v>
          </cell>
          <cell r="C68957" t="str">
            <v>Non Prime</v>
          </cell>
          <cell r="D68957" t="str">
            <v>£0-£5k</v>
          </cell>
          <cell r="O68957">
            <v>0</v>
          </cell>
          <cell r="P68957">
            <v>0</v>
          </cell>
        </row>
        <row r="68958">
          <cell r="A68958">
            <v>46022</v>
          </cell>
          <cell r="B68958" t="str">
            <v>Unfunded</v>
          </cell>
          <cell r="C68958" t="str">
            <v>Non Prime</v>
          </cell>
          <cell r="D68958" t="str">
            <v>£0-£5k</v>
          </cell>
          <cell r="O68958">
            <v>0</v>
          </cell>
          <cell r="P68958">
            <v>0</v>
          </cell>
        </row>
        <row r="68959">
          <cell r="A68959">
            <v>46022</v>
          </cell>
          <cell r="B68959" t="str">
            <v>Unfunded</v>
          </cell>
          <cell r="C68959" t="str">
            <v>Non Prime</v>
          </cell>
          <cell r="D68959" t="str">
            <v>£0-£5k</v>
          </cell>
          <cell r="O68959">
            <v>0</v>
          </cell>
          <cell r="P68959">
            <v>0</v>
          </cell>
        </row>
        <row r="68960">
          <cell r="A68960">
            <v>46022</v>
          </cell>
          <cell r="B68960" t="str">
            <v>Unfunded</v>
          </cell>
          <cell r="C68960" t="str">
            <v>Non Prime</v>
          </cell>
          <cell r="D68960" t="str">
            <v>£0-£5k</v>
          </cell>
          <cell r="O68960">
            <v>-67.849999999999994</v>
          </cell>
          <cell r="P68960">
            <v>0</v>
          </cell>
        </row>
        <row r="68961">
          <cell r="A68961">
            <v>46022</v>
          </cell>
          <cell r="B68961" t="str">
            <v>Unfunded</v>
          </cell>
          <cell r="C68961" t="str">
            <v>Non Prime</v>
          </cell>
          <cell r="D68961" t="str">
            <v>£0-£5k</v>
          </cell>
          <cell r="O68961">
            <v>0</v>
          </cell>
          <cell r="P68961">
            <v>0</v>
          </cell>
        </row>
        <row r="68962">
          <cell r="A68962">
            <v>46022</v>
          </cell>
          <cell r="B68962" t="str">
            <v>Unfunded</v>
          </cell>
          <cell r="C68962" t="str">
            <v>Non Prime</v>
          </cell>
          <cell r="D68962" t="str">
            <v>£0-£5k</v>
          </cell>
          <cell r="O68962">
            <v>-8.0500000000000007</v>
          </cell>
          <cell r="P68962">
            <v>0</v>
          </cell>
        </row>
        <row r="68963">
          <cell r="A68963">
            <v>46022</v>
          </cell>
          <cell r="B68963" t="str">
            <v>Unfunded</v>
          </cell>
          <cell r="C68963" t="str">
            <v>Non Prime</v>
          </cell>
          <cell r="D68963" t="str">
            <v>£0-£5k</v>
          </cell>
          <cell r="O68963">
            <v>0</v>
          </cell>
          <cell r="P68963">
            <v>0</v>
          </cell>
        </row>
        <row r="68964">
          <cell r="A68964">
            <v>46022</v>
          </cell>
          <cell r="B68964" t="str">
            <v>Unfunded</v>
          </cell>
          <cell r="C68964" t="str">
            <v>Non Prime</v>
          </cell>
          <cell r="D68964" t="str">
            <v>£0-£5k</v>
          </cell>
          <cell r="O68964">
            <v>-5</v>
          </cell>
          <cell r="P68964">
            <v>0</v>
          </cell>
        </row>
        <row r="68965">
          <cell r="A68965">
            <v>46022</v>
          </cell>
          <cell r="B68965" t="str">
            <v>Unfunded</v>
          </cell>
          <cell r="C68965" t="str">
            <v>Non Prime</v>
          </cell>
          <cell r="D68965" t="str">
            <v>£0-£5k</v>
          </cell>
          <cell r="O68965">
            <v>0</v>
          </cell>
          <cell r="P68965">
            <v>0</v>
          </cell>
        </row>
        <row r="68966">
          <cell r="A68966">
            <v>46022</v>
          </cell>
          <cell r="B68966" t="str">
            <v>Unfunded</v>
          </cell>
          <cell r="C68966" t="str">
            <v>Non Prime</v>
          </cell>
          <cell r="D68966" t="str">
            <v>£0-£5k</v>
          </cell>
          <cell r="O68966">
            <v>0</v>
          </cell>
          <cell r="P68966">
            <v>0</v>
          </cell>
        </row>
        <row r="68967">
          <cell r="A68967">
            <v>46022</v>
          </cell>
          <cell r="B68967" t="str">
            <v>Unfunded</v>
          </cell>
          <cell r="C68967" t="str">
            <v>Non Prime</v>
          </cell>
          <cell r="D68967" t="str">
            <v>£0-£5k</v>
          </cell>
          <cell r="O68967">
            <v>0</v>
          </cell>
          <cell r="P68967">
            <v>0</v>
          </cell>
        </row>
        <row r="68968">
          <cell r="A68968">
            <v>46022</v>
          </cell>
          <cell r="B68968" t="str">
            <v>Unfunded</v>
          </cell>
          <cell r="C68968" t="str">
            <v>Non Prime</v>
          </cell>
          <cell r="D68968" t="str">
            <v>£0-£5k</v>
          </cell>
          <cell r="O68968">
            <v>-73.400000000000006</v>
          </cell>
          <cell r="P68968">
            <v>0</v>
          </cell>
        </row>
        <row r="68969">
          <cell r="A68969">
            <v>46022</v>
          </cell>
          <cell r="B68969" t="str">
            <v>Unfunded</v>
          </cell>
          <cell r="C68969" t="str">
            <v>Non Prime</v>
          </cell>
          <cell r="D68969" t="str">
            <v>£0-£5k</v>
          </cell>
          <cell r="O68969">
            <v>-37.49</v>
          </cell>
          <cell r="P68969">
            <v>0</v>
          </cell>
        </row>
        <row r="68970">
          <cell r="A68970">
            <v>46022</v>
          </cell>
          <cell r="B68970" t="str">
            <v>Unfunded</v>
          </cell>
          <cell r="C68970" t="str">
            <v>Non Prime</v>
          </cell>
          <cell r="D68970" t="str">
            <v>£0-£5k</v>
          </cell>
          <cell r="O68970">
            <v>0</v>
          </cell>
          <cell r="P68970">
            <v>0</v>
          </cell>
        </row>
        <row r="68971">
          <cell r="A68971">
            <v>46022</v>
          </cell>
          <cell r="B68971" t="str">
            <v>Unfunded</v>
          </cell>
          <cell r="C68971" t="str">
            <v>Non Prime</v>
          </cell>
          <cell r="D68971" t="str">
            <v>£0-£5k</v>
          </cell>
          <cell r="O68971">
            <v>-159.91</v>
          </cell>
          <cell r="P68971">
            <v>0</v>
          </cell>
        </row>
        <row r="68972">
          <cell r="A68972">
            <v>46022</v>
          </cell>
          <cell r="B68972" t="str">
            <v>Unfunded</v>
          </cell>
          <cell r="C68972" t="str">
            <v>Non Prime</v>
          </cell>
          <cell r="D68972" t="str">
            <v>£0-£5k</v>
          </cell>
          <cell r="O68972">
            <v>0</v>
          </cell>
          <cell r="P68972">
            <v>0</v>
          </cell>
        </row>
        <row r="68973">
          <cell r="A68973">
            <v>46022</v>
          </cell>
          <cell r="B68973" t="str">
            <v>Unfunded</v>
          </cell>
          <cell r="C68973" t="str">
            <v>Non Prime</v>
          </cell>
          <cell r="D68973" t="str">
            <v>£0-£5k</v>
          </cell>
          <cell r="O68973">
            <v>0</v>
          </cell>
          <cell r="P68973">
            <v>0</v>
          </cell>
        </row>
        <row r="68974">
          <cell r="A68974">
            <v>46022</v>
          </cell>
          <cell r="B68974" t="str">
            <v>Unfunded</v>
          </cell>
          <cell r="C68974" t="str">
            <v>Non Prime</v>
          </cell>
          <cell r="D68974" t="str">
            <v>£0-£5k</v>
          </cell>
          <cell r="O68974">
            <v>-40</v>
          </cell>
          <cell r="P68974">
            <v>0</v>
          </cell>
        </row>
        <row r="68975">
          <cell r="A68975">
            <v>46022</v>
          </cell>
          <cell r="B68975" t="str">
            <v>Unfunded</v>
          </cell>
          <cell r="C68975" t="str">
            <v>Non Prime</v>
          </cell>
          <cell r="D68975" t="str">
            <v>£0-£5k</v>
          </cell>
          <cell r="O68975">
            <v>0</v>
          </cell>
          <cell r="P68975">
            <v>0</v>
          </cell>
        </row>
        <row r="68976">
          <cell r="A68976">
            <v>46022</v>
          </cell>
          <cell r="B68976" t="str">
            <v>Unfunded</v>
          </cell>
          <cell r="C68976" t="str">
            <v>Non Prime</v>
          </cell>
          <cell r="D68976" t="str">
            <v>£0-£5k</v>
          </cell>
          <cell r="O68976">
            <v>0</v>
          </cell>
          <cell r="P68976">
            <v>0</v>
          </cell>
        </row>
        <row r="68977">
          <cell r="A68977">
            <v>46022</v>
          </cell>
          <cell r="B68977" t="str">
            <v>Unfunded</v>
          </cell>
          <cell r="C68977" t="str">
            <v>Non Prime</v>
          </cell>
          <cell r="D68977" t="str">
            <v>£0-£5k</v>
          </cell>
          <cell r="O68977">
            <v>0</v>
          </cell>
          <cell r="P68977">
            <v>0</v>
          </cell>
        </row>
        <row r="68978">
          <cell r="A68978">
            <v>46022</v>
          </cell>
          <cell r="B68978" t="str">
            <v>Unfunded</v>
          </cell>
          <cell r="C68978" t="str">
            <v>Non Prime</v>
          </cell>
          <cell r="D68978" t="str">
            <v>£0-£5k</v>
          </cell>
          <cell r="O68978">
            <v>0</v>
          </cell>
          <cell r="P68978">
            <v>0</v>
          </cell>
        </row>
        <row r="68979">
          <cell r="A68979">
            <v>46022</v>
          </cell>
          <cell r="B68979" t="str">
            <v>Unfunded</v>
          </cell>
          <cell r="C68979" t="str">
            <v>Non Prime</v>
          </cell>
          <cell r="D68979" t="str">
            <v>£0-£5k</v>
          </cell>
          <cell r="O68979">
            <v>-21.87</v>
          </cell>
          <cell r="P68979">
            <v>0</v>
          </cell>
        </row>
        <row r="68980">
          <cell r="A68980">
            <v>46022</v>
          </cell>
          <cell r="B68980" t="str">
            <v>Unfunded</v>
          </cell>
          <cell r="C68980" t="str">
            <v>Non Prime</v>
          </cell>
          <cell r="D68980" t="str">
            <v>£0-£5k</v>
          </cell>
          <cell r="O68980">
            <v>0</v>
          </cell>
          <cell r="P68980">
            <v>0</v>
          </cell>
        </row>
        <row r="68981">
          <cell r="A68981">
            <v>46022</v>
          </cell>
          <cell r="B68981" t="str">
            <v>Unfunded</v>
          </cell>
          <cell r="C68981" t="str">
            <v>Non Prime</v>
          </cell>
          <cell r="D68981" t="str">
            <v>£0-£5k</v>
          </cell>
          <cell r="O68981">
            <v>0</v>
          </cell>
          <cell r="P68981">
            <v>0</v>
          </cell>
        </row>
        <row r="68982">
          <cell r="A68982">
            <v>46022</v>
          </cell>
          <cell r="B68982" t="str">
            <v>Unfunded</v>
          </cell>
          <cell r="C68982" t="str">
            <v>Non Prime</v>
          </cell>
          <cell r="D68982" t="str">
            <v>£0-£5k</v>
          </cell>
          <cell r="O68982">
            <v>0</v>
          </cell>
          <cell r="P68982">
            <v>0</v>
          </cell>
        </row>
        <row r="68983">
          <cell r="A68983">
            <v>46022</v>
          </cell>
          <cell r="B68983" t="str">
            <v>Unfunded</v>
          </cell>
          <cell r="C68983" t="str">
            <v>Non Prime</v>
          </cell>
          <cell r="D68983" t="str">
            <v>£0-£5k</v>
          </cell>
          <cell r="O68983">
            <v>0</v>
          </cell>
          <cell r="P68983">
            <v>0</v>
          </cell>
        </row>
        <row r="68984">
          <cell r="A68984">
            <v>46022</v>
          </cell>
          <cell r="B68984" t="str">
            <v>Unfunded</v>
          </cell>
          <cell r="C68984" t="str">
            <v>Non Prime</v>
          </cell>
          <cell r="D68984" t="str">
            <v>£0-£5k</v>
          </cell>
          <cell r="O68984">
            <v>0</v>
          </cell>
          <cell r="P68984">
            <v>0</v>
          </cell>
        </row>
        <row r="68985">
          <cell r="A68985">
            <v>46022</v>
          </cell>
          <cell r="B68985" t="str">
            <v>Unfunded</v>
          </cell>
          <cell r="C68985" t="str">
            <v>Non Prime</v>
          </cell>
          <cell r="D68985" t="str">
            <v>£0-£5k</v>
          </cell>
          <cell r="O68985">
            <v>0</v>
          </cell>
          <cell r="P68985">
            <v>0</v>
          </cell>
        </row>
        <row r="68986">
          <cell r="A68986">
            <v>46022</v>
          </cell>
          <cell r="B68986" t="str">
            <v>Unfunded</v>
          </cell>
          <cell r="C68986" t="str">
            <v>Non Prime</v>
          </cell>
          <cell r="D68986" t="str">
            <v>£0-£5k</v>
          </cell>
          <cell r="O68986">
            <v>0</v>
          </cell>
          <cell r="P68986">
            <v>0</v>
          </cell>
        </row>
        <row r="68987">
          <cell r="A68987">
            <v>46022</v>
          </cell>
          <cell r="B68987" t="str">
            <v>Unfunded</v>
          </cell>
          <cell r="C68987" t="str">
            <v>Non Prime</v>
          </cell>
          <cell r="D68987" t="str">
            <v>£0-£5k</v>
          </cell>
          <cell r="O68987">
            <v>0</v>
          </cell>
          <cell r="P68987">
            <v>0</v>
          </cell>
        </row>
        <row r="68988">
          <cell r="A68988">
            <v>46022</v>
          </cell>
          <cell r="B68988" t="str">
            <v>Unfunded</v>
          </cell>
          <cell r="C68988" t="str">
            <v>Non Prime</v>
          </cell>
          <cell r="D68988" t="str">
            <v>£0-£5k</v>
          </cell>
          <cell r="O68988">
            <v>-150</v>
          </cell>
          <cell r="P68988">
            <v>0</v>
          </cell>
        </row>
        <row r="68989">
          <cell r="A68989">
            <v>46022</v>
          </cell>
          <cell r="B68989" t="str">
            <v>Unfunded</v>
          </cell>
          <cell r="C68989" t="str">
            <v>Non Prime</v>
          </cell>
          <cell r="D68989" t="str">
            <v>£0-£5k</v>
          </cell>
          <cell r="O68989">
            <v>-130</v>
          </cell>
          <cell r="P68989">
            <v>0</v>
          </cell>
        </row>
        <row r="68990">
          <cell r="A68990">
            <v>46022</v>
          </cell>
          <cell r="B68990" t="str">
            <v>Unfunded</v>
          </cell>
          <cell r="C68990" t="str">
            <v>Non Prime</v>
          </cell>
          <cell r="D68990" t="str">
            <v>£0-£5k</v>
          </cell>
          <cell r="O68990">
            <v>0</v>
          </cell>
          <cell r="P68990">
            <v>0</v>
          </cell>
        </row>
        <row r="68991">
          <cell r="A68991">
            <v>46022</v>
          </cell>
          <cell r="B68991" t="str">
            <v>Unfunded</v>
          </cell>
          <cell r="C68991" t="str">
            <v>Non Prime</v>
          </cell>
          <cell r="D68991" t="str">
            <v>£0-£5k</v>
          </cell>
          <cell r="O68991">
            <v>-407.32</v>
          </cell>
          <cell r="P68991">
            <v>0</v>
          </cell>
        </row>
        <row r="68992">
          <cell r="A68992">
            <v>46022</v>
          </cell>
          <cell r="B68992" t="str">
            <v>Unfunded</v>
          </cell>
          <cell r="C68992" t="str">
            <v>Non Prime</v>
          </cell>
          <cell r="D68992" t="str">
            <v>£0-£5k</v>
          </cell>
          <cell r="O68992">
            <v>-225</v>
          </cell>
          <cell r="P68992">
            <v>0</v>
          </cell>
        </row>
        <row r="68993">
          <cell r="A68993">
            <v>46022</v>
          </cell>
          <cell r="B68993" t="str">
            <v>Unfunded</v>
          </cell>
          <cell r="C68993" t="str">
            <v>Non Prime</v>
          </cell>
          <cell r="D68993" t="str">
            <v>£0-£5k</v>
          </cell>
          <cell r="O68993">
            <v>0</v>
          </cell>
          <cell r="P68993">
            <v>0</v>
          </cell>
        </row>
        <row r="68994">
          <cell r="A68994">
            <v>46022</v>
          </cell>
          <cell r="B68994" t="str">
            <v>Unfunded</v>
          </cell>
          <cell r="C68994" t="str">
            <v>Non Prime</v>
          </cell>
          <cell r="D68994" t="str">
            <v>£0-£5k</v>
          </cell>
          <cell r="O68994">
            <v>-120</v>
          </cell>
          <cell r="P68994">
            <v>0</v>
          </cell>
        </row>
        <row r="68995">
          <cell r="A68995">
            <v>46022</v>
          </cell>
          <cell r="B68995" t="str">
            <v>Unfunded</v>
          </cell>
          <cell r="C68995" t="str">
            <v>Non Prime</v>
          </cell>
          <cell r="D68995" t="str">
            <v>£0-£5k</v>
          </cell>
          <cell r="O68995">
            <v>-163.24</v>
          </cell>
          <cell r="P68995">
            <v>0</v>
          </cell>
        </row>
        <row r="68996">
          <cell r="A68996">
            <v>46022</v>
          </cell>
          <cell r="B68996" t="str">
            <v>Unfunded</v>
          </cell>
          <cell r="C68996" t="str">
            <v>Non Prime</v>
          </cell>
          <cell r="D68996" t="str">
            <v>£0-£5k</v>
          </cell>
          <cell r="O68996">
            <v>-27.53</v>
          </cell>
          <cell r="P68996">
            <v>0</v>
          </cell>
        </row>
        <row r="68997">
          <cell r="A68997">
            <v>46022</v>
          </cell>
          <cell r="B68997" t="str">
            <v>Unfunded</v>
          </cell>
          <cell r="C68997" t="str">
            <v>Non Prime</v>
          </cell>
          <cell r="D68997" t="str">
            <v>£0-£5k</v>
          </cell>
          <cell r="O68997">
            <v>0</v>
          </cell>
          <cell r="P68997">
            <v>0</v>
          </cell>
        </row>
        <row r="68998">
          <cell r="A68998">
            <v>46022</v>
          </cell>
          <cell r="B68998" t="str">
            <v>Unfunded</v>
          </cell>
          <cell r="C68998" t="str">
            <v>Non Prime</v>
          </cell>
          <cell r="D68998" t="str">
            <v>£0-£5k</v>
          </cell>
          <cell r="O68998">
            <v>0</v>
          </cell>
          <cell r="P68998">
            <v>0</v>
          </cell>
        </row>
        <row r="68999">
          <cell r="A68999">
            <v>46022</v>
          </cell>
          <cell r="B68999" t="str">
            <v>Unfunded</v>
          </cell>
          <cell r="C68999" t="str">
            <v>Non Prime</v>
          </cell>
          <cell r="D68999" t="str">
            <v>£0-£5k</v>
          </cell>
          <cell r="O68999">
            <v>0</v>
          </cell>
          <cell r="P68999">
            <v>0</v>
          </cell>
        </row>
        <row r="69000">
          <cell r="A69000">
            <v>46022</v>
          </cell>
          <cell r="B69000" t="str">
            <v>Unfunded</v>
          </cell>
          <cell r="C69000" t="str">
            <v>Non Prime</v>
          </cell>
          <cell r="D69000" t="str">
            <v>£0-£5k</v>
          </cell>
          <cell r="O69000">
            <v>-1</v>
          </cell>
          <cell r="P69000">
            <v>0</v>
          </cell>
        </row>
        <row r="69001">
          <cell r="A69001">
            <v>46022</v>
          </cell>
          <cell r="B69001" t="str">
            <v>Unfunded</v>
          </cell>
          <cell r="C69001" t="str">
            <v>Non Prime</v>
          </cell>
          <cell r="D69001" t="str">
            <v>£0-£5k</v>
          </cell>
          <cell r="O69001">
            <v>0</v>
          </cell>
          <cell r="P69001">
            <v>0</v>
          </cell>
        </row>
        <row r="69002">
          <cell r="A69002">
            <v>46022</v>
          </cell>
          <cell r="B69002" t="str">
            <v>Unfunded</v>
          </cell>
          <cell r="C69002" t="str">
            <v>Non Prime</v>
          </cell>
          <cell r="D69002" t="str">
            <v>£0-£5k</v>
          </cell>
          <cell r="O69002">
            <v>-2.99</v>
          </cell>
          <cell r="P69002">
            <v>0</v>
          </cell>
        </row>
        <row r="69003">
          <cell r="A69003">
            <v>46022</v>
          </cell>
          <cell r="B69003" t="str">
            <v>Unfunded</v>
          </cell>
          <cell r="C69003" t="str">
            <v>Non Prime</v>
          </cell>
          <cell r="D69003" t="str">
            <v>£0-£5k</v>
          </cell>
          <cell r="O69003">
            <v>0</v>
          </cell>
          <cell r="P69003">
            <v>0</v>
          </cell>
        </row>
        <row r="69004">
          <cell r="A69004">
            <v>46022</v>
          </cell>
          <cell r="B69004" t="str">
            <v>Unfunded</v>
          </cell>
          <cell r="C69004" t="str">
            <v>Non Prime</v>
          </cell>
          <cell r="D69004" t="str">
            <v>£0-£5k</v>
          </cell>
          <cell r="O69004">
            <v>0</v>
          </cell>
          <cell r="P69004">
            <v>0</v>
          </cell>
        </row>
        <row r="69005">
          <cell r="A69005">
            <v>46022</v>
          </cell>
          <cell r="B69005" t="str">
            <v>Unfunded</v>
          </cell>
          <cell r="C69005" t="str">
            <v>Non Prime</v>
          </cell>
          <cell r="D69005" t="str">
            <v>£0-£5k</v>
          </cell>
          <cell r="O69005">
            <v>0</v>
          </cell>
          <cell r="P69005">
            <v>0</v>
          </cell>
        </row>
        <row r="69006">
          <cell r="A69006">
            <v>46022</v>
          </cell>
          <cell r="B69006" t="str">
            <v>Unfunded</v>
          </cell>
          <cell r="C69006" t="str">
            <v>Non Prime</v>
          </cell>
          <cell r="D69006" t="str">
            <v>£0-£5k</v>
          </cell>
          <cell r="O69006">
            <v>-1</v>
          </cell>
          <cell r="P69006">
            <v>0</v>
          </cell>
        </row>
        <row r="69007">
          <cell r="A69007">
            <v>46022</v>
          </cell>
          <cell r="B69007" t="str">
            <v>Unfunded</v>
          </cell>
          <cell r="C69007" t="str">
            <v>Non Prime</v>
          </cell>
          <cell r="D69007" t="str">
            <v>£0-£5k</v>
          </cell>
          <cell r="O69007">
            <v>-50</v>
          </cell>
          <cell r="P69007">
            <v>0</v>
          </cell>
        </row>
        <row r="69008">
          <cell r="A69008">
            <v>46022</v>
          </cell>
          <cell r="B69008" t="str">
            <v>Unfunded</v>
          </cell>
          <cell r="C69008" t="str">
            <v>Non Prime</v>
          </cell>
          <cell r="D69008" t="str">
            <v>£0-£5k</v>
          </cell>
          <cell r="O69008">
            <v>0</v>
          </cell>
          <cell r="P69008">
            <v>0</v>
          </cell>
        </row>
        <row r="69009">
          <cell r="A69009">
            <v>46022</v>
          </cell>
          <cell r="B69009" t="str">
            <v>Unfunded</v>
          </cell>
          <cell r="C69009" t="str">
            <v>Non Prime</v>
          </cell>
          <cell r="D69009" t="str">
            <v>£0-£5k</v>
          </cell>
          <cell r="O69009">
            <v>0</v>
          </cell>
          <cell r="P69009">
            <v>0</v>
          </cell>
        </row>
        <row r="69010">
          <cell r="A69010">
            <v>46022</v>
          </cell>
          <cell r="B69010" t="str">
            <v>Unfunded</v>
          </cell>
          <cell r="C69010" t="str">
            <v>Non Prime</v>
          </cell>
          <cell r="D69010" t="str">
            <v>£0-£5k</v>
          </cell>
          <cell r="O69010">
            <v>0</v>
          </cell>
          <cell r="P69010">
            <v>0</v>
          </cell>
        </row>
        <row r="69011">
          <cell r="A69011">
            <v>46022</v>
          </cell>
          <cell r="B69011" t="str">
            <v>Unfunded</v>
          </cell>
          <cell r="C69011" t="str">
            <v>Non Prime</v>
          </cell>
          <cell r="D69011" t="str">
            <v>£0-£5k</v>
          </cell>
          <cell r="O69011">
            <v>0</v>
          </cell>
          <cell r="P69011">
            <v>0</v>
          </cell>
        </row>
        <row r="69012">
          <cell r="A69012">
            <v>46022</v>
          </cell>
          <cell r="B69012" t="str">
            <v>Unfunded</v>
          </cell>
          <cell r="C69012" t="str">
            <v>Non Prime</v>
          </cell>
          <cell r="D69012" t="str">
            <v>£0-£5k</v>
          </cell>
          <cell r="O69012">
            <v>0</v>
          </cell>
          <cell r="P69012">
            <v>0</v>
          </cell>
        </row>
        <row r="69013">
          <cell r="A69013">
            <v>46022</v>
          </cell>
          <cell r="B69013" t="str">
            <v>Unfunded</v>
          </cell>
          <cell r="C69013" t="str">
            <v>Non Prime</v>
          </cell>
          <cell r="D69013" t="str">
            <v>£0-£5k</v>
          </cell>
          <cell r="O69013">
            <v>0</v>
          </cell>
          <cell r="P69013">
            <v>0</v>
          </cell>
        </row>
        <row r="69014">
          <cell r="A69014">
            <v>46022</v>
          </cell>
          <cell r="B69014" t="str">
            <v>Unfunded</v>
          </cell>
          <cell r="C69014" t="str">
            <v>Non Prime</v>
          </cell>
          <cell r="D69014" t="str">
            <v>£0-£5k</v>
          </cell>
          <cell r="O69014">
            <v>0</v>
          </cell>
          <cell r="P69014">
            <v>0</v>
          </cell>
        </row>
        <row r="69015">
          <cell r="A69015">
            <v>46022</v>
          </cell>
          <cell r="B69015" t="str">
            <v>Unfunded</v>
          </cell>
          <cell r="C69015" t="str">
            <v>Non Prime</v>
          </cell>
          <cell r="D69015" t="str">
            <v>£0-£5k</v>
          </cell>
          <cell r="O69015">
            <v>0</v>
          </cell>
          <cell r="P69015">
            <v>0</v>
          </cell>
        </row>
        <row r="69016">
          <cell r="A69016">
            <v>46022</v>
          </cell>
          <cell r="B69016" t="str">
            <v>Unfunded</v>
          </cell>
          <cell r="C69016" t="str">
            <v>Non Prime</v>
          </cell>
          <cell r="D69016" t="str">
            <v>£0-£5k</v>
          </cell>
          <cell r="O69016">
            <v>-10.68</v>
          </cell>
          <cell r="P69016">
            <v>0</v>
          </cell>
        </row>
        <row r="69017">
          <cell r="A69017">
            <v>46022</v>
          </cell>
          <cell r="B69017" t="str">
            <v>Unfunded</v>
          </cell>
          <cell r="C69017" t="str">
            <v>Non Prime</v>
          </cell>
          <cell r="D69017" t="str">
            <v>£0-£5k</v>
          </cell>
          <cell r="O69017">
            <v>-15</v>
          </cell>
          <cell r="P69017">
            <v>0</v>
          </cell>
        </row>
        <row r="69018">
          <cell r="A69018">
            <v>46022</v>
          </cell>
          <cell r="B69018" t="str">
            <v>Unfunded</v>
          </cell>
          <cell r="C69018" t="str">
            <v>Non Prime</v>
          </cell>
          <cell r="D69018" t="str">
            <v>£0-£5k</v>
          </cell>
          <cell r="O69018">
            <v>-61.87</v>
          </cell>
          <cell r="P69018">
            <v>0</v>
          </cell>
        </row>
        <row r="69019">
          <cell r="A69019">
            <v>46022</v>
          </cell>
          <cell r="B69019" t="str">
            <v>Unfunded</v>
          </cell>
          <cell r="C69019" t="str">
            <v>Non Prime</v>
          </cell>
          <cell r="D69019" t="str">
            <v>£0-£5k</v>
          </cell>
          <cell r="O69019">
            <v>-1</v>
          </cell>
          <cell r="P69019">
            <v>0</v>
          </cell>
        </row>
        <row r="69020">
          <cell r="A69020">
            <v>46022</v>
          </cell>
          <cell r="B69020" t="str">
            <v>Unfunded</v>
          </cell>
          <cell r="C69020" t="str">
            <v>Non Prime</v>
          </cell>
          <cell r="D69020" t="str">
            <v>£0-£5k</v>
          </cell>
          <cell r="O69020">
            <v>0</v>
          </cell>
          <cell r="P69020">
            <v>0</v>
          </cell>
        </row>
        <row r="69021">
          <cell r="A69021">
            <v>46022</v>
          </cell>
          <cell r="B69021" t="str">
            <v>Unfunded</v>
          </cell>
          <cell r="C69021" t="str">
            <v>Non Prime</v>
          </cell>
          <cell r="D69021" t="str">
            <v>£0-£5k</v>
          </cell>
          <cell r="O69021">
            <v>-20.12</v>
          </cell>
          <cell r="P69021">
            <v>0</v>
          </cell>
        </row>
        <row r="69022">
          <cell r="A69022">
            <v>46022</v>
          </cell>
          <cell r="B69022" t="str">
            <v>Unfunded</v>
          </cell>
          <cell r="C69022" t="str">
            <v>Non Prime</v>
          </cell>
          <cell r="D69022" t="str">
            <v>£0-£5k</v>
          </cell>
          <cell r="O69022">
            <v>0</v>
          </cell>
          <cell r="P69022">
            <v>0</v>
          </cell>
        </row>
        <row r="69023">
          <cell r="A69023">
            <v>46022</v>
          </cell>
          <cell r="B69023" t="str">
            <v>Unfunded</v>
          </cell>
          <cell r="C69023" t="str">
            <v>Non Prime</v>
          </cell>
          <cell r="D69023" t="str">
            <v>£0-£5k</v>
          </cell>
          <cell r="O69023">
            <v>-87.65</v>
          </cell>
          <cell r="P69023">
            <v>0</v>
          </cell>
        </row>
        <row r="69024">
          <cell r="A69024">
            <v>46022</v>
          </cell>
          <cell r="B69024" t="str">
            <v>Unfunded</v>
          </cell>
          <cell r="C69024" t="str">
            <v>Non Prime</v>
          </cell>
          <cell r="D69024" t="str">
            <v>£0-£5k</v>
          </cell>
          <cell r="O69024">
            <v>-190.99</v>
          </cell>
          <cell r="P69024">
            <v>0</v>
          </cell>
        </row>
        <row r="69025">
          <cell r="A69025">
            <v>46022</v>
          </cell>
          <cell r="B69025" t="str">
            <v>Unfunded</v>
          </cell>
          <cell r="C69025" t="str">
            <v>Non Prime</v>
          </cell>
          <cell r="D69025" t="str">
            <v>£0-£5k</v>
          </cell>
          <cell r="O69025">
            <v>0</v>
          </cell>
          <cell r="P69025">
            <v>0</v>
          </cell>
        </row>
        <row r="69026">
          <cell r="A69026">
            <v>46022</v>
          </cell>
          <cell r="B69026" t="str">
            <v>Unfunded</v>
          </cell>
          <cell r="C69026" t="str">
            <v>Non Prime</v>
          </cell>
          <cell r="D69026" t="str">
            <v>£0-£5k</v>
          </cell>
          <cell r="O69026">
            <v>-17.93</v>
          </cell>
          <cell r="P69026">
            <v>0</v>
          </cell>
        </row>
        <row r="69027">
          <cell r="A69027">
            <v>46022</v>
          </cell>
          <cell r="B69027" t="str">
            <v>Unfunded</v>
          </cell>
          <cell r="C69027" t="str">
            <v>Non Prime</v>
          </cell>
          <cell r="D69027" t="str">
            <v>£0-£5k</v>
          </cell>
          <cell r="O69027">
            <v>0</v>
          </cell>
          <cell r="P69027">
            <v>0</v>
          </cell>
        </row>
        <row r="69028">
          <cell r="A69028">
            <v>46022</v>
          </cell>
          <cell r="B69028" t="str">
            <v>Unfunded</v>
          </cell>
          <cell r="C69028" t="str">
            <v>Non Prime</v>
          </cell>
          <cell r="D69028" t="str">
            <v>£0-£5k</v>
          </cell>
          <cell r="O69028">
            <v>0</v>
          </cell>
          <cell r="P69028">
            <v>0</v>
          </cell>
        </row>
        <row r="69029">
          <cell r="A69029">
            <v>46022</v>
          </cell>
          <cell r="B69029" t="str">
            <v>Unfunded</v>
          </cell>
          <cell r="C69029" t="str">
            <v>Non Prime</v>
          </cell>
          <cell r="D69029" t="str">
            <v>£0-£5k</v>
          </cell>
          <cell r="O69029">
            <v>-77.239999999999995</v>
          </cell>
          <cell r="P69029">
            <v>0</v>
          </cell>
        </row>
        <row r="69030">
          <cell r="A69030">
            <v>46022</v>
          </cell>
          <cell r="B69030" t="str">
            <v>Unfunded</v>
          </cell>
          <cell r="C69030" t="str">
            <v>Non Prime</v>
          </cell>
          <cell r="D69030" t="str">
            <v>£0-£5k</v>
          </cell>
          <cell r="O69030">
            <v>0</v>
          </cell>
          <cell r="P69030">
            <v>0</v>
          </cell>
        </row>
        <row r="69031">
          <cell r="A69031">
            <v>46022</v>
          </cell>
          <cell r="B69031" t="str">
            <v>Unfunded</v>
          </cell>
          <cell r="C69031" t="str">
            <v>Non Prime</v>
          </cell>
          <cell r="D69031" t="str">
            <v>£0-£5k</v>
          </cell>
          <cell r="O69031">
            <v>-43.7</v>
          </cell>
          <cell r="P69031">
            <v>0</v>
          </cell>
        </row>
        <row r="69032">
          <cell r="A69032">
            <v>46022</v>
          </cell>
          <cell r="B69032" t="str">
            <v>Unfunded</v>
          </cell>
          <cell r="C69032" t="str">
            <v>Non Prime</v>
          </cell>
          <cell r="D69032" t="str">
            <v>£0-£5k</v>
          </cell>
          <cell r="O69032">
            <v>0</v>
          </cell>
          <cell r="P69032">
            <v>0</v>
          </cell>
        </row>
        <row r="69033">
          <cell r="A69033">
            <v>46022</v>
          </cell>
          <cell r="B69033" t="str">
            <v>Unfunded</v>
          </cell>
          <cell r="C69033" t="str">
            <v>Non Prime</v>
          </cell>
          <cell r="D69033" t="str">
            <v>£0-£5k</v>
          </cell>
          <cell r="O69033">
            <v>-3.71</v>
          </cell>
          <cell r="P69033">
            <v>0</v>
          </cell>
        </row>
        <row r="69034">
          <cell r="A69034">
            <v>46022</v>
          </cell>
          <cell r="B69034" t="str">
            <v>Unfunded</v>
          </cell>
          <cell r="C69034" t="str">
            <v>Non Prime</v>
          </cell>
          <cell r="D69034" t="str">
            <v>£0-£5k</v>
          </cell>
          <cell r="O69034">
            <v>-23.75</v>
          </cell>
          <cell r="P69034">
            <v>0</v>
          </cell>
        </row>
        <row r="69035">
          <cell r="A69035">
            <v>46022</v>
          </cell>
          <cell r="B69035" t="str">
            <v>Unfunded</v>
          </cell>
          <cell r="C69035" t="str">
            <v>Non Prime</v>
          </cell>
          <cell r="D69035" t="str">
            <v>£0-£5k</v>
          </cell>
          <cell r="O69035">
            <v>-339.7</v>
          </cell>
          <cell r="P69035">
            <v>0</v>
          </cell>
        </row>
        <row r="69036">
          <cell r="A69036">
            <v>46022</v>
          </cell>
          <cell r="B69036" t="str">
            <v>Unfunded</v>
          </cell>
          <cell r="C69036" t="str">
            <v>Non Prime</v>
          </cell>
          <cell r="D69036" t="str">
            <v>£0-£5k</v>
          </cell>
          <cell r="O69036">
            <v>-530</v>
          </cell>
          <cell r="P69036">
            <v>0</v>
          </cell>
        </row>
        <row r="69037">
          <cell r="A69037">
            <v>46022</v>
          </cell>
          <cell r="B69037" t="str">
            <v>Unfunded</v>
          </cell>
          <cell r="C69037" t="str">
            <v>Non Prime</v>
          </cell>
          <cell r="D69037" t="str">
            <v>£0-£5k</v>
          </cell>
          <cell r="O69037">
            <v>-165</v>
          </cell>
          <cell r="P69037">
            <v>0</v>
          </cell>
        </row>
        <row r="69038">
          <cell r="A69038">
            <v>46022</v>
          </cell>
          <cell r="B69038" t="str">
            <v>Unfunded</v>
          </cell>
          <cell r="C69038" t="str">
            <v>Non Prime</v>
          </cell>
          <cell r="D69038" t="str">
            <v>£0-£5k</v>
          </cell>
          <cell r="O69038">
            <v>-243.7</v>
          </cell>
          <cell r="P69038">
            <v>0</v>
          </cell>
        </row>
        <row r="69039">
          <cell r="A69039">
            <v>46022</v>
          </cell>
          <cell r="B69039" t="str">
            <v>Unfunded</v>
          </cell>
          <cell r="C69039" t="str">
            <v>Non Prime</v>
          </cell>
          <cell r="D69039" t="str">
            <v>£0-£5k</v>
          </cell>
          <cell r="O69039">
            <v>-183.27</v>
          </cell>
          <cell r="P69039">
            <v>0</v>
          </cell>
        </row>
        <row r="69040">
          <cell r="A69040">
            <v>46022</v>
          </cell>
          <cell r="B69040" t="str">
            <v>Unfunded</v>
          </cell>
          <cell r="C69040" t="str">
            <v>Non Prime</v>
          </cell>
          <cell r="D69040" t="str">
            <v>£0-£5k</v>
          </cell>
          <cell r="O69040">
            <v>-507.21</v>
          </cell>
          <cell r="P69040">
            <v>0</v>
          </cell>
        </row>
        <row r="69041">
          <cell r="A69041">
            <v>46022</v>
          </cell>
          <cell r="B69041" t="str">
            <v>Unfunded</v>
          </cell>
          <cell r="C69041" t="str">
            <v>Non Prime</v>
          </cell>
          <cell r="D69041" t="str">
            <v>£0-£5k</v>
          </cell>
          <cell r="O69041">
            <v>0</v>
          </cell>
          <cell r="P69041">
            <v>0</v>
          </cell>
        </row>
        <row r="69042">
          <cell r="A69042">
            <v>46022</v>
          </cell>
          <cell r="B69042" t="str">
            <v>Unfunded</v>
          </cell>
          <cell r="C69042" t="str">
            <v>Non Prime</v>
          </cell>
          <cell r="D69042" t="str">
            <v>£0-£5k</v>
          </cell>
          <cell r="O69042">
            <v>-229.32</v>
          </cell>
          <cell r="P69042">
            <v>0</v>
          </cell>
        </row>
        <row r="69043">
          <cell r="A69043">
            <v>46022</v>
          </cell>
          <cell r="B69043" t="str">
            <v>Unfunded</v>
          </cell>
          <cell r="C69043" t="str">
            <v>Non Prime</v>
          </cell>
          <cell r="D69043" t="str">
            <v>£0-£5k</v>
          </cell>
          <cell r="O69043">
            <v>-459.42</v>
          </cell>
          <cell r="P69043">
            <v>0</v>
          </cell>
        </row>
        <row r="69044">
          <cell r="A69044">
            <v>46022</v>
          </cell>
          <cell r="B69044" t="str">
            <v>Unfunded</v>
          </cell>
          <cell r="C69044" t="str">
            <v>Non Prime</v>
          </cell>
          <cell r="D69044" t="str">
            <v>£0-£5k</v>
          </cell>
          <cell r="O69044">
            <v>-299.64</v>
          </cell>
          <cell r="P69044">
            <v>0</v>
          </cell>
        </row>
        <row r="69045">
          <cell r="A69045">
            <v>46022</v>
          </cell>
          <cell r="B69045" t="str">
            <v>Unfunded</v>
          </cell>
          <cell r="C69045" t="str">
            <v>Non Prime</v>
          </cell>
          <cell r="D69045" t="str">
            <v>£0-£5k</v>
          </cell>
          <cell r="O69045">
            <v>0</v>
          </cell>
          <cell r="P69045">
            <v>0</v>
          </cell>
        </row>
        <row r="69046">
          <cell r="A69046">
            <v>46022</v>
          </cell>
          <cell r="B69046" t="str">
            <v>Unfunded</v>
          </cell>
          <cell r="C69046" t="str">
            <v>Non Prime</v>
          </cell>
          <cell r="D69046" t="str">
            <v>£0-£5k</v>
          </cell>
          <cell r="O69046">
            <v>-145</v>
          </cell>
          <cell r="P69046">
            <v>0</v>
          </cell>
        </row>
        <row r="69047">
          <cell r="A69047">
            <v>46022</v>
          </cell>
          <cell r="B69047" t="str">
            <v>Unfunded</v>
          </cell>
          <cell r="C69047" t="str">
            <v>Non Prime</v>
          </cell>
          <cell r="D69047" t="str">
            <v>£0-£5k</v>
          </cell>
          <cell r="O69047">
            <v>-1232.8699999999999</v>
          </cell>
          <cell r="P69047">
            <v>0</v>
          </cell>
        </row>
        <row r="69048">
          <cell r="A69048">
            <v>46022</v>
          </cell>
          <cell r="B69048" t="str">
            <v>Unfunded</v>
          </cell>
          <cell r="C69048" t="str">
            <v>Non Prime</v>
          </cell>
          <cell r="D69048" t="str">
            <v>£0-£5k</v>
          </cell>
          <cell r="O69048">
            <v>-137.51</v>
          </cell>
          <cell r="P69048">
            <v>0</v>
          </cell>
        </row>
        <row r="69049">
          <cell r="A69049">
            <v>46022</v>
          </cell>
          <cell r="B69049" t="str">
            <v>Unfunded</v>
          </cell>
          <cell r="C69049" t="str">
            <v>Non Prime</v>
          </cell>
          <cell r="D69049" t="str">
            <v>£0-£5k</v>
          </cell>
          <cell r="O69049">
            <v>-185.45</v>
          </cell>
          <cell r="P69049">
            <v>0</v>
          </cell>
        </row>
        <row r="69050">
          <cell r="A69050">
            <v>46022</v>
          </cell>
          <cell r="B69050" t="str">
            <v>Unfunded</v>
          </cell>
          <cell r="C69050" t="str">
            <v>Non Prime</v>
          </cell>
          <cell r="D69050" t="str">
            <v>£0-£5k</v>
          </cell>
          <cell r="O69050">
            <v>-52.1</v>
          </cell>
          <cell r="P69050">
            <v>0</v>
          </cell>
        </row>
        <row r="69051">
          <cell r="A69051">
            <v>46022</v>
          </cell>
          <cell r="B69051" t="str">
            <v>Unfunded</v>
          </cell>
          <cell r="C69051" t="str">
            <v>Non Prime</v>
          </cell>
          <cell r="D69051" t="str">
            <v>£0-£5k</v>
          </cell>
          <cell r="O69051">
            <v>-162.12</v>
          </cell>
          <cell r="P69051">
            <v>0</v>
          </cell>
        </row>
        <row r="69052">
          <cell r="A69052">
            <v>46022</v>
          </cell>
          <cell r="B69052" t="str">
            <v>Unfunded</v>
          </cell>
          <cell r="C69052" t="str">
            <v>Non Prime</v>
          </cell>
          <cell r="D69052" t="str">
            <v>£0-£5k</v>
          </cell>
          <cell r="O69052">
            <v>-387.45</v>
          </cell>
          <cell r="P69052">
            <v>0</v>
          </cell>
        </row>
        <row r="69053">
          <cell r="A69053">
            <v>46022</v>
          </cell>
          <cell r="B69053" t="str">
            <v>Unfunded</v>
          </cell>
          <cell r="C69053" t="str">
            <v>Non Prime</v>
          </cell>
          <cell r="D69053" t="str">
            <v>£0-£5k</v>
          </cell>
          <cell r="O69053">
            <v>-291.39999999999998</v>
          </cell>
          <cell r="P69053">
            <v>0</v>
          </cell>
        </row>
        <row r="69054">
          <cell r="A69054">
            <v>46022</v>
          </cell>
          <cell r="B69054" t="str">
            <v>Unfunded</v>
          </cell>
          <cell r="C69054" t="str">
            <v>Non Prime</v>
          </cell>
          <cell r="D69054" t="str">
            <v>£0-£5k</v>
          </cell>
          <cell r="O69054">
            <v>-70</v>
          </cell>
          <cell r="P69054">
            <v>0</v>
          </cell>
        </row>
        <row r="69055">
          <cell r="A69055">
            <v>46022</v>
          </cell>
          <cell r="B69055" t="str">
            <v>Unfunded</v>
          </cell>
          <cell r="C69055" t="str">
            <v>Non Prime</v>
          </cell>
          <cell r="D69055" t="str">
            <v>£0-£5k</v>
          </cell>
          <cell r="O69055">
            <v>-100</v>
          </cell>
          <cell r="P69055">
            <v>0</v>
          </cell>
        </row>
        <row r="69056">
          <cell r="A69056">
            <v>46022</v>
          </cell>
          <cell r="B69056" t="str">
            <v>Unfunded</v>
          </cell>
          <cell r="C69056" t="str">
            <v>Non Prime</v>
          </cell>
          <cell r="D69056" t="str">
            <v>£0-£5k</v>
          </cell>
          <cell r="O69056">
            <v>-140.74</v>
          </cell>
          <cell r="P69056">
            <v>0</v>
          </cell>
        </row>
        <row r="69057">
          <cell r="A69057">
            <v>46022</v>
          </cell>
          <cell r="B69057" t="str">
            <v>Unfunded</v>
          </cell>
          <cell r="C69057" t="str">
            <v>Non Prime</v>
          </cell>
          <cell r="D69057" t="str">
            <v>£0-£5k</v>
          </cell>
          <cell r="O69057">
            <v>-419.56</v>
          </cell>
          <cell r="P69057">
            <v>0</v>
          </cell>
        </row>
        <row r="69058">
          <cell r="A69058">
            <v>46022</v>
          </cell>
          <cell r="B69058" t="str">
            <v>Unfunded</v>
          </cell>
          <cell r="C69058" t="str">
            <v>Non Prime</v>
          </cell>
          <cell r="D69058" t="str">
            <v>£0-£5k</v>
          </cell>
          <cell r="O69058">
            <v>-100</v>
          </cell>
          <cell r="P69058">
            <v>0</v>
          </cell>
        </row>
        <row r="69059">
          <cell r="A69059">
            <v>46022</v>
          </cell>
          <cell r="B69059" t="str">
            <v>Unfunded</v>
          </cell>
          <cell r="C69059" t="str">
            <v>Non Prime</v>
          </cell>
          <cell r="D69059" t="str">
            <v>£0-£5k</v>
          </cell>
          <cell r="O69059">
            <v>-31.91</v>
          </cell>
          <cell r="P69059">
            <v>0</v>
          </cell>
        </row>
        <row r="69060">
          <cell r="A69060">
            <v>46022</v>
          </cell>
          <cell r="B69060" t="str">
            <v>Unfunded</v>
          </cell>
          <cell r="C69060" t="str">
            <v>Non Prime</v>
          </cell>
          <cell r="D69060" t="str">
            <v>£0-£5k</v>
          </cell>
          <cell r="O69060">
            <v>0</v>
          </cell>
          <cell r="P69060">
            <v>0</v>
          </cell>
        </row>
        <row r="69061">
          <cell r="A69061">
            <v>46022</v>
          </cell>
          <cell r="B69061" t="str">
            <v>Unfunded</v>
          </cell>
          <cell r="C69061" t="str">
            <v>Non Prime</v>
          </cell>
          <cell r="D69061" t="str">
            <v>£0-£5k</v>
          </cell>
          <cell r="O69061">
            <v>-20</v>
          </cell>
          <cell r="P69061">
            <v>0</v>
          </cell>
        </row>
        <row r="69062">
          <cell r="A69062">
            <v>46022</v>
          </cell>
          <cell r="B69062" t="str">
            <v>Unfunded</v>
          </cell>
          <cell r="C69062" t="str">
            <v>Non Prime</v>
          </cell>
          <cell r="D69062" t="str">
            <v>£0-£5k</v>
          </cell>
          <cell r="O69062">
            <v>-379.01</v>
          </cell>
          <cell r="P69062">
            <v>0</v>
          </cell>
        </row>
        <row r="69063">
          <cell r="A69063">
            <v>46022</v>
          </cell>
          <cell r="B69063" t="str">
            <v>Unfunded</v>
          </cell>
          <cell r="C69063" t="str">
            <v>Non Prime</v>
          </cell>
          <cell r="D69063" t="str">
            <v>£0-£5k</v>
          </cell>
          <cell r="O69063">
            <v>-140</v>
          </cell>
          <cell r="P69063">
            <v>0</v>
          </cell>
        </row>
        <row r="69064">
          <cell r="A69064">
            <v>46022</v>
          </cell>
          <cell r="B69064" t="str">
            <v>Unfunded</v>
          </cell>
          <cell r="C69064" t="str">
            <v>Non Prime</v>
          </cell>
          <cell r="D69064" t="str">
            <v>£0-£5k</v>
          </cell>
          <cell r="O69064">
            <v>-8.42</v>
          </cell>
          <cell r="P69064">
            <v>0</v>
          </cell>
        </row>
        <row r="69065">
          <cell r="A69065">
            <v>46022</v>
          </cell>
          <cell r="B69065" t="str">
            <v>Unfunded</v>
          </cell>
          <cell r="C69065" t="str">
            <v>Non Prime</v>
          </cell>
          <cell r="D69065" t="str">
            <v>£0-£5k</v>
          </cell>
          <cell r="O69065">
            <v>0</v>
          </cell>
          <cell r="P69065">
            <v>0</v>
          </cell>
        </row>
        <row r="69066">
          <cell r="A69066">
            <v>46022</v>
          </cell>
          <cell r="B69066" t="str">
            <v>Unfunded</v>
          </cell>
          <cell r="C69066" t="str">
            <v>Non Prime</v>
          </cell>
          <cell r="D69066" t="str">
            <v>£0-£5k</v>
          </cell>
          <cell r="O69066">
            <v>-100</v>
          </cell>
          <cell r="P69066">
            <v>0</v>
          </cell>
        </row>
        <row r="69067">
          <cell r="A69067">
            <v>46022</v>
          </cell>
          <cell r="B69067" t="str">
            <v>Unfunded</v>
          </cell>
          <cell r="C69067" t="str">
            <v>Non Prime</v>
          </cell>
          <cell r="D69067" t="str">
            <v>£0-£5k</v>
          </cell>
          <cell r="O69067">
            <v>-59.57</v>
          </cell>
          <cell r="P69067">
            <v>0</v>
          </cell>
        </row>
        <row r="69068">
          <cell r="A69068">
            <v>46022</v>
          </cell>
          <cell r="B69068" t="str">
            <v>Unfunded</v>
          </cell>
          <cell r="C69068" t="str">
            <v>Non Prime</v>
          </cell>
          <cell r="D69068" t="str">
            <v>£0-£5k</v>
          </cell>
          <cell r="O69068">
            <v>-19.489999999999998</v>
          </cell>
          <cell r="P69068">
            <v>0</v>
          </cell>
        </row>
        <row r="69069">
          <cell r="A69069">
            <v>46022</v>
          </cell>
          <cell r="B69069" t="str">
            <v>Unfunded</v>
          </cell>
          <cell r="C69069" t="str">
            <v>Non Prime</v>
          </cell>
          <cell r="D69069" t="str">
            <v>£0-£5k</v>
          </cell>
          <cell r="O69069">
            <v>0</v>
          </cell>
          <cell r="P69069">
            <v>0</v>
          </cell>
        </row>
        <row r="69070">
          <cell r="A69070">
            <v>46022</v>
          </cell>
          <cell r="B69070" t="str">
            <v>Unfunded</v>
          </cell>
          <cell r="C69070" t="str">
            <v>Non Prime</v>
          </cell>
          <cell r="D69070" t="str">
            <v>£0-£5k</v>
          </cell>
          <cell r="O69070">
            <v>-287.97000000000003</v>
          </cell>
          <cell r="P69070">
            <v>0</v>
          </cell>
        </row>
        <row r="69071">
          <cell r="A69071">
            <v>46022</v>
          </cell>
          <cell r="B69071" t="str">
            <v>Unfunded</v>
          </cell>
          <cell r="C69071" t="str">
            <v>Non Prime</v>
          </cell>
          <cell r="D69071" t="str">
            <v>£0-£5k</v>
          </cell>
          <cell r="O69071">
            <v>-53.93</v>
          </cell>
          <cell r="P69071">
            <v>0</v>
          </cell>
        </row>
        <row r="69072">
          <cell r="A69072">
            <v>46022</v>
          </cell>
          <cell r="B69072" t="str">
            <v>Unfunded</v>
          </cell>
          <cell r="C69072" t="str">
            <v>Non Prime</v>
          </cell>
          <cell r="D69072" t="str">
            <v>£0-£5k</v>
          </cell>
          <cell r="O69072">
            <v>-7.44</v>
          </cell>
          <cell r="P69072">
            <v>0</v>
          </cell>
        </row>
        <row r="69073">
          <cell r="A69073">
            <v>46022</v>
          </cell>
          <cell r="B69073" t="str">
            <v>Unfunded</v>
          </cell>
          <cell r="C69073" t="str">
            <v>Non Prime</v>
          </cell>
          <cell r="D69073" t="str">
            <v>£0-£5k</v>
          </cell>
          <cell r="O69073">
            <v>-164.5</v>
          </cell>
          <cell r="P69073">
            <v>0</v>
          </cell>
        </row>
        <row r="69074">
          <cell r="A69074">
            <v>46022</v>
          </cell>
          <cell r="B69074" t="str">
            <v>Unfunded</v>
          </cell>
          <cell r="C69074" t="str">
            <v>Non Prime</v>
          </cell>
          <cell r="D69074" t="str">
            <v>£0-£5k</v>
          </cell>
          <cell r="O69074">
            <v>-552.57000000000005</v>
          </cell>
          <cell r="P69074">
            <v>0</v>
          </cell>
        </row>
        <row r="69075">
          <cell r="A69075">
            <v>46022</v>
          </cell>
          <cell r="B69075" t="str">
            <v>Unfunded</v>
          </cell>
          <cell r="C69075" t="str">
            <v>Non Prime</v>
          </cell>
          <cell r="D69075" t="str">
            <v>£0-£5k</v>
          </cell>
          <cell r="O69075">
            <v>-50</v>
          </cell>
          <cell r="P69075">
            <v>0</v>
          </cell>
        </row>
        <row r="69076">
          <cell r="A69076">
            <v>46022</v>
          </cell>
          <cell r="B69076" t="str">
            <v>Unfunded</v>
          </cell>
          <cell r="C69076" t="str">
            <v>Non Prime</v>
          </cell>
          <cell r="D69076" t="str">
            <v>£0-£5k</v>
          </cell>
          <cell r="O69076">
            <v>-547.09</v>
          </cell>
          <cell r="P69076">
            <v>0</v>
          </cell>
        </row>
        <row r="69077">
          <cell r="A69077">
            <v>46022</v>
          </cell>
          <cell r="B69077" t="str">
            <v>Unfunded</v>
          </cell>
          <cell r="C69077" t="str">
            <v>Non Prime</v>
          </cell>
          <cell r="D69077" t="str">
            <v>£0-£5k</v>
          </cell>
          <cell r="O69077">
            <v>-272.67</v>
          </cell>
          <cell r="P69077">
            <v>0</v>
          </cell>
        </row>
        <row r="69078">
          <cell r="A69078">
            <v>46022</v>
          </cell>
          <cell r="B69078" t="str">
            <v>Unfunded</v>
          </cell>
          <cell r="C69078" t="str">
            <v>Non Prime</v>
          </cell>
          <cell r="D69078" t="str">
            <v>£0-£5k</v>
          </cell>
          <cell r="O69078">
            <v>-20.079999999999998</v>
          </cell>
          <cell r="P69078">
            <v>0</v>
          </cell>
        </row>
        <row r="69079">
          <cell r="A69079">
            <v>46022</v>
          </cell>
          <cell r="B69079" t="str">
            <v>Unfunded</v>
          </cell>
          <cell r="C69079" t="str">
            <v>Non Prime</v>
          </cell>
          <cell r="D69079" t="str">
            <v>£0-£5k</v>
          </cell>
          <cell r="O69079">
            <v>-818.2</v>
          </cell>
          <cell r="P69079">
            <v>0</v>
          </cell>
        </row>
        <row r="69080">
          <cell r="A69080">
            <v>46022</v>
          </cell>
          <cell r="B69080" t="str">
            <v>Unfunded</v>
          </cell>
          <cell r="C69080" t="str">
            <v>Non Prime</v>
          </cell>
          <cell r="D69080" t="str">
            <v>£0-£5k</v>
          </cell>
          <cell r="O69080">
            <v>-681.58</v>
          </cell>
          <cell r="P69080">
            <v>0</v>
          </cell>
        </row>
        <row r="69081">
          <cell r="A69081">
            <v>46022</v>
          </cell>
          <cell r="B69081" t="str">
            <v>Unfunded</v>
          </cell>
          <cell r="C69081" t="str">
            <v>Non Prime</v>
          </cell>
          <cell r="D69081" t="str">
            <v>£0-£5k</v>
          </cell>
          <cell r="O69081">
            <v>-140.29</v>
          </cell>
          <cell r="P69081">
            <v>0</v>
          </cell>
        </row>
        <row r="69082">
          <cell r="A69082">
            <v>46022</v>
          </cell>
          <cell r="B69082" t="str">
            <v>Unfunded</v>
          </cell>
          <cell r="C69082" t="str">
            <v>Non Prime</v>
          </cell>
          <cell r="D69082" t="str">
            <v>£0-£5k</v>
          </cell>
          <cell r="O69082">
            <v>0</v>
          </cell>
          <cell r="P69082">
            <v>0</v>
          </cell>
        </row>
        <row r="69083">
          <cell r="A69083">
            <v>46022</v>
          </cell>
          <cell r="B69083" t="str">
            <v>Unfunded</v>
          </cell>
          <cell r="C69083" t="str">
            <v>Non Prime</v>
          </cell>
          <cell r="D69083" t="str">
            <v>£0-£5k</v>
          </cell>
          <cell r="O69083">
            <v>-45.78</v>
          </cell>
          <cell r="P69083">
            <v>0</v>
          </cell>
        </row>
        <row r="69084">
          <cell r="A69084">
            <v>46022</v>
          </cell>
          <cell r="B69084" t="str">
            <v>Unfunded</v>
          </cell>
          <cell r="C69084" t="str">
            <v>Non Prime</v>
          </cell>
          <cell r="D69084" t="str">
            <v>£0-£5k</v>
          </cell>
          <cell r="O69084">
            <v>0</v>
          </cell>
          <cell r="P69084">
            <v>0</v>
          </cell>
        </row>
        <row r="69085">
          <cell r="A69085">
            <v>46022</v>
          </cell>
          <cell r="B69085" t="str">
            <v>Unfunded</v>
          </cell>
          <cell r="C69085" t="str">
            <v>Non Prime</v>
          </cell>
          <cell r="D69085" t="str">
            <v>£0-£5k</v>
          </cell>
          <cell r="O69085">
            <v>-97.2</v>
          </cell>
          <cell r="P69085">
            <v>0</v>
          </cell>
        </row>
        <row r="69086">
          <cell r="A69086">
            <v>46022</v>
          </cell>
          <cell r="B69086" t="str">
            <v>Unfunded</v>
          </cell>
          <cell r="C69086" t="str">
            <v>Non Prime</v>
          </cell>
          <cell r="D69086" t="str">
            <v>£0-£5k</v>
          </cell>
          <cell r="O69086">
            <v>146.69</v>
          </cell>
          <cell r="P69086">
            <v>0</v>
          </cell>
        </row>
        <row r="69087">
          <cell r="A69087">
            <v>46022</v>
          </cell>
          <cell r="B69087" t="str">
            <v>Unfunded</v>
          </cell>
          <cell r="C69087" t="str">
            <v>Non Prime</v>
          </cell>
          <cell r="D69087" t="str">
            <v>£0-£5k</v>
          </cell>
          <cell r="O69087">
            <v>-5.04</v>
          </cell>
          <cell r="P69087">
            <v>0</v>
          </cell>
        </row>
        <row r="69088">
          <cell r="A69088">
            <v>46022</v>
          </cell>
          <cell r="B69088" t="str">
            <v>Unfunded</v>
          </cell>
          <cell r="C69088" t="str">
            <v>Non Prime</v>
          </cell>
          <cell r="D69088" t="str">
            <v>£0-£5k</v>
          </cell>
          <cell r="O69088">
            <v>-71.36</v>
          </cell>
          <cell r="P69088">
            <v>0</v>
          </cell>
        </row>
        <row r="69089">
          <cell r="A69089">
            <v>46022</v>
          </cell>
          <cell r="B69089" t="str">
            <v>Unfunded</v>
          </cell>
          <cell r="C69089" t="str">
            <v>Non Prime</v>
          </cell>
          <cell r="D69089" t="str">
            <v>£0-£5k</v>
          </cell>
          <cell r="O69089">
            <v>0</v>
          </cell>
          <cell r="P69089">
            <v>0</v>
          </cell>
        </row>
        <row r="69090">
          <cell r="A69090">
            <v>46022</v>
          </cell>
          <cell r="B69090" t="str">
            <v>Unfunded</v>
          </cell>
          <cell r="C69090" t="str">
            <v>Non Prime</v>
          </cell>
          <cell r="D69090" t="str">
            <v>£0-£5k</v>
          </cell>
          <cell r="O69090">
            <v>0</v>
          </cell>
          <cell r="P69090">
            <v>0</v>
          </cell>
        </row>
        <row r="69091">
          <cell r="A69091">
            <v>46022</v>
          </cell>
          <cell r="B69091" t="str">
            <v>Unfunded</v>
          </cell>
          <cell r="C69091" t="str">
            <v>Non Prime</v>
          </cell>
          <cell r="D69091" t="str">
            <v>£0-£5k</v>
          </cell>
          <cell r="O69091">
            <v>-528.29999999999995</v>
          </cell>
          <cell r="P69091">
            <v>0</v>
          </cell>
        </row>
        <row r="69092">
          <cell r="A69092">
            <v>46022</v>
          </cell>
          <cell r="B69092" t="str">
            <v>Unfunded</v>
          </cell>
          <cell r="C69092" t="str">
            <v>Non Prime</v>
          </cell>
          <cell r="D69092" t="str">
            <v>£0-£5k</v>
          </cell>
          <cell r="O69092">
            <v>-25.38</v>
          </cell>
          <cell r="P69092">
            <v>0</v>
          </cell>
        </row>
        <row r="69093">
          <cell r="A69093">
            <v>46022</v>
          </cell>
          <cell r="B69093" t="str">
            <v>Unfunded</v>
          </cell>
          <cell r="C69093" t="str">
            <v>Non Prime</v>
          </cell>
          <cell r="D69093" t="str">
            <v>£0-£5k</v>
          </cell>
          <cell r="O69093">
            <v>92.67</v>
          </cell>
          <cell r="P69093">
            <v>0</v>
          </cell>
        </row>
        <row r="69094">
          <cell r="A69094">
            <v>46022</v>
          </cell>
          <cell r="B69094" t="str">
            <v>Unfunded</v>
          </cell>
          <cell r="C69094" t="str">
            <v>Non Prime</v>
          </cell>
          <cell r="D69094" t="str">
            <v>£0-£5k</v>
          </cell>
          <cell r="O69094">
            <v>-7.44</v>
          </cell>
          <cell r="P69094">
            <v>0</v>
          </cell>
        </row>
        <row r="69095">
          <cell r="A69095">
            <v>46022</v>
          </cell>
          <cell r="B69095" t="str">
            <v>Unfunded</v>
          </cell>
          <cell r="C69095" t="str">
            <v>Non Prime</v>
          </cell>
          <cell r="D69095" t="str">
            <v>£0-£5k</v>
          </cell>
          <cell r="O69095">
            <v>0</v>
          </cell>
          <cell r="P69095">
            <v>0</v>
          </cell>
        </row>
        <row r="69096">
          <cell r="A69096">
            <v>46022</v>
          </cell>
          <cell r="B69096" t="str">
            <v>Unfunded</v>
          </cell>
          <cell r="C69096" t="str">
            <v>Non Prime</v>
          </cell>
          <cell r="D69096" t="str">
            <v>£0-£5k</v>
          </cell>
          <cell r="O69096">
            <v>-72.06</v>
          </cell>
          <cell r="P69096">
            <v>0</v>
          </cell>
        </row>
        <row r="69097">
          <cell r="A69097">
            <v>46022</v>
          </cell>
          <cell r="B69097" t="str">
            <v>Unfunded</v>
          </cell>
          <cell r="C69097" t="str">
            <v>Non Prime</v>
          </cell>
          <cell r="D69097" t="str">
            <v>£0-£5k</v>
          </cell>
          <cell r="O69097">
            <v>-472.81</v>
          </cell>
          <cell r="P69097">
            <v>0</v>
          </cell>
        </row>
        <row r="69098">
          <cell r="A69098">
            <v>46022</v>
          </cell>
          <cell r="B69098" t="str">
            <v>Unfunded</v>
          </cell>
          <cell r="C69098" t="str">
            <v>Non Prime</v>
          </cell>
          <cell r="D69098" t="str">
            <v>£0-£5k</v>
          </cell>
          <cell r="O69098">
            <v>0</v>
          </cell>
          <cell r="P69098">
            <v>0</v>
          </cell>
        </row>
        <row r="69099">
          <cell r="A69099">
            <v>46022</v>
          </cell>
          <cell r="B69099" t="str">
            <v>Unfunded</v>
          </cell>
          <cell r="C69099" t="str">
            <v>Non Prime</v>
          </cell>
          <cell r="D69099" t="str">
            <v>£0-£5k</v>
          </cell>
          <cell r="O69099">
            <v>-372.98</v>
          </cell>
          <cell r="P69099">
            <v>0</v>
          </cell>
        </row>
        <row r="69100">
          <cell r="A69100">
            <v>46022</v>
          </cell>
          <cell r="B69100" t="str">
            <v>Unfunded</v>
          </cell>
          <cell r="C69100" t="str">
            <v>Non Prime</v>
          </cell>
          <cell r="D69100" t="str">
            <v>£0-£5k</v>
          </cell>
          <cell r="O69100">
            <v>-95</v>
          </cell>
          <cell r="P69100">
            <v>0</v>
          </cell>
        </row>
        <row r="69101">
          <cell r="A69101">
            <v>46022</v>
          </cell>
          <cell r="B69101" t="str">
            <v>Unfunded</v>
          </cell>
          <cell r="C69101" t="str">
            <v>Non Prime</v>
          </cell>
          <cell r="D69101" t="str">
            <v>£0-£5k</v>
          </cell>
          <cell r="O69101">
            <v>-107.99</v>
          </cell>
          <cell r="P69101">
            <v>0</v>
          </cell>
        </row>
        <row r="69102">
          <cell r="A69102">
            <v>46022</v>
          </cell>
          <cell r="B69102" t="str">
            <v>Unfunded</v>
          </cell>
          <cell r="C69102" t="str">
            <v>Non Prime</v>
          </cell>
          <cell r="D69102" t="str">
            <v>£0-£5k</v>
          </cell>
          <cell r="O69102">
            <v>0</v>
          </cell>
          <cell r="P69102">
            <v>0</v>
          </cell>
        </row>
        <row r="69103">
          <cell r="A69103">
            <v>46022</v>
          </cell>
          <cell r="B69103" t="str">
            <v>Unfunded</v>
          </cell>
          <cell r="C69103" t="str">
            <v>Non Prime</v>
          </cell>
          <cell r="D69103" t="str">
            <v>£0-£5k</v>
          </cell>
          <cell r="O69103">
            <v>0</v>
          </cell>
          <cell r="P69103">
            <v>0</v>
          </cell>
        </row>
        <row r="69104">
          <cell r="A69104">
            <v>46022</v>
          </cell>
          <cell r="B69104" t="str">
            <v>Unfunded</v>
          </cell>
          <cell r="C69104" t="str">
            <v>Non Prime</v>
          </cell>
          <cell r="D69104" t="str">
            <v>£0-£5k</v>
          </cell>
          <cell r="O69104">
            <v>0</v>
          </cell>
          <cell r="P69104">
            <v>0</v>
          </cell>
        </row>
        <row r="69105">
          <cell r="A69105">
            <v>46022</v>
          </cell>
          <cell r="B69105" t="str">
            <v>Unfunded</v>
          </cell>
          <cell r="C69105" t="str">
            <v>Non Prime</v>
          </cell>
          <cell r="D69105" t="str">
            <v>£0-£5k</v>
          </cell>
          <cell r="O69105">
            <v>-22.24</v>
          </cell>
          <cell r="P69105">
            <v>0</v>
          </cell>
        </row>
        <row r="69106">
          <cell r="A69106">
            <v>46022</v>
          </cell>
          <cell r="B69106" t="str">
            <v>Unfunded</v>
          </cell>
          <cell r="C69106" t="str">
            <v>Non Prime</v>
          </cell>
          <cell r="D69106" t="str">
            <v>£0-£5k</v>
          </cell>
          <cell r="O69106">
            <v>-182.92</v>
          </cell>
          <cell r="P69106">
            <v>0</v>
          </cell>
        </row>
        <row r="69107">
          <cell r="A69107">
            <v>46022</v>
          </cell>
          <cell r="B69107" t="str">
            <v>Unfunded</v>
          </cell>
          <cell r="C69107" t="str">
            <v>Non Prime</v>
          </cell>
          <cell r="D69107" t="str">
            <v>£0-£5k</v>
          </cell>
          <cell r="O69107">
            <v>-69.44</v>
          </cell>
          <cell r="P69107">
            <v>0</v>
          </cell>
        </row>
        <row r="69108">
          <cell r="A69108">
            <v>46022</v>
          </cell>
          <cell r="B69108" t="str">
            <v>Unfunded</v>
          </cell>
          <cell r="C69108" t="str">
            <v>Non Prime</v>
          </cell>
          <cell r="D69108" t="str">
            <v>£0-£5k</v>
          </cell>
          <cell r="O69108">
            <v>-44</v>
          </cell>
          <cell r="P69108">
            <v>0</v>
          </cell>
        </row>
        <row r="69109">
          <cell r="A69109">
            <v>46022</v>
          </cell>
          <cell r="B69109" t="str">
            <v>Unfunded</v>
          </cell>
          <cell r="C69109" t="str">
            <v>Non Prime</v>
          </cell>
          <cell r="D69109" t="str">
            <v>£0-£5k</v>
          </cell>
          <cell r="O69109">
            <v>-30</v>
          </cell>
          <cell r="P69109">
            <v>0</v>
          </cell>
        </row>
        <row r="69110">
          <cell r="A69110">
            <v>46022</v>
          </cell>
          <cell r="B69110" t="str">
            <v>Unfunded</v>
          </cell>
          <cell r="C69110" t="str">
            <v>Non Prime</v>
          </cell>
          <cell r="D69110" t="str">
            <v>£0-£5k</v>
          </cell>
          <cell r="O69110">
            <v>0</v>
          </cell>
          <cell r="P69110">
            <v>0</v>
          </cell>
        </row>
        <row r="69111">
          <cell r="A69111">
            <v>46022</v>
          </cell>
          <cell r="B69111" t="str">
            <v>Unfunded</v>
          </cell>
          <cell r="C69111" t="str">
            <v>Non Prime</v>
          </cell>
          <cell r="D69111" t="str">
            <v>£0-£5k</v>
          </cell>
          <cell r="O69111">
            <v>-419.5</v>
          </cell>
          <cell r="P69111">
            <v>0</v>
          </cell>
        </row>
        <row r="69112">
          <cell r="A69112">
            <v>46022</v>
          </cell>
          <cell r="B69112" t="str">
            <v>Unfunded</v>
          </cell>
          <cell r="C69112" t="str">
            <v>Non Prime</v>
          </cell>
          <cell r="D69112" t="str">
            <v>£0-£5k</v>
          </cell>
          <cell r="O69112">
            <v>0</v>
          </cell>
          <cell r="P69112">
            <v>0</v>
          </cell>
        </row>
        <row r="69113">
          <cell r="A69113">
            <v>46022</v>
          </cell>
          <cell r="B69113" t="str">
            <v>Unfunded</v>
          </cell>
          <cell r="C69113" t="str">
            <v>Non Prime</v>
          </cell>
          <cell r="D69113" t="str">
            <v>£0-£5k</v>
          </cell>
          <cell r="O69113">
            <v>-244.5</v>
          </cell>
          <cell r="P69113">
            <v>0</v>
          </cell>
        </row>
        <row r="69114">
          <cell r="A69114">
            <v>46022</v>
          </cell>
          <cell r="B69114" t="str">
            <v>Unfunded</v>
          </cell>
          <cell r="C69114" t="str">
            <v>Non Prime</v>
          </cell>
          <cell r="D69114" t="str">
            <v>£0-£5k</v>
          </cell>
          <cell r="O69114">
            <v>0</v>
          </cell>
          <cell r="P69114">
            <v>0</v>
          </cell>
        </row>
        <row r="69115">
          <cell r="A69115">
            <v>46022</v>
          </cell>
          <cell r="B69115" t="str">
            <v>Unfunded</v>
          </cell>
          <cell r="C69115" t="str">
            <v>Non Prime</v>
          </cell>
          <cell r="D69115" t="str">
            <v>£0-£5k</v>
          </cell>
          <cell r="O69115">
            <v>-11.6</v>
          </cell>
          <cell r="P69115">
            <v>0</v>
          </cell>
        </row>
        <row r="69116">
          <cell r="A69116">
            <v>46022</v>
          </cell>
          <cell r="B69116" t="str">
            <v>Unfunded</v>
          </cell>
          <cell r="C69116" t="str">
            <v>Non Prime</v>
          </cell>
          <cell r="D69116" t="str">
            <v>£0-£5k</v>
          </cell>
          <cell r="O69116">
            <v>-99.35</v>
          </cell>
          <cell r="P69116">
            <v>0</v>
          </cell>
        </row>
        <row r="69117">
          <cell r="A69117">
            <v>46022</v>
          </cell>
          <cell r="B69117" t="str">
            <v>Unfunded</v>
          </cell>
          <cell r="C69117" t="str">
            <v>Non Prime</v>
          </cell>
          <cell r="D69117" t="str">
            <v>£0-£5k</v>
          </cell>
          <cell r="O69117">
            <v>0</v>
          </cell>
          <cell r="P69117">
            <v>0</v>
          </cell>
        </row>
        <row r="69118">
          <cell r="A69118">
            <v>46022</v>
          </cell>
          <cell r="B69118" t="str">
            <v>Unfunded</v>
          </cell>
          <cell r="C69118" t="str">
            <v>Non Prime</v>
          </cell>
          <cell r="D69118" t="str">
            <v>£0-£5k</v>
          </cell>
          <cell r="O69118">
            <v>-162.78</v>
          </cell>
          <cell r="P69118">
            <v>0</v>
          </cell>
        </row>
        <row r="69119">
          <cell r="A69119">
            <v>46022</v>
          </cell>
          <cell r="B69119" t="str">
            <v>Unfunded</v>
          </cell>
          <cell r="C69119" t="str">
            <v>Non Prime</v>
          </cell>
          <cell r="D69119" t="str">
            <v>£0-£5k</v>
          </cell>
          <cell r="O69119">
            <v>-69.77</v>
          </cell>
          <cell r="P69119">
            <v>0</v>
          </cell>
        </row>
        <row r="69120">
          <cell r="A69120">
            <v>46022</v>
          </cell>
          <cell r="B69120" t="str">
            <v>Unfunded</v>
          </cell>
          <cell r="C69120" t="str">
            <v>Non Prime</v>
          </cell>
          <cell r="D69120" t="str">
            <v>£0-£5k</v>
          </cell>
          <cell r="O69120">
            <v>-145.78</v>
          </cell>
          <cell r="P69120">
            <v>0</v>
          </cell>
        </row>
        <row r="69121">
          <cell r="A69121">
            <v>46022</v>
          </cell>
          <cell r="B69121" t="str">
            <v>Unfunded</v>
          </cell>
          <cell r="C69121" t="str">
            <v>Non Prime</v>
          </cell>
          <cell r="D69121" t="str">
            <v>£0-£5k</v>
          </cell>
          <cell r="O69121">
            <v>0</v>
          </cell>
          <cell r="P69121">
            <v>0</v>
          </cell>
        </row>
        <row r="69122">
          <cell r="A69122">
            <v>46022</v>
          </cell>
          <cell r="B69122" t="str">
            <v>Unfunded</v>
          </cell>
          <cell r="C69122" t="str">
            <v>Non Prime</v>
          </cell>
          <cell r="D69122" t="str">
            <v>£0-£5k</v>
          </cell>
          <cell r="O69122">
            <v>242.34</v>
          </cell>
          <cell r="P69122">
            <v>0</v>
          </cell>
        </row>
        <row r="69123">
          <cell r="A69123">
            <v>46022</v>
          </cell>
          <cell r="B69123" t="str">
            <v>Unfunded</v>
          </cell>
          <cell r="C69123" t="str">
            <v>Non Prime</v>
          </cell>
          <cell r="D69123" t="str">
            <v>£0-£5k</v>
          </cell>
          <cell r="O69123">
            <v>-48.13</v>
          </cell>
          <cell r="P69123">
            <v>0</v>
          </cell>
        </row>
        <row r="69124">
          <cell r="A69124">
            <v>46022</v>
          </cell>
          <cell r="B69124" t="str">
            <v>Unfunded</v>
          </cell>
          <cell r="C69124" t="str">
            <v>Non Prime</v>
          </cell>
          <cell r="D69124" t="str">
            <v>£0-£5k</v>
          </cell>
          <cell r="O69124">
            <v>51.11</v>
          </cell>
          <cell r="P69124">
            <v>0</v>
          </cell>
        </row>
        <row r="69125">
          <cell r="A69125">
            <v>46022</v>
          </cell>
          <cell r="B69125" t="str">
            <v>Unfunded</v>
          </cell>
          <cell r="C69125" t="str">
            <v>Non Prime</v>
          </cell>
          <cell r="D69125" t="str">
            <v>£0-£5k</v>
          </cell>
          <cell r="O69125">
            <v>0</v>
          </cell>
          <cell r="P69125">
            <v>0</v>
          </cell>
        </row>
        <row r="69126">
          <cell r="A69126">
            <v>46022</v>
          </cell>
          <cell r="B69126" t="str">
            <v>Unfunded</v>
          </cell>
          <cell r="C69126" t="str">
            <v>Non Prime</v>
          </cell>
          <cell r="D69126" t="str">
            <v>£0-£5k</v>
          </cell>
          <cell r="O69126">
            <v>-7.76</v>
          </cell>
          <cell r="P69126">
            <v>0</v>
          </cell>
        </row>
        <row r="69127">
          <cell r="A69127">
            <v>46022</v>
          </cell>
          <cell r="B69127" t="str">
            <v>Unfunded</v>
          </cell>
          <cell r="C69127" t="str">
            <v>Non Prime</v>
          </cell>
          <cell r="D69127" t="str">
            <v>£0-£5k</v>
          </cell>
          <cell r="O69127">
            <v>-213.25</v>
          </cell>
          <cell r="P69127">
            <v>0</v>
          </cell>
        </row>
        <row r="69128">
          <cell r="A69128">
            <v>46022</v>
          </cell>
          <cell r="B69128" t="str">
            <v>Unfunded</v>
          </cell>
          <cell r="C69128" t="str">
            <v>Non Prime</v>
          </cell>
          <cell r="D69128" t="str">
            <v>£0-£5k</v>
          </cell>
          <cell r="O69128">
            <v>0</v>
          </cell>
          <cell r="P69128">
            <v>0</v>
          </cell>
        </row>
        <row r="69129">
          <cell r="A69129">
            <v>46022</v>
          </cell>
          <cell r="B69129" t="str">
            <v>Unfunded</v>
          </cell>
          <cell r="C69129" t="str">
            <v>Non Prime</v>
          </cell>
          <cell r="D69129" t="str">
            <v>£0-£5k</v>
          </cell>
          <cell r="O69129">
            <v>-149.78</v>
          </cell>
          <cell r="P69129">
            <v>0</v>
          </cell>
        </row>
        <row r="69130">
          <cell r="A69130">
            <v>46022</v>
          </cell>
          <cell r="B69130" t="str">
            <v>Unfunded</v>
          </cell>
          <cell r="C69130" t="str">
            <v>Non Prime</v>
          </cell>
          <cell r="D69130" t="str">
            <v>£0-£5k</v>
          </cell>
          <cell r="O69130">
            <v>-250</v>
          </cell>
          <cell r="P69130">
            <v>0</v>
          </cell>
        </row>
        <row r="69131">
          <cell r="A69131">
            <v>46022</v>
          </cell>
          <cell r="B69131" t="str">
            <v>Unfunded</v>
          </cell>
          <cell r="C69131" t="str">
            <v>Non Prime</v>
          </cell>
          <cell r="D69131" t="str">
            <v>£0-£5k</v>
          </cell>
          <cell r="O69131">
            <v>0</v>
          </cell>
          <cell r="P69131">
            <v>0</v>
          </cell>
        </row>
        <row r="69132">
          <cell r="A69132">
            <v>46022</v>
          </cell>
          <cell r="B69132" t="str">
            <v>Unfunded</v>
          </cell>
          <cell r="C69132" t="str">
            <v>Non Prime</v>
          </cell>
          <cell r="D69132" t="str">
            <v>£0-£5k</v>
          </cell>
          <cell r="O69132">
            <v>-111.27</v>
          </cell>
          <cell r="P69132">
            <v>0</v>
          </cell>
        </row>
        <row r="69133">
          <cell r="A69133">
            <v>46022</v>
          </cell>
          <cell r="B69133" t="str">
            <v>Unfunded</v>
          </cell>
          <cell r="C69133" t="str">
            <v>Non Prime</v>
          </cell>
          <cell r="D69133" t="str">
            <v>£0-£5k</v>
          </cell>
          <cell r="O69133">
            <v>-9.16</v>
          </cell>
          <cell r="P69133">
            <v>0</v>
          </cell>
        </row>
        <row r="69134">
          <cell r="A69134">
            <v>46022</v>
          </cell>
          <cell r="B69134" t="str">
            <v>Unfunded</v>
          </cell>
          <cell r="C69134" t="str">
            <v>Non Prime</v>
          </cell>
          <cell r="D69134" t="str">
            <v>£0-£5k</v>
          </cell>
          <cell r="O69134">
            <v>-11.21</v>
          </cell>
          <cell r="P69134">
            <v>0</v>
          </cell>
        </row>
        <row r="69135">
          <cell r="A69135">
            <v>46022</v>
          </cell>
          <cell r="B69135" t="str">
            <v>Unfunded</v>
          </cell>
          <cell r="C69135" t="str">
            <v>Non Prime</v>
          </cell>
          <cell r="D69135" t="str">
            <v>£0-£5k</v>
          </cell>
          <cell r="O69135">
            <v>0</v>
          </cell>
          <cell r="P69135">
            <v>0</v>
          </cell>
        </row>
        <row r="69136">
          <cell r="A69136">
            <v>46022</v>
          </cell>
          <cell r="B69136" t="str">
            <v>Unfunded</v>
          </cell>
          <cell r="C69136" t="str">
            <v>Non Prime</v>
          </cell>
          <cell r="D69136" t="str">
            <v>£0-£5k</v>
          </cell>
          <cell r="O69136">
            <v>-74.790000000000006</v>
          </cell>
          <cell r="P69136">
            <v>0</v>
          </cell>
        </row>
        <row r="69137">
          <cell r="A69137">
            <v>46022</v>
          </cell>
          <cell r="B69137" t="str">
            <v>Unfunded</v>
          </cell>
          <cell r="C69137" t="str">
            <v>Non Prime</v>
          </cell>
          <cell r="D69137" t="str">
            <v>£0-£5k</v>
          </cell>
          <cell r="O69137">
            <v>-100</v>
          </cell>
          <cell r="P69137">
            <v>0</v>
          </cell>
        </row>
        <row r="69138">
          <cell r="A69138">
            <v>46022</v>
          </cell>
          <cell r="B69138" t="str">
            <v>Unfunded</v>
          </cell>
          <cell r="C69138" t="str">
            <v>Non Prime</v>
          </cell>
          <cell r="D69138" t="str">
            <v>£0-£5k</v>
          </cell>
          <cell r="O69138">
            <v>0</v>
          </cell>
          <cell r="P69138">
            <v>0</v>
          </cell>
        </row>
        <row r="69139">
          <cell r="A69139">
            <v>46022</v>
          </cell>
          <cell r="B69139" t="str">
            <v>Unfunded</v>
          </cell>
          <cell r="C69139" t="str">
            <v>Non Prime</v>
          </cell>
          <cell r="D69139" t="str">
            <v>£0-£5k</v>
          </cell>
          <cell r="O69139">
            <v>-53.96</v>
          </cell>
          <cell r="P69139">
            <v>0</v>
          </cell>
        </row>
        <row r="69140">
          <cell r="A69140">
            <v>46022</v>
          </cell>
          <cell r="B69140" t="str">
            <v>Unfunded</v>
          </cell>
          <cell r="C69140" t="str">
            <v>Non Prime</v>
          </cell>
          <cell r="D69140" t="str">
            <v>£0-£5k</v>
          </cell>
          <cell r="O69140">
            <v>-14.92</v>
          </cell>
          <cell r="P69140">
            <v>0</v>
          </cell>
        </row>
        <row r="69141">
          <cell r="A69141">
            <v>46022</v>
          </cell>
          <cell r="B69141" t="str">
            <v>Unfunded</v>
          </cell>
          <cell r="C69141" t="str">
            <v>Non Prime</v>
          </cell>
          <cell r="D69141" t="str">
            <v>£0-£5k</v>
          </cell>
          <cell r="O69141">
            <v>0</v>
          </cell>
          <cell r="P69141">
            <v>0</v>
          </cell>
        </row>
        <row r="69142">
          <cell r="A69142">
            <v>46022</v>
          </cell>
          <cell r="B69142" t="str">
            <v>Unfunded</v>
          </cell>
          <cell r="C69142" t="str">
            <v>Non Prime</v>
          </cell>
          <cell r="D69142" t="str">
            <v>£0-£5k</v>
          </cell>
          <cell r="O69142">
            <v>0</v>
          </cell>
          <cell r="P69142">
            <v>0</v>
          </cell>
        </row>
        <row r="69143">
          <cell r="A69143">
            <v>46022</v>
          </cell>
          <cell r="B69143" t="str">
            <v>Unfunded</v>
          </cell>
          <cell r="C69143" t="str">
            <v>Non Prime</v>
          </cell>
          <cell r="D69143" t="str">
            <v>£0-£5k</v>
          </cell>
          <cell r="O69143">
            <v>0</v>
          </cell>
          <cell r="P69143">
            <v>0</v>
          </cell>
        </row>
        <row r="69144">
          <cell r="A69144">
            <v>46022</v>
          </cell>
          <cell r="B69144" t="str">
            <v>Unfunded</v>
          </cell>
          <cell r="C69144" t="str">
            <v>Non Prime</v>
          </cell>
          <cell r="D69144" t="str">
            <v>£0-£5k</v>
          </cell>
          <cell r="O69144">
            <v>0</v>
          </cell>
          <cell r="P69144">
            <v>0</v>
          </cell>
        </row>
        <row r="69145">
          <cell r="A69145">
            <v>46022</v>
          </cell>
          <cell r="B69145" t="str">
            <v>Unfunded</v>
          </cell>
          <cell r="C69145" t="str">
            <v>Non Prime</v>
          </cell>
          <cell r="D69145" t="str">
            <v>£0-£5k</v>
          </cell>
          <cell r="O69145">
            <v>0</v>
          </cell>
          <cell r="P69145">
            <v>0</v>
          </cell>
        </row>
        <row r="69146">
          <cell r="A69146">
            <v>46022</v>
          </cell>
          <cell r="B69146" t="str">
            <v>Unfunded</v>
          </cell>
          <cell r="C69146" t="str">
            <v>Non Prime</v>
          </cell>
          <cell r="D69146" t="str">
            <v>£0-£5k</v>
          </cell>
          <cell r="O69146">
            <v>-15.21</v>
          </cell>
          <cell r="P69146">
            <v>0</v>
          </cell>
        </row>
        <row r="69147">
          <cell r="A69147">
            <v>46022</v>
          </cell>
          <cell r="B69147" t="str">
            <v>Unfunded</v>
          </cell>
          <cell r="C69147" t="str">
            <v>Non Prime</v>
          </cell>
          <cell r="D69147" t="str">
            <v>£0-£5k</v>
          </cell>
          <cell r="O69147">
            <v>0</v>
          </cell>
          <cell r="P69147">
            <v>0</v>
          </cell>
        </row>
        <row r="69148">
          <cell r="A69148">
            <v>46022</v>
          </cell>
          <cell r="B69148" t="str">
            <v>Unfunded</v>
          </cell>
          <cell r="C69148" t="str">
            <v>Non Prime</v>
          </cell>
          <cell r="D69148" t="str">
            <v>£0-£5k</v>
          </cell>
          <cell r="O69148">
            <v>0</v>
          </cell>
          <cell r="P69148">
            <v>0</v>
          </cell>
        </row>
        <row r="69149">
          <cell r="A69149">
            <v>46022</v>
          </cell>
          <cell r="B69149" t="str">
            <v>Unfunded</v>
          </cell>
          <cell r="C69149" t="str">
            <v>Non Prime</v>
          </cell>
          <cell r="D69149" t="str">
            <v>£0-£5k</v>
          </cell>
          <cell r="O69149">
            <v>-21.81</v>
          </cell>
          <cell r="P69149">
            <v>0</v>
          </cell>
        </row>
        <row r="69150">
          <cell r="A69150">
            <v>46022</v>
          </cell>
          <cell r="B69150" t="str">
            <v>Unfunded</v>
          </cell>
          <cell r="C69150" t="str">
            <v>Non Prime</v>
          </cell>
          <cell r="D69150" t="str">
            <v>£0-£5k</v>
          </cell>
          <cell r="O69150">
            <v>0</v>
          </cell>
          <cell r="P69150">
            <v>0</v>
          </cell>
        </row>
        <row r="69151">
          <cell r="A69151">
            <v>46022</v>
          </cell>
          <cell r="B69151" t="str">
            <v>Unfunded</v>
          </cell>
          <cell r="C69151" t="str">
            <v>Non Prime</v>
          </cell>
          <cell r="D69151" t="str">
            <v>£0-£5k</v>
          </cell>
          <cell r="O69151">
            <v>0</v>
          </cell>
          <cell r="P69151">
            <v>0</v>
          </cell>
        </row>
        <row r="69152">
          <cell r="A69152">
            <v>46022</v>
          </cell>
          <cell r="B69152" t="str">
            <v>Unfunded</v>
          </cell>
          <cell r="C69152" t="str">
            <v>Non Prime</v>
          </cell>
          <cell r="D69152" t="str">
            <v>£0-£5k</v>
          </cell>
          <cell r="O69152">
            <v>0</v>
          </cell>
          <cell r="P69152">
            <v>0</v>
          </cell>
        </row>
        <row r="69153">
          <cell r="A69153">
            <v>46022</v>
          </cell>
          <cell r="B69153" t="str">
            <v>Unfunded</v>
          </cell>
          <cell r="C69153" t="str">
            <v>Non Prime</v>
          </cell>
          <cell r="D69153" t="str">
            <v>£0-£5k</v>
          </cell>
          <cell r="O69153">
            <v>-50</v>
          </cell>
          <cell r="P69153">
            <v>0</v>
          </cell>
        </row>
        <row r="69154">
          <cell r="A69154">
            <v>46022</v>
          </cell>
          <cell r="B69154" t="str">
            <v>Unfunded</v>
          </cell>
          <cell r="C69154" t="str">
            <v>Non Prime</v>
          </cell>
          <cell r="D69154" t="str">
            <v>£0-£5k</v>
          </cell>
          <cell r="O69154">
            <v>-251.84</v>
          </cell>
          <cell r="P69154">
            <v>0</v>
          </cell>
        </row>
        <row r="69155">
          <cell r="A69155">
            <v>46022</v>
          </cell>
          <cell r="B69155" t="str">
            <v>Unfunded</v>
          </cell>
          <cell r="C69155" t="str">
            <v>Non Prime</v>
          </cell>
          <cell r="D69155" t="str">
            <v>£0-£5k</v>
          </cell>
          <cell r="O69155">
            <v>0</v>
          </cell>
          <cell r="P69155">
            <v>0</v>
          </cell>
        </row>
        <row r="69156">
          <cell r="A69156">
            <v>46022</v>
          </cell>
          <cell r="B69156" t="str">
            <v>Unfunded</v>
          </cell>
          <cell r="C69156" t="str">
            <v>Non Prime</v>
          </cell>
          <cell r="D69156" t="str">
            <v>£0-£5k</v>
          </cell>
          <cell r="O69156">
            <v>-141.69</v>
          </cell>
          <cell r="P69156">
            <v>0</v>
          </cell>
        </row>
        <row r="69157">
          <cell r="A69157">
            <v>46022</v>
          </cell>
          <cell r="B69157" t="str">
            <v>Unfunded</v>
          </cell>
          <cell r="C69157" t="str">
            <v>Non Prime</v>
          </cell>
          <cell r="D69157" t="str">
            <v>£5k-£10k</v>
          </cell>
          <cell r="O69157">
            <v>-226.27</v>
          </cell>
          <cell r="P69157">
            <v>0</v>
          </cell>
        </row>
        <row r="69158">
          <cell r="A69158">
            <v>46022</v>
          </cell>
          <cell r="B69158" t="str">
            <v>Unfunded</v>
          </cell>
          <cell r="C69158" t="str">
            <v>Non Prime</v>
          </cell>
          <cell r="D69158" t="str">
            <v>£5k-£10k</v>
          </cell>
          <cell r="O69158">
            <v>-266.69</v>
          </cell>
          <cell r="P69158">
            <v>0</v>
          </cell>
        </row>
        <row r="69159">
          <cell r="A69159">
            <v>46022</v>
          </cell>
          <cell r="B69159" t="str">
            <v>Unfunded</v>
          </cell>
          <cell r="C69159" t="str">
            <v>Non Prime</v>
          </cell>
          <cell r="D69159" t="str">
            <v>£5k-£10k</v>
          </cell>
          <cell r="O69159">
            <v>-303.97000000000003</v>
          </cell>
          <cell r="P69159">
            <v>0</v>
          </cell>
        </row>
        <row r="69160">
          <cell r="A69160">
            <v>46022</v>
          </cell>
          <cell r="B69160" t="str">
            <v>Unfunded</v>
          </cell>
          <cell r="C69160" t="str">
            <v>Non Prime</v>
          </cell>
          <cell r="D69160" t="str">
            <v>£5k-£10k</v>
          </cell>
          <cell r="O69160">
            <v>-383.69</v>
          </cell>
          <cell r="P69160">
            <v>0</v>
          </cell>
        </row>
        <row r="69161">
          <cell r="A69161">
            <v>46022</v>
          </cell>
          <cell r="B69161" t="str">
            <v>Unfunded</v>
          </cell>
          <cell r="C69161" t="str">
            <v>Non Prime</v>
          </cell>
          <cell r="D69161" t="str">
            <v>£5k-£10k</v>
          </cell>
          <cell r="O69161">
            <v>-288.91000000000003</v>
          </cell>
          <cell r="P69161">
            <v>0</v>
          </cell>
        </row>
        <row r="69162">
          <cell r="A69162">
            <v>46022</v>
          </cell>
          <cell r="B69162" t="str">
            <v>Unfunded</v>
          </cell>
          <cell r="C69162" t="str">
            <v>Non Prime</v>
          </cell>
          <cell r="D69162" t="str">
            <v>£5k-£10k</v>
          </cell>
          <cell r="O69162">
            <v>-254</v>
          </cell>
          <cell r="P69162">
            <v>0</v>
          </cell>
        </row>
        <row r="69163">
          <cell r="A69163">
            <v>46022</v>
          </cell>
          <cell r="B69163" t="str">
            <v>Unfunded</v>
          </cell>
          <cell r="C69163" t="str">
            <v>Non Prime</v>
          </cell>
          <cell r="D69163" t="str">
            <v>£5k-£10k</v>
          </cell>
          <cell r="O69163">
            <v>-315.33999999999997</v>
          </cell>
          <cell r="P69163">
            <v>0</v>
          </cell>
        </row>
        <row r="69164">
          <cell r="A69164">
            <v>46022</v>
          </cell>
          <cell r="B69164" t="str">
            <v>Unfunded</v>
          </cell>
          <cell r="C69164" t="str">
            <v>Prime</v>
          </cell>
          <cell r="D69164" t="str">
            <v>£0-£5k</v>
          </cell>
          <cell r="O69164">
            <v>0</v>
          </cell>
          <cell r="P69164">
            <v>0</v>
          </cell>
        </row>
        <row r="69165">
          <cell r="A69165">
            <v>46022</v>
          </cell>
          <cell r="B69165" t="str">
            <v>Unfunded</v>
          </cell>
          <cell r="C69165" t="str">
            <v>Prime</v>
          </cell>
          <cell r="D69165" t="str">
            <v>£0-£5k</v>
          </cell>
          <cell r="O69165">
            <v>-10</v>
          </cell>
          <cell r="P69165">
            <v>0</v>
          </cell>
        </row>
        <row r="69166">
          <cell r="A69166">
            <v>46022</v>
          </cell>
          <cell r="B69166" t="str">
            <v>Unfunded</v>
          </cell>
          <cell r="C69166" t="str">
            <v>Prime</v>
          </cell>
          <cell r="D69166" t="str">
            <v>£0-£5k</v>
          </cell>
          <cell r="O69166">
            <v>0</v>
          </cell>
          <cell r="P69166">
            <v>0</v>
          </cell>
        </row>
        <row r="69167">
          <cell r="A69167">
            <v>46022</v>
          </cell>
          <cell r="B69167" t="str">
            <v>Unfunded</v>
          </cell>
          <cell r="C69167" t="str">
            <v>Prime</v>
          </cell>
          <cell r="D69167" t="str">
            <v>£0-£5k</v>
          </cell>
          <cell r="O69167">
            <v>0</v>
          </cell>
          <cell r="P69167">
            <v>0</v>
          </cell>
        </row>
        <row r="69168">
          <cell r="A69168">
            <v>46022</v>
          </cell>
          <cell r="B69168" t="str">
            <v>Unfunded</v>
          </cell>
          <cell r="C69168" t="str">
            <v>Prime</v>
          </cell>
          <cell r="D69168" t="str">
            <v>£0-£5k</v>
          </cell>
          <cell r="O69168">
            <v>0</v>
          </cell>
          <cell r="P69168">
            <v>0</v>
          </cell>
        </row>
        <row r="69169">
          <cell r="A69169">
            <v>46022</v>
          </cell>
          <cell r="B69169" t="str">
            <v>Unfunded</v>
          </cell>
          <cell r="C69169" t="str">
            <v>Prime</v>
          </cell>
          <cell r="D69169" t="str">
            <v>£0-£5k</v>
          </cell>
          <cell r="O69169">
            <v>0</v>
          </cell>
          <cell r="P69169">
            <v>0</v>
          </cell>
        </row>
        <row r="69170">
          <cell r="A69170">
            <v>46022</v>
          </cell>
          <cell r="B69170" t="str">
            <v>Unfunded</v>
          </cell>
          <cell r="C69170" t="str">
            <v>Prime</v>
          </cell>
          <cell r="D69170" t="str">
            <v>£0-£5k</v>
          </cell>
          <cell r="O69170">
            <v>-153.76</v>
          </cell>
          <cell r="P69170">
            <v>0</v>
          </cell>
        </row>
        <row r="69171">
          <cell r="A69171">
            <v>46022</v>
          </cell>
          <cell r="B69171" t="str">
            <v>Unfunded</v>
          </cell>
          <cell r="C69171" t="str">
            <v>Prime</v>
          </cell>
          <cell r="D69171" t="str">
            <v>£0-£5k</v>
          </cell>
          <cell r="O69171">
            <v>0</v>
          </cell>
          <cell r="P69171">
            <v>0</v>
          </cell>
        </row>
        <row r="69172">
          <cell r="A69172">
            <v>46022</v>
          </cell>
          <cell r="B69172" t="str">
            <v>Unfunded</v>
          </cell>
          <cell r="C69172" t="str">
            <v>Prime</v>
          </cell>
          <cell r="D69172" t="str">
            <v>£0-£5k</v>
          </cell>
          <cell r="O69172">
            <v>0</v>
          </cell>
          <cell r="P69172">
            <v>0</v>
          </cell>
        </row>
        <row r="69173">
          <cell r="A69173">
            <v>46022</v>
          </cell>
          <cell r="B69173" t="str">
            <v>Unfunded</v>
          </cell>
          <cell r="C69173" t="str">
            <v>Prime</v>
          </cell>
          <cell r="D69173" t="str">
            <v>£0-£5k</v>
          </cell>
          <cell r="O69173">
            <v>0</v>
          </cell>
          <cell r="P69173">
            <v>0</v>
          </cell>
        </row>
        <row r="69174">
          <cell r="A69174">
            <v>46022</v>
          </cell>
          <cell r="B69174" t="str">
            <v>Unfunded</v>
          </cell>
          <cell r="C69174" t="str">
            <v>Prime</v>
          </cell>
          <cell r="D69174" t="str">
            <v>£0-£5k</v>
          </cell>
          <cell r="O69174">
            <v>0</v>
          </cell>
          <cell r="P69174">
            <v>0</v>
          </cell>
        </row>
        <row r="69175">
          <cell r="A69175">
            <v>46022</v>
          </cell>
          <cell r="B69175" t="str">
            <v>Unfunded</v>
          </cell>
          <cell r="C69175" t="str">
            <v>Prime</v>
          </cell>
          <cell r="D69175" t="str">
            <v>£0-£5k</v>
          </cell>
          <cell r="O69175">
            <v>0</v>
          </cell>
          <cell r="P69175">
            <v>0</v>
          </cell>
        </row>
        <row r="69176">
          <cell r="A69176">
            <v>46022</v>
          </cell>
          <cell r="B69176" t="str">
            <v>Unfunded</v>
          </cell>
          <cell r="C69176" t="str">
            <v>Prime</v>
          </cell>
          <cell r="D69176" t="str">
            <v>£0-£5k</v>
          </cell>
          <cell r="O69176">
            <v>0</v>
          </cell>
          <cell r="P69176">
            <v>0</v>
          </cell>
        </row>
        <row r="69177">
          <cell r="A69177">
            <v>46022</v>
          </cell>
          <cell r="B69177" t="str">
            <v>Unfunded</v>
          </cell>
          <cell r="C69177" t="str">
            <v>Prime</v>
          </cell>
          <cell r="D69177" t="str">
            <v>£0-£5k</v>
          </cell>
          <cell r="O69177">
            <v>0</v>
          </cell>
          <cell r="P69177">
            <v>0</v>
          </cell>
        </row>
        <row r="69178">
          <cell r="A69178">
            <v>46022</v>
          </cell>
          <cell r="B69178" t="str">
            <v>Unfunded</v>
          </cell>
          <cell r="C69178" t="str">
            <v>Prime</v>
          </cell>
          <cell r="D69178" t="str">
            <v>£0-£5k</v>
          </cell>
          <cell r="O69178">
            <v>0</v>
          </cell>
          <cell r="P69178">
            <v>0</v>
          </cell>
        </row>
        <row r="69179">
          <cell r="A69179">
            <v>46022</v>
          </cell>
          <cell r="B69179" t="str">
            <v>Unfunded</v>
          </cell>
          <cell r="C69179" t="str">
            <v>Prime</v>
          </cell>
          <cell r="D69179" t="str">
            <v>£0-£5k</v>
          </cell>
          <cell r="O69179">
            <v>0</v>
          </cell>
          <cell r="P69179">
            <v>0</v>
          </cell>
        </row>
        <row r="69180">
          <cell r="A69180">
            <v>46022</v>
          </cell>
          <cell r="B69180" t="str">
            <v>Unfunded</v>
          </cell>
          <cell r="C69180" t="str">
            <v>Prime</v>
          </cell>
          <cell r="D69180" t="str">
            <v>£0-£5k</v>
          </cell>
          <cell r="O69180">
            <v>0</v>
          </cell>
          <cell r="P69180">
            <v>0</v>
          </cell>
        </row>
        <row r="69181">
          <cell r="A69181">
            <v>46022</v>
          </cell>
          <cell r="B69181" t="str">
            <v>Unfunded</v>
          </cell>
          <cell r="C69181" t="str">
            <v>Prime</v>
          </cell>
          <cell r="D69181" t="str">
            <v>£0-£5k</v>
          </cell>
          <cell r="O69181">
            <v>0</v>
          </cell>
          <cell r="P69181">
            <v>0</v>
          </cell>
        </row>
        <row r="69182">
          <cell r="A69182">
            <v>46022</v>
          </cell>
          <cell r="B69182" t="str">
            <v>Unfunded</v>
          </cell>
          <cell r="C69182" t="str">
            <v>Prime</v>
          </cell>
          <cell r="D69182" t="str">
            <v>£0-£5k</v>
          </cell>
          <cell r="O69182">
            <v>0</v>
          </cell>
          <cell r="P69182">
            <v>0</v>
          </cell>
        </row>
        <row r="69183">
          <cell r="A69183">
            <v>46022</v>
          </cell>
          <cell r="B69183" t="str">
            <v>Unfunded</v>
          </cell>
          <cell r="C69183" t="str">
            <v>Prime</v>
          </cell>
          <cell r="D69183" t="str">
            <v>£0-£5k</v>
          </cell>
          <cell r="O69183">
            <v>0</v>
          </cell>
          <cell r="P69183">
            <v>0</v>
          </cell>
        </row>
        <row r="69184">
          <cell r="A69184">
            <v>46022</v>
          </cell>
          <cell r="B69184" t="str">
            <v>Unfunded</v>
          </cell>
          <cell r="C69184" t="str">
            <v>Prime</v>
          </cell>
          <cell r="D69184" t="str">
            <v>£0-£5k</v>
          </cell>
          <cell r="O69184">
            <v>0</v>
          </cell>
          <cell r="P69184">
            <v>0</v>
          </cell>
        </row>
        <row r="69185">
          <cell r="A69185">
            <v>46022</v>
          </cell>
          <cell r="B69185" t="str">
            <v>Unfunded</v>
          </cell>
          <cell r="C69185" t="str">
            <v>Prime</v>
          </cell>
          <cell r="D69185" t="str">
            <v>£0-£5k</v>
          </cell>
          <cell r="O69185">
            <v>-12.66</v>
          </cell>
          <cell r="P69185">
            <v>0</v>
          </cell>
        </row>
        <row r="69186">
          <cell r="A69186">
            <v>46022</v>
          </cell>
          <cell r="B69186" t="str">
            <v>Unfunded</v>
          </cell>
          <cell r="C69186" t="str">
            <v>Prime</v>
          </cell>
          <cell r="D69186" t="str">
            <v>£0-£5k</v>
          </cell>
          <cell r="O69186">
            <v>0</v>
          </cell>
          <cell r="P69186">
            <v>0</v>
          </cell>
        </row>
        <row r="69187">
          <cell r="A69187">
            <v>46022</v>
          </cell>
          <cell r="B69187" t="str">
            <v>Unfunded</v>
          </cell>
          <cell r="C69187" t="str">
            <v>Prime</v>
          </cell>
          <cell r="D69187" t="str">
            <v>£0-£5k</v>
          </cell>
          <cell r="O69187">
            <v>0</v>
          </cell>
          <cell r="P69187">
            <v>0</v>
          </cell>
        </row>
        <row r="69188">
          <cell r="A69188">
            <v>46022</v>
          </cell>
          <cell r="B69188" t="str">
            <v>Unfunded</v>
          </cell>
          <cell r="C69188" t="str">
            <v>Prime</v>
          </cell>
          <cell r="D69188" t="str">
            <v>£0-£5k</v>
          </cell>
          <cell r="O69188">
            <v>0</v>
          </cell>
          <cell r="P69188">
            <v>0</v>
          </cell>
        </row>
        <row r="69189">
          <cell r="A69189">
            <v>46022</v>
          </cell>
          <cell r="B69189" t="str">
            <v>Unfunded</v>
          </cell>
          <cell r="C69189" t="str">
            <v>Prime</v>
          </cell>
          <cell r="D69189" t="str">
            <v>£0-£5k</v>
          </cell>
          <cell r="O69189">
            <v>0</v>
          </cell>
          <cell r="P69189">
            <v>0</v>
          </cell>
        </row>
        <row r="69190">
          <cell r="A69190">
            <v>46022</v>
          </cell>
          <cell r="B69190" t="str">
            <v>Unfunded</v>
          </cell>
          <cell r="C69190" t="str">
            <v>Prime</v>
          </cell>
          <cell r="D69190" t="str">
            <v>£0-£5k</v>
          </cell>
          <cell r="O69190">
            <v>-5</v>
          </cell>
          <cell r="P69190">
            <v>0</v>
          </cell>
        </row>
        <row r="69191">
          <cell r="A69191">
            <v>46022</v>
          </cell>
          <cell r="B69191" t="str">
            <v>Unfunded</v>
          </cell>
          <cell r="C69191" t="str">
            <v>Prime</v>
          </cell>
          <cell r="D69191" t="str">
            <v>£0-£5k</v>
          </cell>
          <cell r="O69191">
            <v>0</v>
          </cell>
          <cell r="P69191">
            <v>0</v>
          </cell>
        </row>
        <row r="69192">
          <cell r="A69192">
            <v>46022</v>
          </cell>
          <cell r="B69192" t="str">
            <v>Unfunded</v>
          </cell>
          <cell r="C69192" t="str">
            <v>Prime</v>
          </cell>
          <cell r="D69192" t="str">
            <v>£10K-£15k</v>
          </cell>
          <cell r="O69192">
            <v>0</v>
          </cell>
          <cell r="P69192">
            <v>0</v>
          </cell>
        </row>
        <row r="69193">
          <cell r="A69193">
            <v>46022</v>
          </cell>
          <cell r="B69193" t="str">
            <v>Unfunded</v>
          </cell>
          <cell r="C69193" t="str">
            <v>Prime</v>
          </cell>
          <cell r="D69193" t="str">
            <v>£10K-£15k</v>
          </cell>
          <cell r="O69193">
            <v>0</v>
          </cell>
          <cell r="P69193">
            <v>0</v>
          </cell>
        </row>
        <row r="69194">
          <cell r="A69194">
            <v>46022</v>
          </cell>
          <cell r="B69194" t="str">
            <v>Unfunded</v>
          </cell>
          <cell r="C69194" t="str">
            <v>Prime</v>
          </cell>
          <cell r="D69194" t="str">
            <v>£10K-£15k</v>
          </cell>
          <cell r="O69194">
            <v>0</v>
          </cell>
          <cell r="P69194">
            <v>0</v>
          </cell>
        </row>
        <row r="69195">
          <cell r="A69195">
            <v>46022</v>
          </cell>
          <cell r="B69195" t="str">
            <v>Unfunded</v>
          </cell>
          <cell r="C69195" t="str">
            <v>Prime</v>
          </cell>
          <cell r="D69195" t="str">
            <v>£10K-£15k</v>
          </cell>
          <cell r="O69195">
            <v>0</v>
          </cell>
          <cell r="P69195">
            <v>0</v>
          </cell>
        </row>
        <row r="69196">
          <cell r="A69196">
            <v>46022</v>
          </cell>
          <cell r="B69196" t="str">
            <v>Unfunded</v>
          </cell>
          <cell r="C69196" t="str">
            <v>Prime</v>
          </cell>
          <cell r="D69196" t="str">
            <v>£10K-£15k</v>
          </cell>
          <cell r="O69196">
            <v>0</v>
          </cell>
          <cell r="P69196">
            <v>0</v>
          </cell>
        </row>
        <row r="69197">
          <cell r="A69197">
            <v>46022</v>
          </cell>
          <cell r="B69197" t="str">
            <v>Unfunded</v>
          </cell>
          <cell r="C69197" t="str">
            <v>Prime</v>
          </cell>
          <cell r="D69197" t="str">
            <v>£10K-£15k</v>
          </cell>
          <cell r="O69197">
            <v>0</v>
          </cell>
          <cell r="P69197">
            <v>0</v>
          </cell>
        </row>
        <row r="69198">
          <cell r="A69198">
            <v>46022</v>
          </cell>
          <cell r="B69198" t="str">
            <v>Unfunded</v>
          </cell>
          <cell r="C69198" t="str">
            <v>Prime</v>
          </cell>
          <cell r="D69198" t="str">
            <v>£10K-£15k</v>
          </cell>
          <cell r="O69198">
            <v>0</v>
          </cell>
          <cell r="P69198">
            <v>0</v>
          </cell>
        </row>
        <row r="69199">
          <cell r="A69199">
            <v>46022</v>
          </cell>
          <cell r="B69199" t="str">
            <v>Unfunded</v>
          </cell>
          <cell r="C69199" t="str">
            <v>Prime</v>
          </cell>
          <cell r="D69199" t="str">
            <v>£10K-£15k</v>
          </cell>
          <cell r="O69199">
            <v>0</v>
          </cell>
          <cell r="P69199">
            <v>0</v>
          </cell>
        </row>
        <row r="69200">
          <cell r="A69200">
            <v>46022</v>
          </cell>
          <cell r="B69200" t="str">
            <v>Unfunded</v>
          </cell>
          <cell r="C69200" t="str">
            <v>Prime</v>
          </cell>
          <cell r="D69200" t="str">
            <v>£10K-£15k</v>
          </cell>
          <cell r="O69200">
            <v>0</v>
          </cell>
          <cell r="P69200">
            <v>0</v>
          </cell>
        </row>
        <row r="69201">
          <cell r="A69201">
            <v>46022</v>
          </cell>
          <cell r="B69201" t="str">
            <v>Unfunded</v>
          </cell>
          <cell r="C69201" t="str">
            <v>Prime</v>
          </cell>
          <cell r="D69201" t="str">
            <v>£10K-£15k</v>
          </cell>
          <cell r="O69201">
            <v>0</v>
          </cell>
          <cell r="P69201">
            <v>0</v>
          </cell>
        </row>
        <row r="69202">
          <cell r="A69202">
            <v>46022</v>
          </cell>
          <cell r="B69202" t="str">
            <v>Unfunded</v>
          </cell>
          <cell r="C69202" t="str">
            <v>Prime</v>
          </cell>
          <cell r="D69202" t="str">
            <v>£10K-£15k</v>
          </cell>
          <cell r="O69202">
            <v>0</v>
          </cell>
          <cell r="P69202">
            <v>0</v>
          </cell>
        </row>
        <row r="69203">
          <cell r="A69203">
            <v>46022</v>
          </cell>
          <cell r="B69203" t="str">
            <v>Unfunded</v>
          </cell>
          <cell r="C69203" t="str">
            <v>Prime</v>
          </cell>
          <cell r="D69203" t="str">
            <v>£10K-£15k</v>
          </cell>
          <cell r="O69203">
            <v>-11.96</v>
          </cell>
          <cell r="P69203">
            <v>0</v>
          </cell>
        </row>
        <row r="69204">
          <cell r="A69204">
            <v>46022</v>
          </cell>
          <cell r="B69204" t="str">
            <v>Unfunded</v>
          </cell>
          <cell r="C69204" t="str">
            <v>Prime</v>
          </cell>
          <cell r="D69204" t="str">
            <v>£10K-£15k</v>
          </cell>
          <cell r="O69204">
            <v>-300</v>
          </cell>
          <cell r="P69204">
            <v>0</v>
          </cell>
        </row>
        <row r="69205">
          <cell r="A69205">
            <v>46022</v>
          </cell>
          <cell r="B69205" t="str">
            <v>Unfunded</v>
          </cell>
          <cell r="C69205" t="str">
            <v>Prime</v>
          </cell>
          <cell r="D69205" t="str">
            <v>£10K-£15k</v>
          </cell>
          <cell r="O69205">
            <v>-62.2</v>
          </cell>
          <cell r="P69205">
            <v>0</v>
          </cell>
        </row>
        <row r="69206">
          <cell r="A69206">
            <v>46022</v>
          </cell>
          <cell r="B69206" t="str">
            <v>Unfunded</v>
          </cell>
          <cell r="C69206" t="str">
            <v>Prime</v>
          </cell>
          <cell r="D69206" t="str">
            <v>£10K-£15k</v>
          </cell>
          <cell r="O69206">
            <v>-36.44</v>
          </cell>
          <cell r="P69206">
            <v>0</v>
          </cell>
        </row>
        <row r="69207">
          <cell r="A69207">
            <v>46022</v>
          </cell>
          <cell r="B69207" t="str">
            <v>Unfunded</v>
          </cell>
          <cell r="C69207" t="str">
            <v>Prime</v>
          </cell>
          <cell r="D69207" t="str">
            <v>£10K-£15k</v>
          </cell>
          <cell r="O69207">
            <v>0</v>
          </cell>
          <cell r="P69207">
            <v>0</v>
          </cell>
        </row>
        <row r="69208">
          <cell r="A69208">
            <v>46022</v>
          </cell>
          <cell r="B69208" t="str">
            <v>Unfunded</v>
          </cell>
          <cell r="C69208" t="str">
            <v>Prime</v>
          </cell>
          <cell r="D69208" t="str">
            <v>£10K-£15k</v>
          </cell>
          <cell r="O69208">
            <v>0</v>
          </cell>
          <cell r="P69208">
            <v>0</v>
          </cell>
        </row>
        <row r="69209">
          <cell r="A69209">
            <v>46022</v>
          </cell>
          <cell r="B69209" t="str">
            <v>Unfunded</v>
          </cell>
          <cell r="C69209" t="str">
            <v>Prime</v>
          </cell>
          <cell r="D69209" t="str">
            <v>£10K-£15k</v>
          </cell>
          <cell r="O69209">
            <v>-188.53</v>
          </cell>
          <cell r="P69209">
            <v>0</v>
          </cell>
        </row>
        <row r="69210">
          <cell r="A69210">
            <v>46022</v>
          </cell>
          <cell r="B69210" t="str">
            <v>Unfunded</v>
          </cell>
          <cell r="C69210" t="str">
            <v>Prime</v>
          </cell>
          <cell r="D69210" t="str">
            <v>£10K-£15k</v>
          </cell>
          <cell r="O69210">
            <v>0</v>
          </cell>
          <cell r="P69210">
            <v>0</v>
          </cell>
        </row>
        <row r="69211">
          <cell r="A69211">
            <v>46022</v>
          </cell>
          <cell r="B69211" t="str">
            <v>Unfunded</v>
          </cell>
          <cell r="C69211" t="str">
            <v>Prime</v>
          </cell>
          <cell r="D69211" t="str">
            <v>£10K-£15k</v>
          </cell>
          <cell r="O69211">
            <v>0</v>
          </cell>
          <cell r="P69211">
            <v>0</v>
          </cell>
        </row>
        <row r="69212">
          <cell r="A69212">
            <v>46022</v>
          </cell>
          <cell r="B69212" t="str">
            <v>Unfunded</v>
          </cell>
          <cell r="C69212" t="str">
            <v>Prime</v>
          </cell>
          <cell r="D69212" t="str">
            <v>£5k-£10k</v>
          </cell>
          <cell r="O69212">
            <v>0</v>
          </cell>
          <cell r="P69212">
            <v>0</v>
          </cell>
        </row>
        <row r="69213">
          <cell r="A69213">
            <v>46022</v>
          </cell>
          <cell r="B69213" t="str">
            <v>Unfunded</v>
          </cell>
          <cell r="C69213" t="str">
            <v>Prime</v>
          </cell>
          <cell r="D69213" t="str">
            <v>£5k-£10k</v>
          </cell>
          <cell r="O69213">
            <v>-50</v>
          </cell>
          <cell r="P69213">
            <v>0</v>
          </cell>
        </row>
        <row r="69214">
          <cell r="A69214">
            <v>46022</v>
          </cell>
          <cell r="B69214" t="str">
            <v>Unfunded</v>
          </cell>
          <cell r="C69214" t="str">
            <v>Prime</v>
          </cell>
          <cell r="D69214" t="str">
            <v>£5k-£10k</v>
          </cell>
          <cell r="O69214">
            <v>-168.93</v>
          </cell>
          <cell r="P69214">
            <v>0</v>
          </cell>
        </row>
        <row r="69215">
          <cell r="A69215">
            <v>46022</v>
          </cell>
          <cell r="B69215" t="str">
            <v>Unfunded</v>
          </cell>
          <cell r="C69215" t="str">
            <v>Prime</v>
          </cell>
          <cell r="D69215" t="str">
            <v>£5k-£10k</v>
          </cell>
          <cell r="O69215">
            <v>0</v>
          </cell>
          <cell r="P69215">
            <v>0</v>
          </cell>
        </row>
        <row r="69216">
          <cell r="A69216">
            <v>46022</v>
          </cell>
          <cell r="B69216" t="str">
            <v>Unfunded</v>
          </cell>
          <cell r="C69216" t="str">
            <v>Prime</v>
          </cell>
          <cell r="D69216" t="str">
            <v>£5k-£10k</v>
          </cell>
          <cell r="O69216">
            <v>-725.61</v>
          </cell>
          <cell r="P69216">
            <v>0</v>
          </cell>
        </row>
        <row r="69217">
          <cell r="A69217">
            <v>46022</v>
          </cell>
          <cell r="B69217" t="str">
            <v>Unfunded</v>
          </cell>
          <cell r="C69217" t="str">
            <v>Prime</v>
          </cell>
          <cell r="D69217" t="str">
            <v>£5k-£10k</v>
          </cell>
          <cell r="O69217">
            <v>0</v>
          </cell>
          <cell r="P69217">
            <v>0</v>
          </cell>
        </row>
        <row r="69218">
          <cell r="A69218">
            <v>46022</v>
          </cell>
          <cell r="B69218" t="str">
            <v>Unfunded</v>
          </cell>
          <cell r="C69218" t="str">
            <v>Prime</v>
          </cell>
          <cell r="D69218" t="str">
            <v>£5k-£10k</v>
          </cell>
          <cell r="O69218">
            <v>0</v>
          </cell>
          <cell r="P69218">
            <v>0</v>
          </cell>
        </row>
        <row r="69219">
          <cell r="A69219">
            <v>46022</v>
          </cell>
          <cell r="B69219" t="str">
            <v>Unfunded</v>
          </cell>
          <cell r="C69219" t="str">
            <v>Prime</v>
          </cell>
          <cell r="D69219" t="str">
            <v>£5k-£10k</v>
          </cell>
          <cell r="O69219">
            <v>0</v>
          </cell>
          <cell r="P69219">
            <v>0</v>
          </cell>
        </row>
        <row r="69220">
          <cell r="A69220">
            <v>46022</v>
          </cell>
          <cell r="B69220" t="str">
            <v>Unfunded</v>
          </cell>
          <cell r="C69220" t="str">
            <v>Prime</v>
          </cell>
          <cell r="D69220" t="str">
            <v>£5k-£10k</v>
          </cell>
          <cell r="O69220">
            <v>0</v>
          </cell>
          <cell r="P69220">
            <v>0</v>
          </cell>
        </row>
        <row r="69221">
          <cell r="A69221">
            <v>46022</v>
          </cell>
          <cell r="B69221" t="str">
            <v>Unfunded</v>
          </cell>
          <cell r="C69221" t="str">
            <v>Prime</v>
          </cell>
          <cell r="D69221" t="str">
            <v>£5k-£10k</v>
          </cell>
          <cell r="O69221">
            <v>-419.82</v>
          </cell>
          <cell r="P69221">
            <v>0</v>
          </cell>
        </row>
        <row r="69222">
          <cell r="A69222">
            <v>46022</v>
          </cell>
          <cell r="B69222" t="str">
            <v>Unfunded</v>
          </cell>
          <cell r="C69222" t="str">
            <v>Prime</v>
          </cell>
          <cell r="D69222" t="str">
            <v>£5k-£10k</v>
          </cell>
          <cell r="O69222">
            <v>-20</v>
          </cell>
          <cell r="P69222">
            <v>0</v>
          </cell>
        </row>
        <row r="69223">
          <cell r="A69223">
            <v>46022</v>
          </cell>
          <cell r="B69223" t="str">
            <v>Unfunded</v>
          </cell>
          <cell r="C69223" t="str">
            <v>Prime</v>
          </cell>
          <cell r="D69223" t="str">
            <v>£5k-£10k</v>
          </cell>
          <cell r="O69223">
            <v>-82.42</v>
          </cell>
          <cell r="P69223">
            <v>0</v>
          </cell>
        </row>
        <row r="69224">
          <cell r="A69224">
            <v>46022</v>
          </cell>
          <cell r="B69224" t="str">
            <v>Unfunded</v>
          </cell>
          <cell r="C69224" t="str">
            <v>Prime</v>
          </cell>
          <cell r="D69224" t="str">
            <v>£5k-£10k</v>
          </cell>
          <cell r="O69224">
            <v>0</v>
          </cell>
          <cell r="P69224">
            <v>0</v>
          </cell>
        </row>
        <row r="69225">
          <cell r="A69225">
            <v>46022</v>
          </cell>
          <cell r="B69225" t="str">
            <v>Unfunded</v>
          </cell>
          <cell r="C69225" t="str">
            <v>Prime</v>
          </cell>
          <cell r="D69225" t="str">
            <v>£5k-£10k</v>
          </cell>
          <cell r="O69225">
            <v>0</v>
          </cell>
          <cell r="P69225">
            <v>0</v>
          </cell>
        </row>
        <row r="69226">
          <cell r="A69226">
            <v>46022</v>
          </cell>
          <cell r="B69226" t="str">
            <v>Unfunded</v>
          </cell>
          <cell r="C69226" t="str">
            <v>Prime</v>
          </cell>
          <cell r="D69226" t="str">
            <v>£5k-£10k</v>
          </cell>
          <cell r="O69226">
            <v>-238.91</v>
          </cell>
          <cell r="P69226">
            <v>0</v>
          </cell>
        </row>
        <row r="69227">
          <cell r="A69227">
            <v>46022</v>
          </cell>
          <cell r="B69227" t="str">
            <v>Unfunded</v>
          </cell>
          <cell r="C69227" t="str">
            <v>Prime</v>
          </cell>
          <cell r="D69227" t="str">
            <v>£5k-£10k</v>
          </cell>
          <cell r="O69227">
            <v>0</v>
          </cell>
          <cell r="P69227">
            <v>0</v>
          </cell>
        </row>
        <row r="69228">
          <cell r="A69228">
            <v>46022</v>
          </cell>
          <cell r="B69228" t="str">
            <v>Unfunded</v>
          </cell>
          <cell r="C69228" t="str">
            <v>Prime</v>
          </cell>
          <cell r="D69228" t="str">
            <v>£5k-£10k</v>
          </cell>
          <cell r="O69228">
            <v>0</v>
          </cell>
          <cell r="P69228">
            <v>0</v>
          </cell>
        </row>
        <row r="69229">
          <cell r="A69229">
            <v>46022</v>
          </cell>
          <cell r="B69229" t="str">
            <v>Unfunded</v>
          </cell>
          <cell r="C69229" t="str">
            <v>Prime</v>
          </cell>
          <cell r="D69229" t="str">
            <v>£5k-£10k</v>
          </cell>
          <cell r="O69229">
            <v>0</v>
          </cell>
          <cell r="P69229">
            <v>0</v>
          </cell>
        </row>
        <row r="69230">
          <cell r="A69230">
            <v>46022</v>
          </cell>
          <cell r="B69230" t="str">
            <v>Unfunded</v>
          </cell>
          <cell r="C69230" t="str">
            <v>Prime</v>
          </cell>
          <cell r="D69230" t="str">
            <v>£5k-£10k</v>
          </cell>
          <cell r="O69230">
            <v>0</v>
          </cell>
          <cell r="P69230">
            <v>0</v>
          </cell>
        </row>
        <row r="69231">
          <cell r="A69231">
            <v>46022</v>
          </cell>
          <cell r="B69231" t="str">
            <v>Unfunded</v>
          </cell>
          <cell r="C69231" t="str">
            <v>Prime</v>
          </cell>
          <cell r="D69231" t="str">
            <v>£5k-£10k</v>
          </cell>
          <cell r="O69231">
            <v>-30</v>
          </cell>
          <cell r="P69231">
            <v>0</v>
          </cell>
        </row>
        <row r="69232">
          <cell r="A69232">
            <v>46022</v>
          </cell>
          <cell r="B69232" t="str">
            <v>Unfunded</v>
          </cell>
          <cell r="C69232" t="str">
            <v>Prime</v>
          </cell>
          <cell r="D69232" t="str">
            <v>£5k-£10k</v>
          </cell>
          <cell r="O69232">
            <v>0</v>
          </cell>
          <cell r="P69232">
            <v>0</v>
          </cell>
        </row>
        <row r="69233">
          <cell r="A69233">
            <v>46022</v>
          </cell>
          <cell r="B69233" t="str">
            <v>Unfunded</v>
          </cell>
          <cell r="C69233" t="str">
            <v>Prime</v>
          </cell>
          <cell r="D69233" t="str">
            <v>£5k-£10k</v>
          </cell>
          <cell r="O69233">
            <v>0</v>
          </cell>
          <cell r="P69233">
            <v>0</v>
          </cell>
        </row>
        <row r="69234">
          <cell r="A69234">
            <v>46022</v>
          </cell>
          <cell r="B69234" t="str">
            <v>Unfunded</v>
          </cell>
          <cell r="C69234" t="str">
            <v>Prime</v>
          </cell>
          <cell r="D69234" t="str">
            <v>£5k-£10k</v>
          </cell>
          <cell r="O69234">
            <v>0</v>
          </cell>
          <cell r="P69234">
            <v>0</v>
          </cell>
        </row>
        <row r="69235">
          <cell r="A69235">
            <v>46022</v>
          </cell>
          <cell r="B69235" t="str">
            <v>Unfunded</v>
          </cell>
          <cell r="C69235" t="str">
            <v>Prime</v>
          </cell>
          <cell r="D69235" t="str">
            <v>£5k-£10k</v>
          </cell>
          <cell r="O69235">
            <v>0</v>
          </cell>
          <cell r="P69235">
            <v>0</v>
          </cell>
        </row>
        <row r="69236">
          <cell r="A69236">
            <v>46022</v>
          </cell>
          <cell r="B69236" t="str">
            <v>Unfunded</v>
          </cell>
          <cell r="C69236" t="str">
            <v>Prime</v>
          </cell>
          <cell r="D69236" t="str">
            <v>£5k-£10k</v>
          </cell>
          <cell r="O69236">
            <v>-76.569999999999993</v>
          </cell>
          <cell r="P69236">
            <v>0</v>
          </cell>
        </row>
        <row r="69237">
          <cell r="A69237">
            <v>46022</v>
          </cell>
          <cell r="B69237" t="str">
            <v>Unfunded</v>
          </cell>
          <cell r="C69237" t="str">
            <v>Prime</v>
          </cell>
          <cell r="D69237" t="str">
            <v>£5k-£10k</v>
          </cell>
          <cell r="O69237">
            <v>0</v>
          </cell>
          <cell r="P69237">
            <v>0</v>
          </cell>
        </row>
        <row r="69238">
          <cell r="A69238">
            <v>46022</v>
          </cell>
          <cell r="B69238" t="str">
            <v>Unfunded</v>
          </cell>
          <cell r="C69238" t="str">
            <v>Prime</v>
          </cell>
          <cell r="D69238" t="str">
            <v>£5k-£10k</v>
          </cell>
          <cell r="O69238">
            <v>0</v>
          </cell>
          <cell r="P69238">
            <v>0</v>
          </cell>
        </row>
        <row r="69239">
          <cell r="A69239">
            <v>46022</v>
          </cell>
          <cell r="B69239" t="str">
            <v>Unfunded</v>
          </cell>
          <cell r="C69239" t="str">
            <v>Prime</v>
          </cell>
          <cell r="D69239" t="str">
            <v>£5k-£10k</v>
          </cell>
          <cell r="O69239">
            <v>-201.66</v>
          </cell>
          <cell r="P69239">
            <v>0</v>
          </cell>
        </row>
        <row r="69240">
          <cell r="A69240">
            <v>46022</v>
          </cell>
          <cell r="B69240" t="str">
            <v>Unfunded</v>
          </cell>
          <cell r="C69240" t="str">
            <v>Prime</v>
          </cell>
          <cell r="D69240" t="str">
            <v>£5k-£10k</v>
          </cell>
          <cell r="O69240">
            <v>-54.38</v>
          </cell>
          <cell r="P69240">
            <v>0</v>
          </cell>
        </row>
        <row r="69241">
          <cell r="A69241">
            <v>46022</v>
          </cell>
          <cell r="B69241" t="str">
            <v>Unfunded</v>
          </cell>
          <cell r="C69241" t="str">
            <v>Prime</v>
          </cell>
          <cell r="D69241" t="str">
            <v>£5k-£10k</v>
          </cell>
          <cell r="O69241">
            <v>-38.43</v>
          </cell>
          <cell r="P69241">
            <v>0</v>
          </cell>
        </row>
        <row r="69242">
          <cell r="A69242">
            <v>46022</v>
          </cell>
          <cell r="B69242" t="str">
            <v>Unfunded</v>
          </cell>
          <cell r="C69242" t="str">
            <v>Prime</v>
          </cell>
          <cell r="D69242" t="str">
            <v>£5k-£10k</v>
          </cell>
          <cell r="O69242">
            <v>0</v>
          </cell>
          <cell r="P69242">
            <v>0</v>
          </cell>
        </row>
        <row r="69243">
          <cell r="A69243">
            <v>46022</v>
          </cell>
          <cell r="B69243" t="str">
            <v>Unfunded</v>
          </cell>
          <cell r="C69243" t="str">
            <v>Prime</v>
          </cell>
          <cell r="D69243" t="str">
            <v>£5k-£10k</v>
          </cell>
          <cell r="O69243">
            <v>0</v>
          </cell>
          <cell r="P69243">
            <v>0</v>
          </cell>
        </row>
        <row r="69244">
          <cell r="A69244">
            <v>46022</v>
          </cell>
          <cell r="B69244" t="str">
            <v>Unfunded</v>
          </cell>
          <cell r="C69244" t="str">
            <v>Prime</v>
          </cell>
          <cell r="D69244" t="str">
            <v>£5k-£10k</v>
          </cell>
          <cell r="O69244">
            <v>0</v>
          </cell>
          <cell r="P69244">
            <v>0</v>
          </cell>
        </row>
        <row r="69245">
          <cell r="A69245">
            <v>46022</v>
          </cell>
          <cell r="B69245" t="str">
            <v>Unfunded</v>
          </cell>
          <cell r="C69245" t="str">
            <v>Prime</v>
          </cell>
          <cell r="D69245" t="str">
            <v>£5k-£10k</v>
          </cell>
          <cell r="O69245">
            <v>0</v>
          </cell>
          <cell r="P69245">
            <v>0</v>
          </cell>
        </row>
        <row r="69246">
          <cell r="A69246">
            <v>46022</v>
          </cell>
          <cell r="B69246" t="str">
            <v>Unfunded</v>
          </cell>
          <cell r="C69246" t="str">
            <v>Prime</v>
          </cell>
          <cell r="D69246" t="str">
            <v>£5k-£10k</v>
          </cell>
          <cell r="O69246">
            <v>-40.31</v>
          </cell>
          <cell r="P69246">
            <v>0</v>
          </cell>
        </row>
        <row r="69247">
          <cell r="A69247">
            <v>46022</v>
          </cell>
          <cell r="B69247" t="str">
            <v>Unfunded</v>
          </cell>
          <cell r="C69247" t="str">
            <v>Prime</v>
          </cell>
          <cell r="D69247" t="str">
            <v>£5k-£10k</v>
          </cell>
          <cell r="O69247">
            <v>-66.2</v>
          </cell>
          <cell r="P69247">
            <v>0</v>
          </cell>
        </row>
        <row r="69248">
          <cell r="A69248">
            <v>46022</v>
          </cell>
          <cell r="B69248" t="str">
            <v>Unfunded</v>
          </cell>
          <cell r="C69248" t="str">
            <v>Prime</v>
          </cell>
          <cell r="D69248" t="str">
            <v>£5k-£10k</v>
          </cell>
          <cell r="O69248">
            <v>0</v>
          </cell>
          <cell r="P69248">
            <v>0</v>
          </cell>
        </row>
        <row r="69249">
          <cell r="A69249">
            <v>46022</v>
          </cell>
          <cell r="B69249" t="str">
            <v>Unfunded</v>
          </cell>
          <cell r="C69249" t="str">
            <v>Prime</v>
          </cell>
          <cell r="D69249" t="str">
            <v>£5k-£10k</v>
          </cell>
          <cell r="O69249">
            <v>-99.59</v>
          </cell>
          <cell r="P69249">
            <v>0</v>
          </cell>
        </row>
        <row r="69250">
          <cell r="A69250">
            <v>46022</v>
          </cell>
          <cell r="B69250" t="str">
            <v>Unfunded</v>
          </cell>
          <cell r="C69250" t="str">
            <v>Prime</v>
          </cell>
          <cell r="D69250" t="str">
            <v>£5k-£10k</v>
          </cell>
          <cell r="O69250">
            <v>0</v>
          </cell>
          <cell r="P69250">
            <v>0</v>
          </cell>
        </row>
        <row r="69251">
          <cell r="A69251">
            <v>46022</v>
          </cell>
          <cell r="B69251" t="str">
            <v>Unfunded</v>
          </cell>
          <cell r="C69251" t="str">
            <v>Prime</v>
          </cell>
          <cell r="D69251" t="str">
            <v>£5k-£10k</v>
          </cell>
          <cell r="O69251">
            <v>0</v>
          </cell>
          <cell r="P69251">
            <v>0</v>
          </cell>
        </row>
        <row r="69252">
          <cell r="A69252">
            <v>46022</v>
          </cell>
          <cell r="B69252" t="str">
            <v>Unfunded</v>
          </cell>
          <cell r="C69252" t="str">
            <v>Prime</v>
          </cell>
          <cell r="D69252" t="str">
            <v>£5k-£10k</v>
          </cell>
          <cell r="O69252">
            <v>-50</v>
          </cell>
          <cell r="P69252">
            <v>0</v>
          </cell>
        </row>
        <row r="69253">
          <cell r="A69253">
            <v>46022</v>
          </cell>
          <cell r="B69253" t="str">
            <v>Unfunded</v>
          </cell>
          <cell r="C69253" t="str">
            <v>Prime</v>
          </cell>
          <cell r="D69253" t="str">
            <v>£5k-£10k</v>
          </cell>
          <cell r="O69253">
            <v>0</v>
          </cell>
          <cell r="P69253">
            <v>0</v>
          </cell>
        </row>
        <row r="69254">
          <cell r="A69254">
            <v>46022</v>
          </cell>
          <cell r="B69254" t="str">
            <v>Unfunded</v>
          </cell>
          <cell r="C69254" t="str">
            <v>Prime</v>
          </cell>
          <cell r="D69254" t="str">
            <v>£5k-£10k</v>
          </cell>
          <cell r="O69254">
            <v>0</v>
          </cell>
          <cell r="P69254">
            <v>0</v>
          </cell>
        </row>
        <row r="69255">
          <cell r="A69255">
            <v>46022</v>
          </cell>
          <cell r="B69255" t="str">
            <v>Unfunded</v>
          </cell>
          <cell r="C69255" t="str">
            <v>Prime</v>
          </cell>
          <cell r="D69255" t="str">
            <v>£5k-£10k</v>
          </cell>
          <cell r="O69255">
            <v>0</v>
          </cell>
          <cell r="P69255">
            <v>0</v>
          </cell>
        </row>
        <row r="69256">
          <cell r="A69256">
            <v>46022</v>
          </cell>
          <cell r="B69256" t="str">
            <v>Unfunded</v>
          </cell>
          <cell r="C69256" t="str">
            <v>Prime</v>
          </cell>
          <cell r="D69256" t="str">
            <v>£5k-£10k</v>
          </cell>
          <cell r="O69256">
            <v>0</v>
          </cell>
          <cell r="P69256">
            <v>0</v>
          </cell>
        </row>
        <row r="69257">
          <cell r="A69257">
            <v>46022</v>
          </cell>
          <cell r="B69257" t="str">
            <v>Unfunded</v>
          </cell>
          <cell r="C69257" t="str">
            <v>Prime</v>
          </cell>
          <cell r="D69257" t="str">
            <v>£5k-£10k</v>
          </cell>
          <cell r="O69257">
            <v>0</v>
          </cell>
          <cell r="P69257">
            <v>0</v>
          </cell>
        </row>
        <row r="69258">
          <cell r="A69258">
            <v>46022</v>
          </cell>
          <cell r="B69258" t="str">
            <v>Unfunded</v>
          </cell>
          <cell r="C69258" t="str">
            <v>Prime</v>
          </cell>
          <cell r="D69258" t="str">
            <v>£5k-£10k</v>
          </cell>
          <cell r="O69258">
            <v>-160</v>
          </cell>
          <cell r="P69258">
            <v>0</v>
          </cell>
        </row>
        <row r="69259">
          <cell r="A69259">
            <v>46022</v>
          </cell>
          <cell r="B69259" t="str">
            <v>Unfunded</v>
          </cell>
          <cell r="C69259" t="str">
            <v>Prime</v>
          </cell>
          <cell r="D69259" t="str">
            <v>£5k-£10k</v>
          </cell>
          <cell r="O69259">
            <v>0</v>
          </cell>
          <cell r="P69259">
            <v>0</v>
          </cell>
        </row>
        <row r="69260">
          <cell r="A69260">
            <v>46022</v>
          </cell>
          <cell r="B69260" t="str">
            <v>Unfunded</v>
          </cell>
          <cell r="C69260" t="str">
            <v>Prime</v>
          </cell>
          <cell r="D69260" t="str">
            <v>£5k-£10k</v>
          </cell>
          <cell r="O69260">
            <v>-227.97</v>
          </cell>
          <cell r="P69260">
            <v>0</v>
          </cell>
        </row>
        <row r="69261">
          <cell r="A69261">
            <v>46022</v>
          </cell>
          <cell r="B69261" t="str">
            <v>Unfunded</v>
          </cell>
          <cell r="C69261" t="str">
            <v>Prime</v>
          </cell>
          <cell r="D69261" t="str">
            <v>£5k-£10k</v>
          </cell>
          <cell r="O69261">
            <v>0</v>
          </cell>
          <cell r="P69261">
            <v>0</v>
          </cell>
        </row>
        <row r="69262">
          <cell r="A69262">
            <v>46022</v>
          </cell>
          <cell r="B69262" t="str">
            <v>Unfunded</v>
          </cell>
          <cell r="C69262" t="str">
            <v>Prime</v>
          </cell>
          <cell r="D69262" t="str">
            <v>£5k-£10k</v>
          </cell>
          <cell r="O69262">
            <v>0</v>
          </cell>
          <cell r="P69262">
            <v>0</v>
          </cell>
        </row>
        <row r="69263">
          <cell r="A69263">
            <v>46053</v>
          </cell>
          <cell r="B69263" t="str">
            <v>ABCarVal</v>
          </cell>
          <cell r="C69263" t="str">
            <v>Near Prime</v>
          </cell>
          <cell r="D69263" t="str">
            <v>£0-£5k</v>
          </cell>
          <cell r="O69263">
            <v>-15408.95</v>
          </cell>
          <cell r="P69263">
            <v>-3113.71</v>
          </cell>
        </row>
        <row r="69264">
          <cell r="A69264">
            <v>46053</v>
          </cell>
          <cell r="B69264" t="str">
            <v>ABCarVal</v>
          </cell>
          <cell r="C69264" t="str">
            <v>Near Prime</v>
          </cell>
          <cell r="D69264" t="str">
            <v>£0-£5k</v>
          </cell>
          <cell r="O69264">
            <v>-3446.82</v>
          </cell>
          <cell r="P69264">
            <v>-398.77</v>
          </cell>
        </row>
        <row r="69265">
          <cell r="A69265">
            <v>46053</v>
          </cell>
          <cell r="B69265" t="str">
            <v>ABCarVal</v>
          </cell>
          <cell r="C69265" t="str">
            <v>Near Prime</v>
          </cell>
          <cell r="D69265" t="str">
            <v>£0-£5k</v>
          </cell>
          <cell r="O69265">
            <v>-404.6</v>
          </cell>
          <cell r="P69265">
            <v>0</v>
          </cell>
        </row>
        <row r="69266">
          <cell r="A69266">
            <v>46053</v>
          </cell>
          <cell r="B69266" t="str">
            <v>ABCarVal</v>
          </cell>
          <cell r="C69266" t="str">
            <v>Near Prime</v>
          </cell>
          <cell r="D69266" t="str">
            <v>£0-£5k</v>
          </cell>
          <cell r="O69266">
            <v>-10058.75</v>
          </cell>
          <cell r="P69266">
            <v>-229.98</v>
          </cell>
        </row>
        <row r="69267">
          <cell r="A69267">
            <v>46053</v>
          </cell>
          <cell r="B69267" t="str">
            <v>ABCarVal</v>
          </cell>
          <cell r="C69267" t="str">
            <v>Near Prime</v>
          </cell>
          <cell r="D69267" t="str">
            <v>£0-£5k</v>
          </cell>
          <cell r="O69267">
            <v>0</v>
          </cell>
          <cell r="P69267">
            <v>0</v>
          </cell>
        </row>
        <row r="69268">
          <cell r="A69268">
            <v>46053</v>
          </cell>
          <cell r="B69268" t="str">
            <v>ABCarVal</v>
          </cell>
          <cell r="C69268" t="str">
            <v>Near Prime</v>
          </cell>
          <cell r="D69268" t="str">
            <v>£0-£5k</v>
          </cell>
          <cell r="O69268">
            <v>0</v>
          </cell>
          <cell r="P69268">
            <v>0</v>
          </cell>
        </row>
        <row r="69269">
          <cell r="A69269">
            <v>46053</v>
          </cell>
          <cell r="B69269" t="str">
            <v>ABCarVal</v>
          </cell>
          <cell r="C69269" t="str">
            <v>Near Prime</v>
          </cell>
          <cell r="D69269" t="str">
            <v>£0-£5k</v>
          </cell>
          <cell r="O69269">
            <v>0</v>
          </cell>
          <cell r="P69269">
            <v>0</v>
          </cell>
        </row>
        <row r="69270">
          <cell r="A69270">
            <v>46053</v>
          </cell>
          <cell r="B69270" t="str">
            <v>ABCarVal</v>
          </cell>
          <cell r="C69270" t="str">
            <v>Near Prime</v>
          </cell>
          <cell r="D69270" t="str">
            <v>£0-£5k</v>
          </cell>
          <cell r="O69270">
            <v>0</v>
          </cell>
          <cell r="P69270">
            <v>0</v>
          </cell>
        </row>
        <row r="69271">
          <cell r="A69271">
            <v>46053</v>
          </cell>
          <cell r="B69271" t="str">
            <v>ABCarVal</v>
          </cell>
          <cell r="C69271" t="str">
            <v>Near Prime</v>
          </cell>
          <cell r="D69271" t="str">
            <v>£0-£5k</v>
          </cell>
          <cell r="O69271">
            <v>-150</v>
          </cell>
          <cell r="P69271">
            <v>0</v>
          </cell>
        </row>
        <row r="69272">
          <cell r="A69272">
            <v>46053</v>
          </cell>
          <cell r="B69272" t="str">
            <v>ABCarVal</v>
          </cell>
          <cell r="C69272" t="str">
            <v>Near Prime</v>
          </cell>
          <cell r="D69272" t="str">
            <v>£0-£5k</v>
          </cell>
          <cell r="O69272">
            <v>0</v>
          </cell>
          <cell r="P69272">
            <v>0</v>
          </cell>
        </row>
        <row r="69273">
          <cell r="A69273">
            <v>46053</v>
          </cell>
          <cell r="B69273" t="str">
            <v>ABCarVal</v>
          </cell>
          <cell r="C69273" t="str">
            <v>Near Prime</v>
          </cell>
          <cell r="D69273" t="str">
            <v>£0-£5k</v>
          </cell>
          <cell r="O69273">
            <v>-30</v>
          </cell>
          <cell r="P69273">
            <v>0</v>
          </cell>
        </row>
        <row r="69274">
          <cell r="A69274">
            <v>46053</v>
          </cell>
          <cell r="B69274" t="str">
            <v>ABCarVal</v>
          </cell>
          <cell r="C69274" t="str">
            <v>Near Prime</v>
          </cell>
          <cell r="D69274" t="str">
            <v>£0-£5k</v>
          </cell>
          <cell r="O69274">
            <v>-4.54</v>
          </cell>
          <cell r="P69274">
            <v>0</v>
          </cell>
        </row>
        <row r="69275">
          <cell r="A69275">
            <v>46053</v>
          </cell>
          <cell r="B69275" t="str">
            <v>ABCarVal</v>
          </cell>
          <cell r="C69275" t="str">
            <v>Near Prime</v>
          </cell>
          <cell r="D69275" t="str">
            <v>£0-£5k</v>
          </cell>
          <cell r="O69275">
            <v>-89.47</v>
          </cell>
          <cell r="P69275">
            <v>0</v>
          </cell>
        </row>
        <row r="69276">
          <cell r="A69276">
            <v>46053</v>
          </cell>
          <cell r="B69276" t="str">
            <v>ABCarVal</v>
          </cell>
          <cell r="C69276" t="str">
            <v>Near Prime</v>
          </cell>
          <cell r="D69276" t="str">
            <v>£0-£5k</v>
          </cell>
          <cell r="O69276">
            <v>-20.71</v>
          </cell>
          <cell r="P69276">
            <v>0</v>
          </cell>
        </row>
        <row r="69277">
          <cell r="A69277">
            <v>46053</v>
          </cell>
          <cell r="B69277" t="str">
            <v>ABCarVal</v>
          </cell>
          <cell r="C69277" t="str">
            <v>Near Prime</v>
          </cell>
          <cell r="D69277" t="str">
            <v>£0-£5k</v>
          </cell>
          <cell r="O69277">
            <v>-125.44</v>
          </cell>
          <cell r="P69277">
            <v>0</v>
          </cell>
        </row>
        <row r="69278">
          <cell r="A69278">
            <v>46053</v>
          </cell>
          <cell r="B69278" t="str">
            <v>ABCarVal</v>
          </cell>
          <cell r="C69278" t="str">
            <v>Near Prime</v>
          </cell>
          <cell r="D69278" t="str">
            <v>£0-£5k</v>
          </cell>
          <cell r="O69278">
            <v>-75.819999999999993</v>
          </cell>
          <cell r="P69278">
            <v>0</v>
          </cell>
        </row>
        <row r="69279">
          <cell r="A69279">
            <v>46053</v>
          </cell>
          <cell r="B69279" t="str">
            <v>ABCarVal</v>
          </cell>
          <cell r="C69279" t="str">
            <v>Near Prime</v>
          </cell>
          <cell r="D69279" t="str">
            <v>£0-£5k</v>
          </cell>
          <cell r="O69279">
            <v>-164.8</v>
          </cell>
          <cell r="P69279">
            <v>0</v>
          </cell>
        </row>
        <row r="69280">
          <cell r="A69280">
            <v>46053</v>
          </cell>
          <cell r="B69280" t="str">
            <v>ABCarVal</v>
          </cell>
          <cell r="C69280" t="str">
            <v>Near Prime</v>
          </cell>
          <cell r="D69280" t="str">
            <v>£0-£5k</v>
          </cell>
          <cell r="O69280">
            <v>-242.26</v>
          </cell>
          <cell r="P69280">
            <v>0</v>
          </cell>
        </row>
        <row r="69281">
          <cell r="A69281">
            <v>46053</v>
          </cell>
          <cell r="B69281" t="str">
            <v>ABCarVal</v>
          </cell>
          <cell r="C69281" t="str">
            <v>Near Prime</v>
          </cell>
          <cell r="D69281" t="str">
            <v>£0-£5k</v>
          </cell>
          <cell r="O69281">
            <v>-48.43</v>
          </cell>
          <cell r="P69281">
            <v>0</v>
          </cell>
        </row>
        <row r="69282">
          <cell r="A69282">
            <v>46053</v>
          </cell>
          <cell r="B69282" t="str">
            <v>ABCarVal</v>
          </cell>
          <cell r="C69282" t="str">
            <v>Near Prime</v>
          </cell>
          <cell r="D69282" t="str">
            <v>£0-£5k</v>
          </cell>
          <cell r="O69282">
            <v>-220.15</v>
          </cell>
          <cell r="P69282">
            <v>0</v>
          </cell>
        </row>
        <row r="69283">
          <cell r="A69283">
            <v>46053</v>
          </cell>
          <cell r="B69283" t="str">
            <v>ABCarVal</v>
          </cell>
          <cell r="C69283" t="str">
            <v>Near Prime</v>
          </cell>
          <cell r="D69283" t="str">
            <v>£0-£5k</v>
          </cell>
          <cell r="O69283">
            <v>-128.63999999999999</v>
          </cell>
          <cell r="P69283">
            <v>0</v>
          </cell>
        </row>
        <row r="69284">
          <cell r="A69284">
            <v>46053</v>
          </cell>
          <cell r="B69284" t="str">
            <v>ABCarVal</v>
          </cell>
          <cell r="C69284" t="str">
            <v>Near Prime</v>
          </cell>
          <cell r="D69284" t="str">
            <v>£0-£5k</v>
          </cell>
          <cell r="O69284">
            <v>-59459.62</v>
          </cell>
          <cell r="P69284">
            <v>0</v>
          </cell>
        </row>
        <row r="69285">
          <cell r="A69285">
            <v>46053</v>
          </cell>
          <cell r="B69285" t="str">
            <v>ABCarVal</v>
          </cell>
          <cell r="C69285" t="str">
            <v>Near Prime</v>
          </cell>
          <cell r="D69285" t="str">
            <v>£0-£5k</v>
          </cell>
          <cell r="O69285">
            <v>-40260.400000000001</v>
          </cell>
          <cell r="P69285">
            <v>0</v>
          </cell>
        </row>
        <row r="69286">
          <cell r="A69286">
            <v>46053</v>
          </cell>
          <cell r="B69286" t="str">
            <v>ABCarVal</v>
          </cell>
          <cell r="C69286" t="str">
            <v>Near Prime</v>
          </cell>
          <cell r="D69286" t="str">
            <v>£0-£5k</v>
          </cell>
          <cell r="O69286">
            <v>-29145.89</v>
          </cell>
          <cell r="P69286">
            <v>0</v>
          </cell>
        </row>
        <row r="69287">
          <cell r="A69287">
            <v>46053</v>
          </cell>
          <cell r="B69287" t="str">
            <v>ABCarVal</v>
          </cell>
          <cell r="C69287" t="str">
            <v>Near Prime</v>
          </cell>
          <cell r="D69287" t="str">
            <v>£0-£5k</v>
          </cell>
          <cell r="O69287">
            <v>-3760.69</v>
          </cell>
          <cell r="P69287">
            <v>0</v>
          </cell>
        </row>
        <row r="69288">
          <cell r="A69288">
            <v>46053</v>
          </cell>
          <cell r="B69288" t="str">
            <v>ABCarVal</v>
          </cell>
          <cell r="C69288" t="str">
            <v>Near Prime</v>
          </cell>
          <cell r="D69288" t="str">
            <v>£0-£5k</v>
          </cell>
          <cell r="O69288">
            <v>-20207.88</v>
          </cell>
          <cell r="P69288">
            <v>0</v>
          </cell>
        </row>
        <row r="69289">
          <cell r="A69289">
            <v>46053</v>
          </cell>
          <cell r="B69289" t="str">
            <v>ABCarVal</v>
          </cell>
          <cell r="C69289" t="str">
            <v>Near Prime</v>
          </cell>
          <cell r="D69289" t="str">
            <v>£0-£5k</v>
          </cell>
          <cell r="O69289">
            <v>0</v>
          </cell>
          <cell r="P69289">
            <v>0</v>
          </cell>
        </row>
        <row r="69290">
          <cell r="A69290">
            <v>46053</v>
          </cell>
          <cell r="B69290" t="str">
            <v>ABCarVal</v>
          </cell>
          <cell r="C69290" t="str">
            <v>Near Prime</v>
          </cell>
          <cell r="D69290" t="str">
            <v>£0-£5k</v>
          </cell>
          <cell r="O69290">
            <v>-32.99</v>
          </cell>
          <cell r="P69290">
            <v>0</v>
          </cell>
        </row>
        <row r="69291">
          <cell r="A69291">
            <v>46053</v>
          </cell>
          <cell r="B69291" t="str">
            <v>ABCarVal</v>
          </cell>
          <cell r="C69291" t="str">
            <v>Near Prime</v>
          </cell>
          <cell r="D69291" t="str">
            <v>£0-£5k</v>
          </cell>
          <cell r="O69291">
            <v>-37.92</v>
          </cell>
          <cell r="P69291">
            <v>0</v>
          </cell>
        </row>
        <row r="69292">
          <cell r="A69292">
            <v>46053</v>
          </cell>
          <cell r="B69292" t="str">
            <v>ABCarVal</v>
          </cell>
          <cell r="C69292" t="str">
            <v>Near Prime</v>
          </cell>
          <cell r="D69292" t="str">
            <v>£0-£5k</v>
          </cell>
          <cell r="O69292">
            <v>-104.15</v>
          </cell>
          <cell r="P69292">
            <v>0</v>
          </cell>
        </row>
        <row r="69293">
          <cell r="A69293">
            <v>46053</v>
          </cell>
          <cell r="B69293" t="str">
            <v>ABCarVal</v>
          </cell>
          <cell r="C69293" t="str">
            <v>Near Prime</v>
          </cell>
          <cell r="D69293" t="str">
            <v>£0-£5k</v>
          </cell>
          <cell r="O69293">
            <v>169.86</v>
          </cell>
          <cell r="P69293">
            <v>0</v>
          </cell>
        </row>
        <row r="69294">
          <cell r="A69294">
            <v>46053</v>
          </cell>
          <cell r="B69294" t="str">
            <v>ABCarVal</v>
          </cell>
          <cell r="C69294" t="str">
            <v>Near Prime</v>
          </cell>
          <cell r="D69294" t="str">
            <v>£0-£5k</v>
          </cell>
          <cell r="O69294">
            <v>0</v>
          </cell>
          <cell r="P69294">
            <v>0</v>
          </cell>
        </row>
        <row r="69295">
          <cell r="A69295">
            <v>46053</v>
          </cell>
          <cell r="B69295" t="str">
            <v>ABCarVal</v>
          </cell>
          <cell r="C69295" t="str">
            <v>Near Prime</v>
          </cell>
          <cell r="D69295" t="str">
            <v>£0-£5k</v>
          </cell>
          <cell r="O69295">
            <v>-148.13</v>
          </cell>
          <cell r="P69295">
            <v>0</v>
          </cell>
        </row>
        <row r="69296">
          <cell r="A69296">
            <v>46053</v>
          </cell>
          <cell r="B69296" t="str">
            <v>ABCarVal</v>
          </cell>
          <cell r="C69296" t="str">
            <v>Near Prime</v>
          </cell>
          <cell r="D69296" t="str">
            <v>£0-£5k</v>
          </cell>
          <cell r="O69296">
            <v>42.53</v>
          </cell>
          <cell r="P69296">
            <v>0</v>
          </cell>
        </row>
        <row r="69297">
          <cell r="A69297">
            <v>46053</v>
          </cell>
          <cell r="B69297" t="str">
            <v>ABCarVal</v>
          </cell>
          <cell r="C69297" t="str">
            <v>Near Prime</v>
          </cell>
          <cell r="D69297" t="str">
            <v>£0-£5k</v>
          </cell>
          <cell r="O69297">
            <v>255.88</v>
          </cell>
          <cell r="P69297">
            <v>0</v>
          </cell>
        </row>
        <row r="69298">
          <cell r="A69298">
            <v>46053</v>
          </cell>
          <cell r="B69298" t="str">
            <v>ABCarVal</v>
          </cell>
          <cell r="C69298" t="str">
            <v>Near Prime</v>
          </cell>
          <cell r="D69298" t="str">
            <v>£0-£5k</v>
          </cell>
          <cell r="O69298">
            <v>-306.87</v>
          </cell>
          <cell r="P69298">
            <v>0</v>
          </cell>
        </row>
        <row r="69299">
          <cell r="A69299">
            <v>46053</v>
          </cell>
          <cell r="B69299" t="str">
            <v>ABCarVal</v>
          </cell>
          <cell r="C69299" t="str">
            <v>Near Prime</v>
          </cell>
          <cell r="D69299" t="str">
            <v>£0-£5k</v>
          </cell>
          <cell r="O69299">
            <v>0</v>
          </cell>
          <cell r="P69299">
            <v>0</v>
          </cell>
        </row>
        <row r="69300">
          <cell r="A69300">
            <v>46053</v>
          </cell>
          <cell r="B69300" t="str">
            <v>ABCarVal</v>
          </cell>
          <cell r="C69300" t="str">
            <v>Near Prime</v>
          </cell>
          <cell r="D69300" t="str">
            <v>£0-£5k</v>
          </cell>
          <cell r="O69300">
            <v>-55.16</v>
          </cell>
          <cell r="P69300">
            <v>0</v>
          </cell>
        </row>
        <row r="69301">
          <cell r="A69301">
            <v>46053</v>
          </cell>
          <cell r="B69301" t="str">
            <v>ABCarVal</v>
          </cell>
          <cell r="C69301" t="str">
            <v>Near Prime</v>
          </cell>
          <cell r="D69301" t="str">
            <v>£0-£5k</v>
          </cell>
          <cell r="O69301">
            <v>-24.05</v>
          </cell>
          <cell r="P69301">
            <v>0</v>
          </cell>
        </row>
        <row r="69302">
          <cell r="A69302">
            <v>46053</v>
          </cell>
          <cell r="B69302" t="str">
            <v>ABCarVal</v>
          </cell>
          <cell r="C69302" t="str">
            <v>Near Prime</v>
          </cell>
          <cell r="D69302" t="str">
            <v>£0-£5k</v>
          </cell>
          <cell r="O69302">
            <v>0</v>
          </cell>
          <cell r="P69302">
            <v>0</v>
          </cell>
        </row>
        <row r="69303">
          <cell r="A69303">
            <v>46053</v>
          </cell>
          <cell r="B69303" t="str">
            <v>ABCarVal</v>
          </cell>
          <cell r="C69303" t="str">
            <v>Near Prime</v>
          </cell>
          <cell r="D69303" t="str">
            <v>£0-£5k</v>
          </cell>
          <cell r="O69303">
            <v>0</v>
          </cell>
          <cell r="P69303">
            <v>0</v>
          </cell>
        </row>
        <row r="69304">
          <cell r="A69304">
            <v>46053</v>
          </cell>
          <cell r="B69304" t="str">
            <v>ABCarVal</v>
          </cell>
          <cell r="C69304" t="str">
            <v>Near Prime</v>
          </cell>
          <cell r="D69304" t="str">
            <v>£0-£5k</v>
          </cell>
          <cell r="O69304">
            <v>0</v>
          </cell>
          <cell r="P69304">
            <v>0</v>
          </cell>
        </row>
        <row r="69305">
          <cell r="A69305">
            <v>46053</v>
          </cell>
          <cell r="B69305" t="str">
            <v>ABCarVal</v>
          </cell>
          <cell r="C69305" t="str">
            <v>Near Prime</v>
          </cell>
          <cell r="D69305" t="str">
            <v>£0-£5k</v>
          </cell>
          <cell r="O69305">
            <v>0</v>
          </cell>
          <cell r="P69305">
            <v>0</v>
          </cell>
        </row>
        <row r="69306">
          <cell r="A69306">
            <v>46053</v>
          </cell>
          <cell r="B69306" t="str">
            <v>ABCarVal</v>
          </cell>
          <cell r="C69306" t="str">
            <v>Near Prime</v>
          </cell>
          <cell r="D69306" t="str">
            <v>£5k-£10k</v>
          </cell>
          <cell r="O69306">
            <v>-219.5</v>
          </cell>
          <cell r="P69306">
            <v>0</v>
          </cell>
        </row>
        <row r="69307">
          <cell r="A69307">
            <v>46053</v>
          </cell>
          <cell r="B69307" t="str">
            <v>ABCarVal</v>
          </cell>
          <cell r="C69307" t="str">
            <v>Near Prime</v>
          </cell>
          <cell r="D69307" t="str">
            <v>£5k-£10k</v>
          </cell>
          <cell r="O69307">
            <v>-354.62</v>
          </cell>
          <cell r="P69307">
            <v>0</v>
          </cell>
        </row>
        <row r="69308">
          <cell r="A69308">
            <v>46053</v>
          </cell>
          <cell r="B69308" t="str">
            <v>ABCarVal</v>
          </cell>
          <cell r="C69308" t="str">
            <v>Near Prime</v>
          </cell>
          <cell r="D69308" t="str">
            <v>£5k-£10k</v>
          </cell>
          <cell r="O69308">
            <v>-160.84</v>
          </cell>
          <cell r="P69308">
            <v>0</v>
          </cell>
        </row>
        <row r="69309">
          <cell r="A69309">
            <v>46053</v>
          </cell>
          <cell r="B69309" t="str">
            <v>ABCarVal</v>
          </cell>
          <cell r="C69309" t="str">
            <v>Near Prime</v>
          </cell>
          <cell r="D69309" t="str">
            <v>£5k-£10k</v>
          </cell>
          <cell r="O69309">
            <v>-3986.71</v>
          </cell>
          <cell r="P69309">
            <v>0</v>
          </cell>
        </row>
        <row r="69310">
          <cell r="A69310">
            <v>46053</v>
          </cell>
          <cell r="B69310" t="str">
            <v>ABCarVal</v>
          </cell>
          <cell r="C69310" t="str">
            <v>Near Prime</v>
          </cell>
          <cell r="D69310" t="str">
            <v>£5k-£10k</v>
          </cell>
          <cell r="O69310">
            <v>-5898.43</v>
          </cell>
          <cell r="P69310">
            <v>0</v>
          </cell>
        </row>
        <row r="69311">
          <cell r="A69311">
            <v>46053</v>
          </cell>
          <cell r="B69311" t="str">
            <v>ABCarVal</v>
          </cell>
          <cell r="C69311" t="str">
            <v>Near Prime</v>
          </cell>
          <cell r="D69311" t="str">
            <v>£5k-£10k</v>
          </cell>
          <cell r="O69311">
            <v>-3537.41</v>
          </cell>
          <cell r="P69311">
            <v>0</v>
          </cell>
        </row>
        <row r="69312">
          <cell r="A69312">
            <v>46053</v>
          </cell>
          <cell r="B69312" t="str">
            <v>ABCarVal</v>
          </cell>
          <cell r="C69312" t="str">
            <v>Near Prime</v>
          </cell>
          <cell r="D69312" t="str">
            <v>£5k-£10k</v>
          </cell>
          <cell r="O69312">
            <v>0</v>
          </cell>
          <cell r="P69312">
            <v>0</v>
          </cell>
        </row>
        <row r="69313">
          <cell r="A69313">
            <v>46053</v>
          </cell>
          <cell r="B69313" t="str">
            <v>ABCarVal</v>
          </cell>
          <cell r="C69313" t="str">
            <v>Near Prime</v>
          </cell>
          <cell r="D69313" t="str">
            <v>£5k-£10k</v>
          </cell>
          <cell r="O69313">
            <v>0</v>
          </cell>
          <cell r="P69313">
            <v>0</v>
          </cell>
        </row>
        <row r="69314">
          <cell r="A69314">
            <v>46053</v>
          </cell>
          <cell r="B69314" t="str">
            <v>ABCarVal</v>
          </cell>
          <cell r="C69314" t="str">
            <v>Near Prime</v>
          </cell>
          <cell r="D69314" t="str">
            <v>£5k-£10k</v>
          </cell>
          <cell r="O69314">
            <v>0</v>
          </cell>
          <cell r="P69314">
            <v>0</v>
          </cell>
        </row>
        <row r="69315">
          <cell r="A69315">
            <v>46053</v>
          </cell>
          <cell r="B69315" t="str">
            <v>ABCarVal</v>
          </cell>
          <cell r="C69315" t="str">
            <v>Near Prime</v>
          </cell>
          <cell r="D69315" t="str">
            <v>£5k-£10k</v>
          </cell>
          <cell r="O69315">
            <v>0</v>
          </cell>
          <cell r="P69315">
            <v>0</v>
          </cell>
        </row>
        <row r="69316">
          <cell r="A69316">
            <v>46053</v>
          </cell>
          <cell r="B69316" t="str">
            <v>ABCarVal</v>
          </cell>
          <cell r="C69316" t="str">
            <v>Near Prime</v>
          </cell>
          <cell r="D69316" t="str">
            <v>£5k-£10k</v>
          </cell>
          <cell r="O69316">
            <v>0</v>
          </cell>
          <cell r="P69316">
            <v>0</v>
          </cell>
        </row>
        <row r="69317">
          <cell r="A69317">
            <v>46053</v>
          </cell>
          <cell r="B69317" t="str">
            <v>ABCarVal</v>
          </cell>
          <cell r="C69317" t="str">
            <v>Near Prime</v>
          </cell>
          <cell r="D69317" t="str">
            <v>£5k-£10k</v>
          </cell>
          <cell r="O69317">
            <v>-10</v>
          </cell>
          <cell r="P69317">
            <v>0</v>
          </cell>
        </row>
        <row r="69318">
          <cell r="A69318">
            <v>46053</v>
          </cell>
          <cell r="B69318" t="str">
            <v>ABCarVal</v>
          </cell>
          <cell r="C69318" t="str">
            <v>Non Prime</v>
          </cell>
          <cell r="D69318" t="str">
            <v>£0-£5k</v>
          </cell>
          <cell r="O69318">
            <v>-226273.27</v>
          </cell>
          <cell r="P69318">
            <v>-35930.36</v>
          </cell>
        </row>
        <row r="69319">
          <cell r="A69319">
            <v>46053</v>
          </cell>
          <cell r="B69319" t="str">
            <v>ABCarVal</v>
          </cell>
          <cell r="C69319" t="str">
            <v>Non Prime</v>
          </cell>
          <cell r="D69319" t="str">
            <v>£0-£5k</v>
          </cell>
          <cell r="O69319">
            <v>-227261.4</v>
          </cell>
          <cell r="P69319">
            <v>-44622.07</v>
          </cell>
        </row>
        <row r="69320">
          <cell r="A69320">
            <v>46053</v>
          </cell>
          <cell r="B69320" t="str">
            <v>ABCarVal</v>
          </cell>
          <cell r="C69320" t="str">
            <v>Non Prime</v>
          </cell>
          <cell r="D69320" t="str">
            <v>£0-£5k</v>
          </cell>
          <cell r="O69320">
            <v>-76593</v>
          </cell>
          <cell r="P69320">
            <v>-25477.83</v>
          </cell>
        </row>
        <row r="69321">
          <cell r="A69321">
            <v>46053</v>
          </cell>
          <cell r="B69321" t="str">
            <v>ABCarVal</v>
          </cell>
          <cell r="C69321" t="str">
            <v>Non Prime</v>
          </cell>
          <cell r="D69321" t="str">
            <v>£0-£5k</v>
          </cell>
          <cell r="O69321">
            <v>-76497.899999999994</v>
          </cell>
          <cell r="P69321">
            <v>-5870.92</v>
          </cell>
        </row>
        <row r="69322">
          <cell r="A69322">
            <v>46053</v>
          </cell>
          <cell r="B69322" t="str">
            <v>ABCarVal</v>
          </cell>
          <cell r="C69322" t="str">
            <v>Non Prime</v>
          </cell>
          <cell r="D69322" t="str">
            <v>£0-£5k</v>
          </cell>
          <cell r="O69322">
            <v>-73402.63</v>
          </cell>
          <cell r="P69322">
            <v>-12243.19</v>
          </cell>
        </row>
        <row r="69323">
          <cell r="A69323">
            <v>46053</v>
          </cell>
          <cell r="B69323" t="str">
            <v>ABCarVal</v>
          </cell>
          <cell r="C69323" t="str">
            <v>Non Prime</v>
          </cell>
          <cell r="D69323" t="str">
            <v>£0-£5k</v>
          </cell>
          <cell r="O69323">
            <v>-178732.97</v>
          </cell>
          <cell r="P69323">
            <v>-38654.11</v>
          </cell>
        </row>
        <row r="69324">
          <cell r="A69324">
            <v>46053</v>
          </cell>
          <cell r="B69324" t="str">
            <v>ABCarVal</v>
          </cell>
          <cell r="C69324" t="str">
            <v>Non Prime</v>
          </cell>
          <cell r="D69324" t="str">
            <v>£0-£5k</v>
          </cell>
          <cell r="O69324">
            <v>-82879.14</v>
          </cell>
          <cell r="P69324">
            <v>-10081.58</v>
          </cell>
        </row>
        <row r="69325">
          <cell r="A69325">
            <v>46053</v>
          </cell>
          <cell r="B69325" t="str">
            <v>ABCarVal</v>
          </cell>
          <cell r="C69325" t="str">
            <v>Non Prime</v>
          </cell>
          <cell r="D69325" t="str">
            <v>£0-£5k</v>
          </cell>
          <cell r="O69325">
            <v>-9207.7099999999991</v>
          </cell>
          <cell r="P69325">
            <v>0</v>
          </cell>
        </row>
        <row r="69326">
          <cell r="A69326">
            <v>46053</v>
          </cell>
          <cell r="B69326" t="str">
            <v>ABCarVal</v>
          </cell>
          <cell r="C69326" t="str">
            <v>Non Prime</v>
          </cell>
          <cell r="D69326" t="str">
            <v>£0-£5k</v>
          </cell>
          <cell r="O69326">
            <v>-168587.44</v>
          </cell>
          <cell r="P69326">
            <v>-19496.580000000002</v>
          </cell>
        </row>
        <row r="69327">
          <cell r="A69327">
            <v>46053</v>
          </cell>
          <cell r="B69327" t="str">
            <v>ABCarVal</v>
          </cell>
          <cell r="C69327" t="str">
            <v>Non Prime</v>
          </cell>
          <cell r="D69327" t="str">
            <v>£0-£5k</v>
          </cell>
          <cell r="O69327">
            <v>-292829.96999999997</v>
          </cell>
          <cell r="P69327">
            <v>-37927.129999999997</v>
          </cell>
        </row>
        <row r="69328">
          <cell r="A69328">
            <v>46053</v>
          </cell>
          <cell r="B69328" t="str">
            <v>ABCarVal</v>
          </cell>
          <cell r="C69328" t="str">
            <v>Non Prime</v>
          </cell>
          <cell r="D69328" t="str">
            <v>£0-£5k</v>
          </cell>
          <cell r="O69328">
            <v>-115813.45</v>
          </cell>
          <cell r="P69328">
            <v>-17040.38</v>
          </cell>
        </row>
        <row r="69329">
          <cell r="A69329">
            <v>46053</v>
          </cell>
          <cell r="B69329" t="str">
            <v>ABCarVal</v>
          </cell>
          <cell r="C69329" t="str">
            <v>Non Prime</v>
          </cell>
          <cell r="D69329" t="str">
            <v>£0-£5k</v>
          </cell>
          <cell r="O69329">
            <v>-20601.72</v>
          </cell>
          <cell r="P69329">
            <v>-592.44000000000005</v>
          </cell>
        </row>
        <row r="69330">
          <cell r="A69330">
            <v>46053</v>
          </cell>
          <cell r="B69330" t="str">
            <v>ABCarVal</v>
          </cell>
          <cell r="C69330" t="str">
            <v>Non Prime</v>
          </cell>
          <cell r="D69330" t="str">
            <v>£0-£5k</v>
          </cell>
          <cell r="O69330">
            <v>-177049.16</v>
          </cell>
          <cell r="P69330">
            <v>-32014.58</v>
          </cell>
        </row>
        <row r="69331">
          <cell r="A69331">
            <v>46053</v>
          </cell>
          <cell r="B69331" t="str">
            <v>ABCarVal</v>
          </cell>
          <cell r="C69331" t="str">
            <v>Non Prime</v>
          </cell>
          <cell r="D69331" t="str">
            <v>£0-£5k</v>
          </cell>
          <cell r="O69331">
            <v>-242637.63</v>
          </cell>
          <cell r="P69331">
            <v>-51571.47</v>
          </cell>
        </row>
        <row r="69332">
          <cell r="A69332">
            <v>46053</v>
          </cell>
          <cell r="B69332" t="str">
            <v>ABCarVal</v>
          </cell>
          <cell r="C69332" t="str">
            <v>Non Prime</v>
          </cell>
          <cell r="D69332" t="str">
            <v>£0-£5k</v>
          </cell>
          <cell r="O69332">
            <v>-80470.19</v>
          </cell>
          <cell r="P69332">
            <v>-16375.1</v>
          </cell>
        </row>
        <row r="69333">
          <cell r="A69333">
            <v>46053</v>
          </cell>
          <cell r="B69333" t="str">
            <v>ABCarVal</v>
          </cell>
          <cell r="C69333" t="str">
            <v>Non Prime</v>
          </cell>
          <cell r="D69333" t="str">
            <v>£0-£5k</v>
          </cell>
          <cell r="O69333">
            <v>-40534.589999999997</v>
          </cell>
          <cell r="P69333">
            <v>-771.08</v>
          </cell>
        </row>
        <row r="69334">
          <cell r="A69334">
            <v>46053</v>
          </cell>
          <cell r="B69334" t="str">
            <v>ABCarVal</v>
          </cell>
          <cell r="C69334" t="str">
            <v>Non Prime</v>
          </cell>
          <cell r="D69334" t="str">
            <v>£0-£5k</v>
          </cell>
          <cell r="O69334">
            <v>-293371.75</v>
          </cell>
          <cell r="P69334">
            <v>-42864.76</v>
          </cell>
        </row>
        <row r="69335">
          <cell r="A69335">
            <v>46053</v>
          </cell>
          <cell r="B69335" t="str">
            <v>ABCarVal</v>
          </cell>
          <cell r="C69335" t="str">
            <v>Non Prime</v>
          </cell>
          <cell r="D69335" t="str">
            <v>£0-£5k</v>
          </cell>
          <cell r="O69335">
            <v>-416731.03</v>
          </cell>
          <cell r="P69335">
            <v>-79393.39</v>
          </cell>
        </row>
        <row r="69336">
          <cell r="A69336">
            <v>46053</v>
          </cell>
          <cell r="B69336" t="str">
            <v>ABCarVal</v>
          </cell>
          <cell r="C69336" t="str">
            <v>Non Prime</v>
          </cell>
          <cell r="D69336" t="str">
            <v>£0-£5k</v>
          </cell>
          <cell r="O69336">
            <v>-183933.84</v>
          </cell>
          <cell r="P69336">
            <v>-32655.03</v>
          </cell>
        </row>
        <row r="69337">
          <cell r="A69337">
            <v>46053</v>
          </cell>
          <cell r="B69337" t="str">
            <v>ABCarVal</v>
          </cell>
          <cell r="C69337" t="str">
            <v>Non Prime</v>
          </cell>
          <cell r="D69337" t="str">
            <v>£0-£5k</v>
          </cell>
          <cell r="O69337">
            <v>-72127.47</v>
          </cell>
          <cell r="P69337">
            <v>-2669.52</v>
          </cell>
        </row>
        <row r="69338">
          <cell r="A69338">
            <v>46053</v>
          </cell>
          <cell r="B69338" t="str">
            <v>ABCarVal</v>
          </cell>
          <cell r="C69338" t="str">
            <v>Non Prime</v>
          </cell>
          <cell r="D69338" t="str">
            <v>£0-£5k</v>
          </cell>
          <cell r="O69338">
            <v>-313702.5</v>
          </cell>
          <cell r="P69338">
            <v>-56429.94</v>
          </cell>
        </row>
        <row r="69339">
          <cell r="A69339">
            <v>46053</v>
          </cell>
          <cell r="B69339" t="str">
            <v>ABCarVal</v>
          </cell>
          <cell r="C69339" t="str">
            <v>Non Prime</v>
          </cell>
          <cell r="D69339" t="str">
            <v>£0-£5k</v>
          </cell>
          <cell r="O69339">
            <v>-628086.49</v>
          </cell>
          <cell r="P69339">
            <v>-119362.83</v>
          </cell>
        </row>
        <row r="69340">
          <cell r="A69340">
            <v>46053</v>
          </cell>
          <cell r="B69340" t="str">
            <v>ABCarVal</v>
          </cell>
          <cell r="C69340" t="str">
            <v>Non Prime</v>
          </cell>
          <cell r="D69340" t="str">
            <v>£0-£5k</v>
          </cell>
          <cell r="O69340">
            <v>-360216.64</v>
          </cell>
          <cell r="P69340">
            <v>-32960.9</v>
          </cell>
        </row>
        <row r="69341">
          <cell r="A69341">
            <v>46053</v>
          </cell>
          <cell r="B69341" t="str">
            <v>ABCarVal</v>
          </cell>
          <cell r="C69341" t="str">
            <v>Non Prime</v>
          </cell>
          <cell r="D69341" t="str">
            <v>£0-£5k</v>
          </cell>
          <cell r="O69341">
            <v>-86462.49</v>
          </cell>
          <cell r="P69341">
            <v>-6485.08</v>
          </cell>
        </row>
        <row r="69342">
          <cell r="A69342">
            <v>46053</v>
          </cell>
          <cell r="B69342" t="str">
            <v>ABCarVal</v>
          </cell>
          <cell r="C69342" t="str">
            <v>Non Prime</v>
          </cell>
          <cell r="D69342" t="str">
            <v>£0-£5k</v>
          </cell>
          <cell r="O69342">
            <v>-1481929.81</v>
          </cell>
          <cell r="P69342">
            <v>-251331.18</v>
          </cell>
        </row>
        <row r="69343">
          <cell r="A69343">
            <v>46053</v>
          </cell>
          <cell r="B69343" t="str">
            <v>ABCarVal</v>
          </cell>
          <cell r="C69343" t="str">
            <v>Non Prime</v>
          </cell>
          <cell r="D69343" t="str">
            <v>£0-£5k</v>
          </cell>
          <cell r="O69343">
            <v>-541400.69999999995</v>
          </cell>
          <cell r="P69343">
            <v>-130669.11</v>
          </cell>
        </row>
        <row r="69344">
          <cell r="A69344">
            <v>46053</v>
          </cell>
          <cell r="B69344" t="str">
            <v>ABCarVal</v>
          </cell>
          <cell r="C69344" t="str">
            <v>Non Prime</v>
          </cell>
          <cell r="D69344" t="str">
            <v>£0-£5k</v>
          </cell>
          <cell r="O69344">
            <v>-886604.24</v>
          </cell>
          <cell r="P69344">
            <v>-92043.45</v>
          </cell>
        </row>
        <row r="69345">
          <cell r="A69345">
            <v>46053</v>
          </cell>
          <cell r="B69345" t="str">
            <v>ABCarVal</v>
          </cell>
          <cell r="C69345" t="str">
            <v>Non Prime</v>
          </cell>
          <cell r="D69345" t="str">
            <v>£0-£5k</v>
          </cell>
          <cell r="O69345">
            <v>0</v>
          </cell>
          <cell r="P69345">
            <v>0</v>
          </cell>
        </row>
        <row r="69346">
          <cell r="A69346">
            <v>46053</v>
          </cell>
          <cell r="B69346" t="str">
            <v>ABCarVal</v>
          </cell>
          <cell r="C69346" t="str">
            <v>Non Prime</v>
          </cell>
          <cell r="D69346" t="str">
            <v>£0-£5k</v>
          </cell>
          <cell r="O69346">
            <v>0</v>
          </cell>
          <cell r="P69346">
            <v>0</v>
          </cell>
        </row>
        <row r="69347">
          <cell r="A69347">
            <v>46053</v>
          </cell>
          <cell r="B69347" t="str">
            <v>ABCarVal</v>
          </cell>
          <cell r="C69347" t="str">
            <v>Non Prime</v>
          </cell>
          <cell r="D69347" t="str">
            <v>£0-£5k</v>
          </cell>
          <cell r="O69347">
            <v>0</v>
          </cell>
          <cell r="P69347">
            <v>0</v>
          </cell>
        </row>
        <row r="69348">
          <cell r="A69348">
            <v>46053</v>
          </cell>
          <cell r="B69348" t="str">
            <v>ABCarVal</v>
          </cell>
          <cell r="C69348" t="str">
            <v>Non Prime</v>
          </cell>
          <cell r="D69348" t="str">
            <v>£0-£5k</v>
          </cell>
          <cell r="O69348">
            <v>-1589.82</v>
          </cell>
          <cell r="P69348">
            <v>0</v>
          </cell>
        </row>
        <row r="69349">
          <cell r="A69349">
            <v>46053</v>
          </cell>
          <cell r="B69349" t="str">
            <v>ABCarVal</v>
          </cell>
          <cell r="C69349" t="str">
            <v>Non Prime</v>
          </cell>
          <cell r="D69349" t="str">
            <v>£0-£5k</v>
          </cell>
          <cell r="O69349">
            <v>-1076.81</v>
          </cell>
          <cell r="P69349">
            <v>0</v>
          </cell>
        </row>
        <row r="69350">
          <cell r="A69350">
            <v>46053</v>
          </cell>
          <cell r="B69350" t="str">
            <v>ABCarVal</v>
          </cell>
          <cell r="C69350" t="str">
            <v>Non Prime</v>
          </cell>
          <cell r="D69350" t="str">
            <v>£0-£5k</v>
          </cell>
          <cell r="O69350">
            <v>-1324.19</v>
          </cell>
          <cell r="P69350">
            <v>0</v>
          </cell>
        </row>
        <row r="69351">
          <cell r="A69351">
            <v>46053</v>
          </cell>
          <cell r="B69351" t="str">
            <v>ABCarVal</v>
          </cell>
          <cell r="C69351" t="str">
            <v>Non Prime</v>
          </cell>
          <cell r="D69351" t="str">
            <v>£0-£5k</v>
          </cell>
          <cell r="O69351">
            <v>-232.95</v>
          </cell>
          <cell r="P69351">
            <v>0</v>
          </cell>
        </row>
        <row r="69352">
          <cell r="A69352">
            <v>46053</v>
          </cell>
          <cell r="B69352" t="str">
            <v>ABCarVal</v>
          </cell>
          <cell r="C69352" t="str">
            <v>Non Prime</v>
          </cell>
          <cell r="D69352" t="str">
            <v>£0-£5k</v>
          </cell>
          <cell r="O69352">
            <v>-1436.88</v>
          </cell>
          <cell r="P69352">
            <v>0</v>
          </cell>
        </row>
        <row r="69353">
          <cell r="A69353">
            <v>46053</v>
          </cell>
          <cell r="B69353" t="str">
            <v>ABCarVal</v>
          </cell>
          <cell r="C69353" t="str">
            <v>Non Prime</v>
          </cell>
          <cell r="D69353" t="str">
            <v>£0-£5k</v>
          </cell>
          <cell r="O69353">
            <v>-2713.08</v>
          </cell>
          <cell r="P69353">
            <v>0</v>
          </cell>
        </row>
        <row r="69354">
          <cell r="A69354">
            <v>46053</v>
          </cell>
          <cell r="B69354" t="str">
            <v>ABCarVal</v>
          </cell>
          <cell r="C69354" t="str">
            <v>Non Prime</v>
          </cell>
          <cell r="D69354" t="str">
            <v>£0-£5k</v>
          </cell>
          <cell r="O69354">
            <v>-496.83</v>
          </cell>
          <cell r="P69354">
            <v>0</v>
          </cell>
        </row>
        <row r="69355">
          <cell r="A69355">
            <v>46053</v>
          </cell>
          <cell r="B69355" t="str">
            <v>ABCarVal</v>
          </cell>
          <cell r="C69355" t="str">
            <v>Non Prime</v>
          </cell>
          <cell r="D69355" t="str">
            <v>£0-£5k</v>
          </cell>
          <cell r="O69355">
            <v>-299.02999999999997</v>
          </cell>
          <cell r="P69355">
            <v>0</v>
          </cell>
        </row>
        <row r="69356">
          <cell r="A69356">
            <v>46053</v>
          </cell>
          <cell r="B69356" t="str">
            <v>ABCarVal</v>
          </cell>
          <cell r="C69356" t="str">
            <v>Non Prime</v>
          </cell>
          <cell r="D69356" t="str">
            <v>£0-£5k</v>
          </cell>
          <cell r="O69356">
            <v>-1032.22</v>
          </cell>
          <cell r="P69356">
            <v>0</v>
          </cell>
        </row>
        <row r="69357">
          <cell r="A69357">
            <v>46053</v>
          </cell>
          <cell r="B69357" t="str">
            <v>ABCarVal</v>
          </cell>
          <cell r="C69357" t="str">
            <v>Non Prime</v>
          </cell>
          <cell r="D69357" t="str">
            <v>£0-£5k</v>
          </cell>
          <cell r="O69357">
            <v>-2855.89</v>
          </cell>
          <cell r="P69357">
            <v>0</v>
          </cell>
        </row>
        <row r="69358">
          <cell r="A69358">
            <v>46053</v>
          </cell>
          <cell r="B69358" t="str">
            <v>ABCarVal</v>
          </cell>
          <cell r="C69358" t="str">
            <v>Non Prime</v>
          </cell>
          <cell r="D69358" t="str">
            <v>£0-£5k</v>
          </cell>
          <cell r="O69358">
            <v>-1014.63</v>
          </cell>
          <cell r="P69358">
            <v>0</v>
          </cell>
        </row>
        <row r="69359">
          <cell r="A69359">
            <v>46053</v>
          </cell>
          <cell r="B69359" t="str">
            <v>ABCarVal</v>
          </cell>
          <cell r="C69359" t="str">
            <v>Non Prime</v>
          </cell>
          <cell r="D69359" t="str">
            <v>£0-£5k</v>
          </cell>
          <cell r="O69359">
            <v>0</v>
          </cell>
          <cell r="P69359">
            <v>0</v>
          </cell>
        </row>
        <row r="69360">
          <cell r="A69360">
            <v>46053</v>
          </cell>
          <cell r="B69360" t="str">
            <v>ABCarVal</v>
          </cell>
          <cell r="C69360" t="str">
            <v>Non Prime</v>
          </cell>
          <cell r="D69360" t="str">
            <v>£0-£5k</v>
          </cell>
          <cell r="O69360">
            <v>-1517.04</v>
          </cell>
          <cell r="P69360">
            <v>0</v>
          </cell>
        </row>
        <row r="69361">
          <cell r="A69361">
            <v>46053</v>
          </cell>
          <cell r="B69361" t="str">
            <v>ABCarVal</v>
          </cell>
          <cell r="C69361" t="str">
            <v>Non Prime</v>
          </cell>
          <cell r="D69361" t="str">
            <v>£0-£5k</v>
          </cell>
          <cell r="O69361">
            <v>-3142</v>
          </cell>
          <cell r="P69361">
            <v>0</v>
          </cell>
        </row>
        <row r="69362">
          <cell r="A69362">
            <v>46053</v>
          </cell>
          <cell r="B69362" t="str">
            <v>ABCarVal</v>
          </cell>
          <cell r="C69362" t="str">
            <v>Non Prime</v>
          </cell>
          <cell r="D69362" t="str">
            <v>£0-£5k</v>
          </cell>
          <cell r="O69362">
            <v>-684.58</v>
          </cell>
          <cell r="P69362">
            <v>0</v>
          </cell>
        </row>
        <row r="69363">
          <cell r="A69363">
            <v>46053</v>
          </cell>
          <cell r="B69363" t="str">
            <v>ABCarVal</v>
          </cell>
          <cell r="C69363" t="str">
            <v>Non Prime</v>
          </cell>
          <cell r="D69363" t="str">
            <v>£0-£5k</v>
          </cell>
          <cell r="O69363">
            <v>-695.73</v>
          </cell>
          <cell r="P69363">
            <v>0</v>
          </cell>
        </row>
        <row r="69364">
          <cell r="A69364">
            <v>46053</v>
          </cell>
          <cell r="B69364" t="str">
            <v>ABCarVal</v>
          </cell>
          <cell r="C69364" t="str">
            <v>Non Prime</v>
          </cell>
          <cell r="D69364" t="str">
            <v>£0-£5k</v>
          </cell>
          <cell r="O69364">
            <v>-3669.64</v>
          </cell>
          <cell r="P69364">
            <v>0</v>
          </cell>
        </row>
        <row r="69365">
          <cell r="A69365">
            <v>46053</v>
          </cell>
          <cell r="B69365" t="str">
            <v>ABCarVal</v>
          </cell>
          <cell r="C69365" t="str">
            <v>Non Prime</v>
          </cell>
          <cell r="D69365" t="str">
            <v>£0-£5k</v>
          </cell>
          <cell r="O69365">
            <v>-5700.55</v>
          </cell>
          <cell r="P69365">
            <v>0</v>
          </cell>
        </row>
        <row r="69366">
          <cell r="A69366">
            <v>46053</v>
          </cell>
          <cell r="B69366" t="str">
            <v>ABCarVal</v>
          </cell>
          <cell r="C69366" t="str">
            <v>Non Prime</v>
          </cell>
          <cell r="D69366" t="str">
            <v>£0-£5k</v>
          </cell>
          <cell r="O69366">
            <v>-1582.51</v>
          </cell>
          <cell r="P69366">
            <v>0</v>
          </cell>
        </row>
        <row r="69367">
          <cell r="A69367">
            <v>46053</v>
          </cell>
          <cell r="B69367" t="str">
            <v>ABCarVal</v>
          </cell>
          <cell r="C69367" t="str">
            <v>Non Prime</v>
          </cell>
          <cell r="D69367" t="str">
            <v>£0-£5k</v>
          </cell>
          <cell r="O69367">
            <v>-671.08</v>
          </cell>
          <cell r="P69367">
            <v>0</v>
          </cell>
        </row>
        <row r="69368">
          <cell r="A69368">
            <v>46053</v>
          </cell>
          <cell r="B69368" t="str">
            <v>ABCarVal</v>
          </cell>
          <cell r="C69368" t="str">
            <v>Non Prime</v>
          </cell>
          <cell r="D69368" t="str">
            <v>£0-£5k</v>
          </cell>
          <cell r="O69368">
            <v>-2516.5100000000002</v>
          </cell>
          <cell r="P69368">
            <v>0</v>
          </cell>
        </row>
        <row r="69369">
          <cell r="A69369">
            <v>46053</v>
          </cell>
          <cell r="B69369" t="str">
            <v>ABCarVal</v>
          </cell>
          <cell r="C69369" t="str">
            <v>Non Prime</v>
          </cell>
          <cell r="D69369" t="str">
            <v>£0-£5k</v>
          </cell>
          <cell r="O69369">
            <v>-9090.7800000000007</v>
          </cell>
          <cell r="P69369">
            <v>0</v>
          </cell>
        </row>
        <row r="69370">
          <cell r="A69370">
            <v>46053</v>
          </cell>
          <cell r="B69370" t="str">
            <v>ABCarVal</v>
          </cell>
          <cell r="C69370" t="str">
            <v>Non Prime</v>
          </cell>
          <cell r="D69370" t="str">
            <v>£0-£5k</v>
          </cell>
          <cell r="O69370">
            <v>-6455.62</v>
          </cell>
          <cell r="P69370">
            <v>0</v>
          </cell>
        </row>
        <row r="69371">
          <cell r="A69371">
            <v>46053</v>
          </cell>
          <cell r="B69371" t="str">
            <v>ABCarVal</v>
          </cell>
          <cell r="C69371" t="str">
            <v>Non Prime</v>
          </cell>
          <cell r="D69371" t="str">
            <v>£0-£5k</v>
          </cell>
          <cell r="O69371">
            <v>-786.46</v>
          </cell>
          <cell r="P69371">
            <v>0</v>
          </cell>
        </row>
        <row r="69372">
          <cell r="A69372">
            <v>46053</v>
          </cell>
          <cell r="B69372" t="str">
            <v>ABCarVal</v>
          </cell>
          <cell r="C69372" t="str">
            <v>Non Prime</v>
          </cell>
          <cell r="D69372" t="str">
            <v>£0-£5k</v>
          </cell>
          <cell r="O69372">
            <v>-21300.560000000001</v>
          </cell>
          <cell r="P69372">
            <v>0</v>
          </cell>
        </row>
        <row r="69373">
          <cell r="A69373">
            <v>46053</v>
          </cell>
          <cell r="B69373" t="str">
            <v>ABCarVal</v>
          </cell>
          <cell r="C69373" t="str">
            <v>Non Prime</v>
          </cell>
          <cell r="D69373" t="str">
            <v>£0-£5k</v>
          </cell>
          <cell r="O69373">
            <v>-9601.2900000000009</v>
          </cell>
          <cell r="P69373">
            <v>0</v>
          </cell>
        </row>
        <row r="69374">
          <cell r="A69374">
            <v>46053</v>
          </cell>
          <cell r="B69374" t="str">
            <v>ABCarVal</v>
          </cell>
          <cell r="C69374" t="str">
            <v>Non Prime</v>
          </cell>
          <cell r="D69374" t="str">
            <v>£0-£5k</v>
          </cell>
          <cell r="O69374">
            <v>-13612.63</v>
          </cell>
          <cell r="P69374">
            <v>0</v>
          </cell>
        </row>
        <row r="69375">
          <cell r="A69375">
            <v>46053</v>
          </cell>
          <cell r="B69375" t="str">
            <v>ABCarVal</v>
          </cell>
          <cell r="C69375" t="str">
            <v>Non Prime</v>
          </cell>
          <cell r="D69375" t="str">
            <v>£0-£5k</v>
          </cell>
          <cell r="O69375">
            <v>106.76</v>
          </cell>
          <cell r="P69375">
            <v>0</v>
          </cell>
        </row>
        <row r="69376">
          <cell r="A69376">
            <v>46053</v>
          </cell>
          <cell r="B69376" t="str">
            <v>ABCarVal</v>
          </cell>
          <cell r="C69376" t="str">
            <v>Non Prime</v>
          </cell>
          <cell r="D69376" t="str">
            <v>£0-£5k</v>
          </cell>
          <cell r="O69376">
            <v>-869.98</v>
          </cell>
          <cell r="P69376">
            <v>0</v>
          </cell>
        </row>
        <row r="69377">
          <cell r="A69377">
            <v>46053</v>
          </cell>
          <cell r="B69377" t="str">
            <v>ABCarVal</v>
          </cell>
          <cell r="C69377" t="str">
            <v>Non Prime</v>
          </cell>
          <cell r="D69377" t="str">
            <v>£0-£5k</v>
          </cell>
          <cell r="O69377">
            <v>-660.26</v>
          </cell>
          <cell r="P69377">
            <v>0</v>
          </cell>
        </row>
        <row r="69378">
          <cell r="A69378">
            <v>46053</v>
          </cell>
          <cell r="B69378" t="str">
            <v>ABCarVal</v>
          </cell>
          <cell r="C69378" t="str">
            <v>Non Prime</v>
          </cell>
          <cell r="D69378" t="str">
            <v>£0-£5k</v>
          </cell>
          <cell r="O69378">
            <v>-337.68</v>
          </cell>
          <cell r="P69378">
            <v>0</v>
          </cell>
        </row>
        <row r="69379">
          <cell r="A69379">
            <v>46053</v>
          </cell>
          <cell r="B69379" t="str">
            <v>ABCarVal</v>
          </cell>
          <cell r="C69379" t="str">
            <v>Non Prime</v>
          </cell>
          <cell r="D69379" t="str">
            <v>£0-£5k</v>
          </cell>
          <cell r="O69379">
            <v>-245.42</v>
          </cell>
          <cell r="P69379">
            <v>0</v>
          </cell>
        </row>
        <row r="69380">
          <cell r="A69380">
            <v>46053</v>
          </cell>
          <cell r="B69380" t="str">
            <v>ABCarVal</v>
          </cell>
          <cell r="C69380" t="str">
            <v>Non Prime</v>
          </cell>
          <cell r="D69380" t="str">
            <v>£0-£5k</v>
          </cell>
          <cell r="O69380">
            <v>114.26</v>
          </cell>
          <cell r="P69380">
            <v>0</v>
          </cell>
        </row>
        <row r="69381">
          <cell r="A69381">
            <v>46053</v>
          </cell>
          <cell r="B69381" t="str">
            <v>ABCarVal</v>
          </cell>
          <cell r="C69381" t="str">
            <v>Non Prime</v>
          </cell>
          <cell r="D69381" t="str">
            <v>£0-£5k</v>
          </cell>
          <cell r="O69381">
            <v>-1017.35</v>
          </cell>
          <cell r="P69381">
            <v>0</v>
          </cell>
        </row>
        <row r="69382">
          <cell r="A69382">
            <v>46053</v>
          </cell>
          <cell r="B69382" t="str">
            <v>ABCarVal</v>
          </cell>
          <cell r="C69382" t="str">
            <v>Non Prime</v>
          </cell>
          <cell r="D69382" t="str">
            <v>£0-£5k</v>
          </cell>
          <cell r="O69382">
            <v>-433.89</v>
          </cell>
          <cell r="P69382">
            <v>0</v>
          </cell>
        </row>
        <row r="69383">
          <cell r="A69383">
            <v>46053</v>
          </cell>
          <cell r="B69383" t="str">
            <v>ABCarVal</v>
          </cell>
          <cell r="C69383" t="str">
            <v>Non Prime</v>
          </cell>
          <cell r="D69383" t="str">
            <v>£0-£5k</v>
          </cell>
          <cell r="O69383">
            <v>0</v>
          </cell>
          <cell r="P69383">
            <v>0</v>
          </cell>
        </row>
        <row r="69384">
          <cell r="A69384">
            <v>46053</v>
          </cell>
          <cell r="B69384" t="str">
            <v>ABCarVal</v>
          </cell>
          <cell r="C69384" t="str">
            <v>Non Prime</v>
          </cell>
          <cell r="D69384" t="str">
            <v>£0-£5k</v>
          </cell>
          <cell r="O69384">
            <v>-547.58000000000004</v>
          </cell>
          <cell r="P69384">
            <v>0</v>
          </cell>
        </row>
        <row r="69385">
          <cell r="A69385">
            <v>46053</v>
          </cell>
          <cell r="B69385" t="str">
            <v>ABCarVal</v>
          </cell>
          <cell r="C69385" t="str">
            <v>Non Prime</v>
          </cell>
          <cell r="D69385" t="str">
            <v>£0-£5k</v>
          </cell>
          <cell r="O69385">
            <v>-1951.67</v>
          </cell>
          <cell r="P69385">
            <v>0</v>
          </cell>
        </row>
        <row r="69386">
          <cell r="A69386">
            <v>46053</v>
          </cell>
          <cell r="B69386" t="str">
            <v>ABCarVal</v>
          </cell>
          <cell r="C69386" t="str">
            <v>Non Prime</v>
          </cell>
          <cell r="D69386" t="str">
            <v>£0-£5k</v>
          </cell>
          <cell r="O69386">
            <v>-1153.7</v>
          </cell>
          <cell r="P69386">
            <v>0</v>
          </cell>
        </row>
        <row r="69387">
          <cell r="A69387">
            <v>46053</v>
          </cell>
          <cell r="B69387" t="str">
            <v>ABCarVal</v>
          </cell>
          <cell r="C69387" t="str">
            <v>Non Prime</v>
          </cell>
          <cell r="D69387" t="str">
            <v>£0-£5k</v>
          </cell>
          <cell r="O69387">
            <v>-34.22</v>
          </cell>
          <cell r="P69387">
            <v>0</v>
          </cell>
        </row>
        <row r="69388">
          <cell r="A69388">
            <v>46053</v>
          </cell>
          <cell r="B69388" t="str">
            <v>ABCarVal</v>
          </cell>
          <cell r="C69388" t="str">
            <v>Non Prime</v>
          </cell>
          <cell r="D69388" t="str">
            <v>£0-£5k</v>
          </cell>
          <cell r="O69388">
            <v>-1237.31</v>
          </cell>
          <cell r="P69388">
            <v>0</v>
          </cell>
        </row>
        <row r="69389">
          <cell r="A69389">
            <v>46053</v>
          </cell>
          <cell r="B69389" t="str">
            <v>ABCarVal</v>
          </cell>
          <cell r="C69389" t="str">
            <v>Non Prime</v>
          </cell>
          <cell r="D69389" t="str">
            <v>£0-£5k</v>
          </cell>
          <cell r="O69389">
            <v>-1308.4000000000001</v>
          </cell>
          <cell r="P69389">
            <v>0</v>
          </cell>
        </row>
        <row r="69390">
          <cell r="A69390">
            <v>46053</v>
          </cell>
          <cell r="B69390" t="str">
            <v>ABCarVal</v>
          </cell>
          <cell r="C69390" t="str">
            <v>Non Prime</v>
          </cell>
          <cell r="D69390" t="str">
            <v>£0-£5k</v>
          </cell>
          <cell r="O69390">
            <v>-991.75</v>
          </cell>
          <cell r="P69390">
            <v>0</v>
          </cell>
        </row>
        <row r="69391">
          <cell r="A69391">
            <v>46053</v>
          </cell>
          <cell r="B69391" t="str">
            <v>ABCarVal</v>
          </cell>
          <cell r="C69391" t="str">
            <v>Non Prime</v>
          </cell>
          <cell r="D69391" t="str">
            <v>£0-£5k</v>
          </cell>
          <cell r="O69391">
            <v>0</v>
          </cell>
          <cell r="P69391">
            <v>0</v>
          </cell>
        </row>
        <row r="69392">
          <cell r="A69392">
            <v>46053</v>
          </cell>
          <cell r="B69392" t="str">
            <v>ABCarVal</v>
          </cell>
          <cell r="C69392" t="str">
            <v>Non Prime</v>
          </cell>
          <cell r="D69392" t="str">
            <v>£0-£5k</v>
          </cell>
          <cell r="O69392">
            <v>-1837.52</v>
          </cell>
          <cell r="P69392">
            <v>0</v>
          </cell>
        </row>
        <row r="69393">
          <cell r="A69393">
            <v>46053</v>
          </cell>
          <cell r="B69393" t="str">
            <v>ABCarVal</v>
          </cell>
          <cell r="C69393" t="str">
            <v>Non Prime</v>
          </cell>
          <cell r="D69393" t="str">
            <v>£0-£5k</v>
          </cell>
          <cell r="O69393">
            <v>-5314.6</v>
          </cell>
          <cell r="P69393">
            <v>0</v>
          </cell>
        </row>
        <row r="69394">
          <cell r="A69394">
            <v>46053</v>
          </cell>
          <cell r="B69394" t="str">
            <v>ABCarVal</v>
          </cell>
          <cell r="C69394" t="str">
            <v>Non Prime</v>
          </cell>
          <cell r="D69394" t="str">
            <v>£0-£5k</v>
          </cell>
          <cell r="O69394">
            <v>-1110.97</v>
          </cell>
          <cell r="P69394">
            <v>0</v>
          </cell>
        </row>
        <row r="69395">
          <cell r="A69395">
            <v>46053</v>
          </cell>
          <cell r="B69395" t="str">
            <v>ABCarVal</v>
          </cell>
          <cell r="C69395" t="str">
            <v>Non Prime</v>
          </cell>
          <cell r="D69395" t="str">
            <v>£0-£5k</v>
          </cell>
          <cell r="O69395">
            <v>-410.82</v>
          </cell>
          <cell r="P69395">
            <v>0</v>
          </cell>
        </row>
        <row r="69396">
          <cell r="A69396">
            <v>46053</v>
          </cell>
          <cell r="B69396" t="str">
            <v>ABCarVal</v>
          </cell>
          <cell r="C69396" t="str">
            <v>Non Prime</v>
          </cell>
          <cell r="D69396" t="str">
            <v>£0-£5k</v>
          </cell>
          <cell r="O69396">
            <v>-2596.0500000000002</v>
          </cell>
          <cell r="P69396">
            <v>0</v>
          </cell>
        </row>
        <row r="69397">
          <cell r="A69397">
            <v>46053</v>
          </cell>
          <cell r="B69397" t="str">
            <v>ABCarVal</v>
          </cell>
          <cell r="C69397" t="str">
            <v>Non Prime</v>
          </cell>
          <cell r="D69397" t="str">
            <v>£0-£5k</v>
          </cell>
          <cell r="O69397">
            <v>-7438.54</v>
          </cell>
          <cell r="P69397">
            <v>0</v>
          </cell>
        </row>
        <row r="69398">
          <cell r="A69398">
            <v>46053</v>
          </cell>
          <cell r="B69398" t="str">
            <v>ABCarVal</v>
          </cell>
          <cell r="C69398" t="str">
            <v>Non Prime</v>
          </cell>
          <cell r="D69398" t="str">
            <v>£0-£5k</v>
          </cell>
          <cell r="O69398">
            <v>-2421.54</v>
          </cell>
          <cell r="P69398">
            <v>0</v>
          </cell>
        </row>
        <row r="69399">
          <cell r="A69399">
            <v>46053</v>
          </cell>
          <cell r="B69399" t="str">
            <v>ABCarVal</v>
          </cell>
          <cell r="C69399" t="str">
            <v>Non Prime</v>
          </cell>
          <cell r="D69399" t="str">
            <v>£0-£5k</v>
          </cell>
          <cell r="O69399">
            <v>-735.7</v>
          </cell>
          <cell r="P69399">
            <v>0</v>
          </cell>
        </row>
        <row r="69400">
          <cell r="A69400">
            <v>46053</v>
          </cell>
          <cell r="B69400" t="str">
            <v>ABCarVal</v>
          </cell>
          <cell r="C69400" t="str">
            <v>Non Prime</v>
          </cell>
          <cell r="D69400" t="str">
            <v>£0-£5k</v>
          </cell>
          <cell r="O69400">
            <v>-12947.23</v>
          </cell>
          <cell r="P69400">
            <v>0</v>
          </cell>
        </row>
        <row r="69401">
          <cell r="A69401">
            <v>46053</v>
          </cell>
          <cell r="B69401" t="str">
            <v>ABCarVal</v>
          </cell>
          <cell r="C69401" t="str">
            <v>Non Prime</v>
          </cell>
          <cell r="D69401" t="str">
            <v>£0-£5k</v>
          </cell>
          <cell r="O69401">
            <v>-5903.22</v>
          </cell>
          <cell r="P69401">
            <v>0</v>
          </cell>
        </row>
        <row r="69402">
          <cell r="A69402">
            <v>46053</v>
          </cell>
          <cell r="B69402" t="str">
            <v>ABCarVal</v>
          </cell>
          <cell r="C69402" t="str">
            <v>Non Prime</v>
          </cell>
          <cell r="D69402" t="str">
            <v>£0-£5k</v>
          </cell>
          <cell r="O69402">
            <v>-6737.84</v>
          </cell>
          <cell r="P69402">
            <v>0</v>
          </cell>
        </row>
        <row r="69403">
          <cell r="A69403">
            <v>46053</v>
          </cell>
          <cell r="B69403" t="str">
            <v>ABCarVal</v>
          </cell>
          <cell r="C69403" t="str">
            <v>Non Prime</v>
          </cell>
          <cell r="D69403" t="str">
            <v>£0-£5k</v>
          </cell>
          <cell r="O69403">
            <v>-214.57</v>
          </cell>
          <cell r="P69403">
            <v>0</v>
          </cell>
        </row>
        <row r="69404">
          <cell r="A69404">
            <v>46053</v>
          </cell>
          <cell r="B69404" t="str">
            <v>ABCarVal</v>
          </cell>
          <cell r="C69404" t="str">
            <v>Non Prime</v>
          </cell>
          <cell r="D69404" t="str">
            <v>£0-£5k</v>
          </cell>
          <cell r="O69404">
            <v>-462.59</v>
          </cell>
          <cell r="P69404">
            <v>0</v>
          </cell>
        </row>
        <row r="69405">
          <cell r="A69405">
            <v>46053</v>
          </cell>
          <cell r="B69405" t="str">
            <v>ABCarVal</v>
          </cell>
          <cell r="C69405" t="str">
            <v>Non Prime</v>
          </cell>
          <cell r="D69405" t="str">
            <v>£0-£5k</v>
          </cell>
          <cell r="O69405">
            <v>-183.5</v>
          </cell>
          <cell r="P69405">
            <v>0</v>
          </cell>
        </row>
        <row r="69406">
          <cell r="A69406">
            <v>46053</v>
          </cell>
          <cell r="B69406" t="str">
            <v>ABCarVal</v>
          </cell>
          <cell r="C69406" t="str">
            <v>Non Prime</v>
          </cell>
          <cell r="D69406" t="str">
            <v>£0-£5k</v>
          </cell>
          <cell r="O69406">
            <v>-0.33</v>
          </cell>
          <cell r="P69406">
            <v>0</v>
          </cell>
        </row>
        <row r="69407">
          <cell r="A69407">
            <v>46053</v>
          </cell>
          <cell r="B69407" t="str">
            <v>ABCarVal</v>
          </cell>
          <cell r="C69407" t="str">
            <v>Non Prime</v>
          </cell>
          <cell r="D69407" t="str">
            <v>£0-£5k</v>
          </cell>
          <cell r="O69407">
            <v>-195.12</v>
          </cell>
          <cell r="P69407">
            <v>0</v>
          </cell>
        </row>
        <row r="69408">
          <cell r="A69408">
            <v>46053</v>
          </cell>
          <cell r="B69408" t="str">
            <v>ABCarVal</v>
          </cell>
          <cell r="C69408" t="str">
            <v>Non Prime</v>
          </cell>
          <cell r="D69408" t="str">
            <v>£0-£5k</v>
          </cell>
          <cell r="O69408">
            <v>-1187.73</v>
          </cell>
          <cell r="P69408">
            <v>0</v>
          </cell>
        </row>
        <row r="69409">
          <cell r="A69409">
            <v>46053</v>
          </cell>
          <cell r="B69409" t="str">
            <v>ABCarVal</v>
          </cell>
          <cell r="C69409" t="str">
            <v>Non Prime</v>
          </cell>
          <cell r="D69409" t="str">
            <v>£0-£5k</v>
          </cell>
          <cell r="O69409">
            <v>-406.28</v>
          </cell>
          <cell r="P69409">
            <v>0</v>
          </cell>
        </row>
        <row r="69410">
          <cell r="A69410">
            <v>46053</v>
          </cell>
          <cell r="B69410" t="str">
            <v>ABCarVal</v>
          </cell>
          <cell r="C69410" t="str">
            <v>Non Prime</v>
          </cell>
          <cell r="D69410" t="str">
            <v>£0-£5k</v>
          </cell>
          <cell r="O69410">
            <v>-151.34</v>
          </cell>
          <cell r="P69410">
            <v>0</v>
          </cell>
        </row>
        <row r="69411">
          <cell r="A69411">
            <v>46053</v>
          </cell>
          <cell r="B69411" t="str">
            <v>ABCarVal</v>
          </cell>
          <cell r="C69411" t="str">
            <v>Non Prime</v>
          </cell>
          <cell r="D69411" t="str">
            <v>£0-£5k</v>
          </cell>
          <cell r="O69411">
            <v>-737.54</v>
          </cell>
          <cell r="P69411">
            <v>0</v>
          </cell>
        </row>
        <row r="69412">
          <cell r="A69412">
            <v>46053</v>
          </cell>
          <cell r="B69412" t="str">
            <v>ABCarVal</v>
          </cell>
          <cell r="C69412" t="str">
            <v>Non Prime</v>
          </cell>
          <cell r="D69412" t="str">
            <v>£0-£5k</v>
          </cell>
          <cell r="O69412">
            <v>-464.69</v>
          </cell>
          <cell r="P69412">
            <v>0</v>
          </cell>
        </row>
        <row r="69413">
          <cell r="A69413">
            <v>46053</v>
          </cell>
          <cell r="B69413" t="str">
            <v>ABCarVal</v>
          </cell>
          <cell r="C69413" t="str">
            <v>Non Prime</v>
          </cell>
          <cell r="D69413" t="str">
            <v>£0-£5k</v>
          </cell>
          <cell r="O69413">
            <v>0</v>
          </cell>
          <cell r="P69413">
            <v>0</v>
          </cell>
        </row>
        <row r="69414">
          <cell r="A69414">
            <v>46053</v>
          </cell>
          <cell r="B69414" t="str">
            <v>ABCarVal</v>
          </cell>
          <cell r="C69414" t="str">
            <v>Non Prime</v>
          </cell>
          <cell r="D69414" t="str">
            <v>£0-£5k</v>
          </cell>
          <cell r="O69414">
            <v>-173.22</v>
          </cell>
          <cell r="P69414">
            <v>0</v>
          </cell>
        </row>
        <row r="69415">
          <cell r="A69415">
            <v>46053</v>
          </cell>
          <cell r="B69415" t="str">
            <v>ABCarVal</v>
          </cell>
          <cell r="C69415" t="str">
            <v>Non Prime</v>
          </cell>
          <cell r="D69415" t="str">
            <v>£0-£5k</v>
          </cell>
          <cell r="O69415">
            <v>-821.94</v>
          </cell>
          <cell r="P69415">
            <v>0</v>
          </cell>
        </row>
        <row r="69416">
          <cell r="A69416">
            <v>46053</v>
          </cell>
          <cell r="B69416" t="str">
            <v>ABCarVal</v>
          </cell>
          <cell r="C69416" t="str">
            <v>Non Prime</v>
          </cell>
          <cell r="D69416" t="str">
            <v>£0-£5k</v>
          </cell>
          <cell r="O69416">
            <v>-431.4</v>
          </cell>
          <cell r="P69416">
            <v>0</v>
          </cell>
        </row>
        <row r="69417">
          <cell r="A69417">
            <v>46053</v>
          </cell>
          <cell r="B69417" t="str">
            <v>ABCarVal</v>
          </cell>
          <cell r="C69417" t="str">
            <v>Non Prime</v>
          </cell>
          <cell r="D69417" t="str">
            <v>£0-£5k</v>
          </cell>
          <cell r="O69417">
            <v>-1185.1500000000001</v>
          </cell>
          <cell r="P69417">
            <v>0</v>
          </cell>
        </row>
        <row r="69418">
          <cell r="A69418">
            <v>46053</v>
          </cell>
          <cell r="B69418" t="str">
            <v>ABCarVal</v>
          </cell>
          <cell r="C69418" t="str">
            <v>Non Prime</v>
          </cell>
          <cell r="D69418" t="str">
            <v>£0-£5k</v>
          </cell>
          <cell r="O69418">
            <v>-1836.19</v>
          </cell>
          <cell r="P69418">
            <v>0</v>
          </cell>
        </row>
        <row r="69419">
          <cell r="A69419">
            <v>46053</v>
          </cell>
          <cell r="B69419" t="str">
            <v>ABCarVal</v>
          </cell>
          <cell r="C69419" t="str">
            <v>Non Prime</v>
          </cell>
          <cell r="D69419" t="str">
            <v>£0-£5k</v>
          </cell>
          <cell r="O69419">
            <v>-1334.14</v>
          </cell>
          <cell r="P69419">
            <v>0</v>
          </cell>
        </row>
        <row r="69420">
          <cell r="A69420">
            <v>46053</v>
          </cell>
          <cell r="B69420" t="str">
            <v>ABCarVal</v>
          </cell>
          <cell r="C69420" t="str">
            <v>Non Prime</v>
          </cell>
          <cell r="D69420" t="str">
            <v>£0-£5k</v>
          </cell>
          <cell r="O69420">
            <v>-398.45</v>
          </cell>
          <cell r="P69420">
            <v>0</v>
          </cell>
        </row>
        <row r="69421">
          <cell r="A69421">
            <v>46053</v>
          </cell>
          <cell r="B69421" t="str">
            <v>ABCarVal</v>
          </cell>
          <cell r="C69421" t="str">
            <v>Non Prime</v>
          </cell>
          <cell r="D69421" t="str">
            <v>£0-£5k</v>
          </cell>
          <cell r="O69421">
            <v>-862.52</v>
          </cell>
          <cell r="P69421">
            <v>0</v>
          </cell>
        </row>
        <row r="69422">
          <cell r="A69422">
            <v>46053</v>
          </cell>
          <cell r="B69422" t="str">
            <v>ABCarVal</v>
          </cell>
          <cell r="C69422" t="str">
            <v>Non Prime</v>
          </cell>
          <cell r="D69422" t="str">
            <v>£0-£5k</v>
          </cell>
          <cell r="O69422">
            <v>-4733.7</v>
          </cell>
          <cell r="P69422">
            <v>0</v>
          </cell>
        </row>
        <row r="69423">
          <cell r="A69423">
            <v>46053</v>
          </cell>
          <cell r="B69423" t="str">
            <v>ABCarVal</v>
          </cell>
          <cell r="C69423" t="str">
            <v>Non Prime</v>
          </cell>
          <cell r="D69423" t="str">
            <v>£0-£5k</v>
          </cell>
          <cell r="O69423">
            <v>-2524.4299999999998</v>
          </cell>
          <cell r="P69423">
            <v>0</v>
          </cell>
        </row>
        <row r="69424">
          <cell r="A69424">
            <v>46053</v>
          </cell>
          <cell r="B69424" t="str">
            <v>ABCarVal</v>
          </cell>
          <cell r="C69424" t="str">
            <v>Non Prime</v>
          </cell>
          <cell r="D69424" t="str">
            <v>£0-£5k</v>
          </cell>
          <cell r="O69424">
            <v>-939.24</v>
          </cell>
          <cell r="P69424">
            <v>0</v>
          </cell>
        </row>
        <row r="69425">
          <cell r="A69425">
            <v>46053</v>
          </cell>
          <cell r="B69425" t="str">
            <v>ABCarVal</v>
          </cell>
          <cell r="C69425" t="str">
            <v>Non Prime</v>
          </cell>
          <cell r="D69425" t="str">
            <v>£0-£5k</v>
          </cell>
          <cell r="O69425">
            <v>-9698.0300000000007</v>
          </cell>
          <cell r="P69425">
            <v>0</v>
          </cell>
        </row>
        <row r="69426">
          <cell r="A69426">
            <v>46053</v>
          </cell>
          <cell r="B69426" t="str">
            <v>ABCarVal</v>
          </cell>
          <cell r="C69426" t="str">
            <v>Non Prime</v>
          </cell>
          <cell r="D69426" t="str">
            <v>£0-£5k</v>
          </cell>
          <cell r="O69426">
            <v>-4552.8100000000004</v>
          </cell>
          <cell r="P69426">
            <v>0</v>
          </cell>
        </row>
        <row r="69427">
          <cell r="A69427">
            <v>46053</v>
          </cell>
          <cell r="B69427" t="str">
            <v>ABCarVal</v>
          </cell>
          <cell r="C69427" t="str">
            <v>Non Prime</v>
          </cell>
          <cell r="D69427" t="str">
            <v>£0-£5k</v>
          </cell>
          <cell r="O69427">
            <v>-4096.5200000000004</v>
          </cell>
          <cell r="P69427">
            <v>0</v>
          </cell>
        </row>
        <row r="69428">
          <cell r="A69428">
            <v>46053</v>
          </cell>
          <cell r="B69428" t="str">
            <v>ABCarVal</v>
          </cell>
          <cell r="C69428" t="str">
            <v>Non Prime</v>
          </cell>
          <cell r="D69428" t="str">
            <v>£0-£5k</v>
          </cell>
          <cell r="O69428">
            <v>-143.25</v>
          </cell>
          <cell r="P69428">
            <v>0</v>
          </cell>
        </row>
        <row r="69429">
          <cell r="A69429">
            <v>46053</v>
          </cell>
          <cell r="B69429" t="str">
            <v>ABCarVal</v>
          </cell>
          <cell r="C69429" t="str">
            <v>Non Prime</v>
          </cell>
          <cell r="D69429" t="str">
            <v>£0-£5k</v>
          </cell>
          <cell r="O69429">
            <v>-372.58</v>
          </cell>
          <cell r="P69429">
            <v>0</v>
          </cell>
        </row>
        <row r="69430">
          <cell r="A69430">
            <v>46053</v>
          </cell>
          <cell r="B69430" t="str">
            <v>ABCarVal</v>
          </cell>
          <cell r="C69430" t="str">
            <v>Non Prime</v>
          </cell>
          <cell r="D69430" t="str">
            <v>£0-£5k</v>
          </cell>
          <cell r="O69430">
            <v>-238.39</v>
          </cell>
          <cell r="P69430">
            <v>0</v>
          </cell>
        </row>
        <row r="69431">
          <cell r="A69431">
            <v>46053</v>
          </cell>
          <cell r="B69431" t="str">
            <v>ABCarVal</v>
          </cell>
          <cell r="C69431" t="str">
            <v>Non Prime</v>
          </cell>
          <cell r="D69431" t="str">
            <v>£0-£5k</v>
          </cell>
          <cell r="O69431">
            <v>-20.5</v>
          </cell>
          <cell r="P69431">
            <v>0</v>
          </cell>
        </row>
        <row r="69432">
          <cell r="A69432">
            <v>46053</v>
          </cell>
          <cell r="B69432" t="str">
            <v>ABCarVal</v>
          </cell>
          <cell r="C69432" t="str">
            <v>Non Prime</v>
          </cell>
          <cell r="D69432" t="str">
            <v>£0-£5k</v>
          </cell>
          <cell r="O69432">
            <v>-68.77</v>
          </cell>
          <cell r="P69432">
            <v>0</v>
          </cell>
        </row>
        <row r="69433">
          <cell r="A69433">
            <v>46053</v>
          </cell>
          <cell r="B69433" t="str">
            <v>ABCarVal</v>
          </cell>
          <cell r="C69433" t="str">
            <v>Non Prime</v>
          </cell>
          <cell r="D69433" t="str">
            <v>£0-£5k</v>
          </cell>
          <cell r="O69433">
            <v>-352.64</v>
          </cell>
          <cell r="P69433">
            <v>0</v>
          </cell>
        </row>
        <row r="69434">
          <cell r="A69434">
            <v>46053</v>
          </cell>
          <cell r="B69434" t="str">
            <v>ABCarVal</v>
          </cell>
          <cell r="C69434" t="str">
            <v>Non Prime</v>
          </cell>
          <cell r="D69434" t="str">
            <v>£0-£5k</v>
          </cell>
          <cell r="O69434">
            <v>0</v>
          </cell>
          <cell r="P69434">
            <v>0</v>
          </cell>
        </row>
        <row r="69435">
          <cell r="A69435">
            <v>46053</v>
          </cell>
          <cell r="B69435" t="str">
            <v>ABCarVal</v>
          </cell>
          <cell r="C69435" t="str">
            <v>Non Prime</v>
          </cell>
          <cell r="D69435" t="str">
            <v>£0-£5k</v>
          </cell>
          <cell r="O69435">
            <v>176.04</v>
          </cell>
          <cell r="P69435">
            <v>0</v>
          </cell>
        </row>
        <row r="69436">
          <cell r="A69436">
            <v>46053</v>
          </cell>
          <cell r="B69436" t="str">
            <v>ABCarVal</v>
          </cell>
          <cell r="C69436" t="str">
            <v>Non Prime</v>
          </cell>
          <cell r="D69436" t="str">
            <v>£0-£5k</v>
          </cell>
          <cell r="O69436">
            <v>-194.07</v>
          </cell>
          <cell r="P69436">
            <v>0</v>
          </cell>
        </row>
        <row r="69437">
          <cell r="A69437">
            <v>46053</v>
          </cell>
          <cell r="B69437" t="str">
            <v>ABCarVal</v>
          </cell>
          <cell r="C69437" t="str">
            <v>Non Prime</v>
          </cell>
          <cell r="D69437" t="str">
            <v>£0-£5k</v>
          </cell>
          <cell r="O69437">
            <v>-613.17999999999995</v>
          </cell>
          <cell r="P69437">
            <v>0</v>
          </cell>
        </row>
        <row r="69438">
          <cell r="A69438">
            <v>46053</v>
          </cell>
          <cell r="B69438" t="str">
            <v>ABCarVal</v>
          </cell>
          <cell r="C69438" t="str">
            <v>Non Prime</v>
          </cell>
          <cell r="D69438" t="str">
            <v>£0-£5k</v>
          </cell>
          <cell r="O69438">
            <v>-1.38</v>
          </cell>
          <cell r="P69438">
            <v>0</v>
          </cell>
        </row>
        <row r="69439">
          <cell r="A69439">
            <v>46053</v>
          </cell>
          <cell r="B69439" t="str">
            <v>ABCarVal</v>
          </cell>
          <cell r="C69439" t="str">
            <v>Non Prime</v>
          </cell>
          <cell r="D69439" t="str">
            <v>£0-£5k</v>
          </cell>
          <cell r="O69439">
            <v>-347.48</v>
          </cell>
          <cell r="P69439">
            <v>0</v>
          </cell>
        </row>
        <row r="69440">
          <cell r="A69440">
            <v>46053</v>
          </cell>
          <cell r="B69440" t="str">
            <v>ABCarVal</v>
          </cell>
          <cell r="C69440" t="str">
            <v>Non Prime</v>
          </cell>
          <cell r="D69440" t="str">
            <v>£0-£5k</v>
          </cell>
          <cell r="O69440">
            <v>-438.6</v>
          </cell>
          <cell r="P69440">
            <v>0</v>
          </cell>
        </row>
        <row r="69441">
          <cell r="A69441">
            <v>46053</v>
          </cell>
          <cell r="B69441" t="str">
            <v>ABCarVal</v>
          </cell>
          <cell r="C69441" t="str">
            <v>Non Prime</v>
          </cell>
          <cell r="D69441" t="str">
            <v>£0-£5k</v>
          </cell>
          <cell r="O69441">
            <v>-319.27</v>
          </cell>
          <cell r="P69441">
            <v>0</v>
          </cell>
        </row>
        <row r="69442">
          <cell r="A69442">
            <v>46053</v>
          </cell>
          <cell r="B69442" t="str">
            <v>ABCarVal</v>
          </cell>
          <cell r="C69442" t="str">
            <v>Non Prime</v>
          </cell>
          <cell r="D69442" t="str">
            <v>£0-£5k</v>
          </cell>
          <cell r="O69442">
            <v>-75.59</v>
          </cell>
          <cell r="P69442">
            <v>0</v>
          </cell>
        </row>
        <row r="69443">
          <cell r="A69443">
            <v>46053</v>
          </cell>
          <cell r="B69443" t="str">
            <v>ABCarVal</v>
          </cell>
          <cell r="C69443" t="str">
            <v>Non Prime</v>
          </cell>
          <cell r="D69443" t="str">
            <v>£0-£5k</v>
          </cell>
          <cell r="O69443">
            <v>-556.32000000000005</v>
          </cell>
          <cell r="P69443">
            <v>0</v>
          </cell>
        </row>
        <row r="69444">
          <cell r="A69444">
            <v>46053</v>
          </cell>
          <cell r="B69444" t="str">
            <v>ABCarVal</v>
          </cell>
          <cell r="C69444" t="str">
            <v>Non Prime</v>
          </cell>
          <cell r="D69444" t="str">
            <v>£0-£5k</v>
          </cell>
          <cell r="O69444">
            <v>-1835.31</v>
          </cell>
          <cell r="P69444">
            <v>0</v>
          </cell>
        </row>
        <row r="69445">
          <cell r="A69445">
            <v>46053</v>
          </cell>
          <cell r="B69445" t="str">
            <v>ABCarVal</v>
          </cell>
          <cell r="C69445" t="str">
            <v>Non Prime</v>
          </cell>
          <cell r="D69445" t="str">
            <v>£0-£5k</v>
          </cell>
          <cell r="O69445">
            <v>-513.54</v>
          </cell>
          <cell r="P69445">
            <v>0</v>
          </cell>
        </row>
        <row r="69446">
          <cell r="A69446">
            <v>46053</v>
          </cell>
          <cell r="B69446" t="str">
            <v>ABCarVal</v>
          </cell>
          <cell r="C69446" t="str">
            <v>Non Prime</v>
          </cell>
          <cell r="D69446" t="str">
            <v>£0-£5k</v>
          </cell>
          <cell r="O69446">
            <v>-1</v>
          </cell>
          <cell r="P69446">
            <v>0</v>
          </cell>
        </row>
        <row r="69447">
          <cell r="A69447">
            <v>46053</v>
          </cell>
          <cell r="B69447" t="str">
            <v>ABCarVal</v>
          </cell>
          <cell r="C69447" t="str">
            <v>Non Prime</v>
          </cell>
          <cell r="D69447" t="str">
            <v>£0-£5k</v>
          </cell>
          <cell r="O69447">
            <v>77.11</v>
          </cell>
          <cell r="P69447">
            <v>0</v>
          </cell>
        </row>
        <row r="69448">
          <cell r="A69448">
            <v>46053</v>
          </cell>
          <cell r="B69448" t="str">
            <v>ABCarVal</v>
          </cell>
          <cell r="C69448" t="str">
            <v>Non Prime</v>
          </cell>
          <cell r="D69448" t="str">
            <v>£0-£5k</v>
          </cell>
          <cell r="O69448">
            <v>-1209.5899999999999</v>
          </cell>
          <cell r="P69448">
            <v>0</v>
          </cell>
        </row>
        <row r="69449">
          <cell r="A69449">
            <v>46053</v>
          </cell>
          <cell r="B69449" t="str">
            <v>ABCarVal</v>
          </cell>
          <cell r="C69449" t="str">
            <v>Non Prime</v>
          </cell>
          <cell r="D69449" t="str">
            <v>£0-£5k</v>
          </cell>
          <cell r="O69449">
            <v>-641.9</v>
          </cell>
          <cell r="P69449">
            <v>0</v>
          </cell>
        </row>
        <row r="69450">
          <cell r="A69450">
            <v>46053</v>
          </cell>
          <cell r="B69450" t="str">
            <v>ABCarVal</v>
          </cell>
          <cell r="C69450" t="str">
            <v>Non Prime</v>
          </cell>
          <cell r="D69450" t="str">
            <v>£0-£5k</v>
          </cell>
          <cell r="O69450">
            <v>-34.380000000000003</v>
          </cell>
          <cell r="P69450">
            <v>0</v>
          </cell>
        </row>
        <row r="69451">
          <cell r="A69451">
            <v>46053</v>
          </cell>
          <cell r="B69451" t="str">
            <v>ABCarVal</v>
          </cell>
          <cell r="C69451" t="str">
            <v>Non Prime</v>
          </cell>
          <cell r="D69451" t="str">
            <v>£0-£5k</v>
          </cell>
          <cell r="O69451">
            <v>-2398.7600000000002</v>
          </cell>
          <cell r="P69451">
            <v>0</v>
          </cell>
        </row>
        <row r="69452">
          <cell r="A69452">
            <v>46053</v>
          </cell>
          <cell r="B69452" t="str">
            <v>ABCarVal</v>
          </cell>
          <cell r="C69452" t="str">
            <v>Non Prime</v>
          </cell>
          <cell r="D69452" t="str">
            <v>£0-£5k</v>
          </cell>
          <cell r="O69452">
            <v>-1835.28</v>
          </cell>
          <cell r="P69452">
            <v>0</v>
          </cell>
        </row>
        <row r="69453">
          <cell r="A69453">
            <v>46053</v>
          </cell>
          <cell r="B69453" t="str">
            <v>ABCarVal</v>
          </cell>
          <cell r="C69453" t="str">
            <v>Non Prime</v>
          </cell>
          <cell r="D69453" t="str">
            <v>£0-£5k</v>
          </cell>
          <cell r="O69453">
            <v>-1383.89</v>
          </cell>
          <cell r="P69453">
            <v>0</v>
          </cell>
        </row>
        <row r="69454">
          <cell r="A69454">
            <v>46053</v>
          </cell>
          <cell r="B69454" t="str">
            <v>ABCarVal</v>
          </cell>
          <cell r="C69454" t="str">
            <v>Non Prime</v>
          </cell>
          <cell r="D69454" t="str">
            <v>£0-£5k</v>
          </cell>
          <cell r="O69454">
            <v>-12.33</v>
          </cell>
          <cell r="P69454">
            <v>0</v>
          </cell>
        </row>
        <row r="69455">
          <cell r="A69455">
            <v>46053</v>
          </cell>
          <cell r="B69455" t="str">
            <v>ABCarVal</v>
          </cell>
          <cell r="C69455" t="str">
            <v>Non Prime</v>
          </cell>
          <cell r="D69455" t="str">
            <v>£0-£5k</v>
          </cell>
          <cell r="O69455">
            <v>-55.91</v>
          </cell>
          <cell r="P69455">
            <v>0</v>
          </cell>
        </row>
        <row r="69456">
          <cell r="A69456">
            <v>46053</v>
          </cell>
          <cell r="B69456" t="str">
            <v>ABCarVal</v>
          </cell>
          <cell r="C69456" t="str">
            <v>Non Prime</v>
          </cell>
          <cell r="D69456" t="str">
            <v>£0-£5k</v>
          </cell>
          <cell r="O69456">
            <v>-5.99</v>
          </cell>
          <cell r="P69456">
            <v>0</v>
          </cell>
        </row>
        <row r="69457">
          <cell r="A69457">
            <v>46053</v>
          </cell>
          <cell r="B69457" t="str">
            <v>ABCarVal</v>
          </cell>
          <cell r="C69457" t="str">
            <v>Non Prime</v>
          </cell>
          <cell r="D69457" t="str">
            <v>£0-£5k</v>
          </cell>
          <cell r="O69457">
            <v>0</v>
          </cell>
          <cell r="P69457">
            <v>0</v>
          </cell>
        </row>
        <row r="69458">
          <cell r="A69458">
            <v>46053</v>
          </cell>
          <cell r="B69458" t="str">
            <v>ABCarVal</v>
          </cell>
          <cell r="C69458" t="str">
            <v>Non Prime</v>
          </cell>
          <cell r="D69458" t="str">
            <v>£0-£5k</v>
          </cell>
          <cell r="O69458">
            <v>168.06</v>
          </cell>
          <cell r="P69458">
            <v>0</v>
          </cell>
        </row>
        <row r="69459">
          <cell r="A69459">
            <v>46053</v>
          </cell>
          <cell r="B69459" t="str">
            <v>ABCarVal</v>
          </cell>
          <cell r="C69459" t="str">
            <v>Non Prime</v>
          </cell>
          <cell r="D69459" t="str">
            <v>£0-£5k</v>
          </cell>
          <cell r="O69459">
            <v>55.66</v>
          </cell>
          <cell r="P69459">
            <v>0</v>
          </cell>
        </row>
        <row r="69460">
          <cell r="A69460">
            <v>46053</v>
          </cell>
          <cell r="B69460" t="str">
            <v>ABCarVal</v>
          </cell>
          <cell r="C69460" t="str">
            <v>Non Prime</v>
          </cell>
          <cell r="D69460" t="str">
            <v>£0-£5k</v>
          </cell>
          <cell r="O69460">
            <v>-21.45</v>
          </cell>
          <cell r="P69460">
            <v>0</v>
          </cell>
        </row>
        <row r="69461">
          <cell r="A69461">
            <v>46053</v>
          </cell>
          <cell r="B69461" t="str">
            <v>ABCarVal</v>
          </cell>
          <cell r="C69461" t="str">
            <v>Non Prime</v>
          </cell>
          <cell r="D69461" t="str">
            <v>£0-£5k</v>
          </cell>
          <cell r="O69461">
            <v>-5</v>
          </cell>
          <cell r="P69461">
            <v>0</v>
          </cell>
        </row>
        <row r="69462">
          <cell r="A69462">
            <v>46053</v>
          </cell>
          <cell r="B69462" t="str">
            <v>ABCarVal</v>
          </cell>
          <cell r="C69462" t="str">
            <v>Non Prime</v>
          </cell>
          <cell r="D69462" t="str">
            <v>£0-£5k</v>
          </cell>
          <cell r="O69462">
            <v>-11.4</v>
          </cell>
          <cell r="P69462">
            <v>0</v>
          </cell>
        </row>
        <row r="69463">
          <cell r="A69463">
            <v>46053</v>
          </cell>
          <cell r="B69463" t="str">
            <v>ABCarVal</v>
          </cell>
          <cell r="C69463" t="str">
            <v>Non Prime</v>
          </cell>
          <cell r="D69463" t="str">
            <v>£0-£5k</v>
          </cell>
          <cell r="O69463">
            <v>-186.83</v>
          </cell>
          <cell r="P69463">
            <v>0</v>
          </cell>
        </row>
        <row r="69464">
          <cell r="A69464">
            <v>46053</v>
          </cell>
          <cell r="B69464" t="str">
            <v>ABCarVal</v>
          </cell>
          <cell r="C69464" t="str">
            <v>Non Prime</v>
          </cell>
          <cell r="D69464" t="str">
            <v>£0-£5k</v>
          </cell>
          <cell r="O69464">
            <v>195.03</v>
          </cell>
          <cell r="P69464">
            <v>0</v>
          </cell>
        </row>
        <row r="69465">
          <cell r="A69465">
            <v>46053</v>
          </cell>
          <cell r="B69465" t="str">
            <v>ABCarVal</v>
          </cell>
          <cell r="C69465" t="str">
            <v>Non Prime</v>
          </cell>
          <cell r="D69465" t="str">
            <v>£0-£5k</v>
          </cell>
          <cell r="O69465">
            <v>-1.69</v>
          </cell>
          <cell r="P69465">
            <v>0</v>
          </cell>
        </row>
        <row r="69466">
          <cell r="A69466">
            <v>46053</v>
          </cell>
          <cell r="B69466" t="str">
            <v>ABCarVal</v>
          </cell>
          <cell r="C69466" t="str">
            <v>Non Prime</v>
          </cell>
          <cell r="D69466" t="str">
            <v>£0-£5k</v>
          </cell>
          <cell r="O69466">
            <v>-117.56</v>
          </cell>
          <cell r="P69466">
            <v>0</v>
          </cell>
        </row>
        <row r="69467">
          <cell r="A69467">
            <v>46053</v>
          </cell>
          <cell r="B69467" t="str">
            <v>ABCarVal</v>
          </cell>
          <cell r="C69467" t="str">
            <v>Non Prime</v>
          </cell>
          <cell r="D69467" t="str">
            <v>£0-£5k</v>
          </cell>
          <cell r="O69467">
            <v>-189.35</v>
          </cell>
          <cell r="P69467">
            <v>0</v>
          </cell>
        </row>
        <row r="69468">
          <cell r="A69468">
            <v>46053</v>
          </cell>
          <cell r="B69468" t="str">
            <v>ABCarVal</v>
          </cell>
          <cell r="C69468" t="str">
            <v>Non Prime</v>
          </cell>
          <cell r="D69468" t="str">
            <v>£0-£5k</v>
          </cell>
          <cell r="O69468">
            <v>-17.05</v>
          </cell>
          <cell r="P69468">
            <v>0</v>
          </cell>
        </row>
        <row r="69469">
          <cell r="A69469">
            <v>46053</v>
          </cell>
          <cell r="B69469" t="str">
            <v>ABCarVal</v>
          </cell>
          <cell r="C69469" t="str">
            <v>Non Prime</v>
          </cell>
          <cell r="D69469" t="str">
            <v>£0-£5k</v>
          </cell>
          <cell r="O69469">
            <v>0</v>
          </cell>
          <cell r="P69469">
            <v>0</v>
          </cell>
        </row>
        <row r="69470">
          <cell r="A69470">
            <v>46053</v>
          </cell>
          <cell r="B69470" t="str">
            <v>ABCarVal</v>
          </cell>
          <cell r="C69470" t="str">
            <v>Non Prime</v>
          </cell>
          <cell r="D69470" t="str">
            <v>£0-£5k</v>
          </cell>
          <cell r="O69470">
            <v>-74.77</v>
          </cell>
          <cell r="P69470">
            <v>0</v>
          </cell>
        </row>
        <row r="69471">
          <cell r="A69471">
            <v>46053</v>
          </cell>
          <cell r="B69471" t="str">
            <v>ABCarVal</v>
          </cell>
          <cell r="C69471" t="str">
            <v>Non Prime</v>
          </cell>
          <cell r="D69471" t="str">
            <v>£0-£5k</v>
          </cell>
          <cell r="O69471">
            <v>940.73</v>
          </cell>
          <cell r="P69471">
            <v>0</v>
          </cell>
        </row>
        <row r="69472">
          <cell r="A69472">
            <v>46053</v>
          </cell>
          <cell r="B69472" t="str">
            <v>ABCarVal</v>
          </cell>
          <cell r="C69472" t="str">
            <v>Non Prime</v>
          </cell>
          <cell r="D69472" t="str">
            <v>£0-£5k</v>
          </cell>
          <cell r="O69472">
            <v>-226.48</v>
          </cell>
          <cell r="P69472">
            <v>0</v>
          </cell>
        </row>
        <row r="69473">
          <cell r="A69473">
            <v>46053</v>
          </cell>
          <cell r="B69473" t="str">
            <v>ABCarVal</v>
          </cell>
          <cell r="C69473" t="str">
            <v>Non Prime</v>
          </cell>
          <cell r="D69473" t="str">
            <v>£0-£5k</v>
          </cell>
          <cell r="O69473">
            <v>-58.85</v>
          </cell>
          <cell r="P69473">
            <v>0</v>
          </cell>
        </row>
        <row r="69474">
          <cell r="A69474">
            <v>46053</v>
          </cell>
          <cell r="B69474" t="str">
            <v>ABCarVal</v>
          </cell>
          <cell r="C69474" t="str">
            <v>Non Prime</v>
          </cell>
          <cell r="D69474" t="str">
            <v>£0-£5k</v>
          </cell>
          <cell r="O69474">
            <v>-2.5299999999999998</v>
          </cell>
          <cell r="P69474">
            <v>0</v>
          </cell>
        </row>
        <row r="69475">
          <cell r="A69475">
            <v>46053</v>
          </cell>
          <cell r="B69475" t="str">
            <v>ABCarVal</v>
          </cell>
          <cell r="C69475" t="str">
            <v>Non Prime</v>
          </cell>
          <cell r="D69475" t="str">
            <v>£0-£5k</v>
          </cell>
          <cell r="O69475">
            <v>-701.97</v>
          </cell>
          <cell r="P69475">
            <v>0</v>
          </cell>
        </row>
        <row r="69476">
          <cell r="A69476">
            <v>46053</v>
          </cell>
          <cell r="B69476" t="str">
            <v>ABCarVal</v>
          </cell>
          <cell r="C69476" t="str">
            <v>Non Prime</v>
          </cell>
          <cell r="D69476" t="str">
            <v>£0-£5k</v>
          </cell>
          <cell r="O69476">
            <v>170.55</v>
          </cell>
          <cell r="P69476">
            <v>0</v>
          </cell>
        </row>
        <row r="69477">
          <cell r="A69477">
            <v>46053</v>
          </cell>
          <cell r="B69477" t="str">
            <v>ABCarVal</v>
          </cell>
          <cell r="C69477" t="str">
            <v>Non Prime</v>
          </cell>
          <cell r="D69477" t="str">
            <v>£0-£5k</v>
          </cell>
          <cell r="O69477">
            <v>-90.83</v>
          </cell>
          <cell r="P69477">
            <v>0</v>
          </cell>
        </row>
        <row r="69478">
          <cell r="A69478">
            <v>46053</v>
          </cell>
          <cell r="B69478" t="str">
            <v>ABCarVal</v>
          </cell>
          <cell r="C69478" t="str">
            <v>Non Prime</v>
          </cell>
          <cell r="D69478" t="str">
            <v>£0-£5k</v>
          </cell>
          <cell r="O69478">
            <v>-145.58000000000001</v>
          </cell>
          <cell r="P69478">
            <v>0</v>
          </cell>
        </row>
        <row r="69479">
          <cell r="A69479">
            <v>46053</v>
          </cell>
          <cell r="B69479" t="str">
            <v>ABCarVal</v>
          </cell>
          <cell r="C69479" t="str">
            <v>Non Prime</v>
          </cell>
          <cell r="D69479" t="str">
            <v>£0-£5k</v>
          </cell>
          <cell r="O69479">
            <v>104.58</v>
          </cell>
          <cell r="P69479">
            <v>0</v>
          </cell>
        </row>
        <row r="69480">
          <cell r="A69480">
            <v>46053</v>
          </cell>
          <cell r="B69480" t="str">
            <v>ABCarVal</v>
          </cell>
          <cell r="C69480" t="str">
            <v>Non Prime</v>
          </cell>
          <cell r="D69480" t="str">
            <v>£0-£5k</v>
          </cell>
          <cell r="O69480">
            <v>-44.16</v>
          </cell>
          <cell r="P69480">
            <v>0</v>
          </cell>
        </row>
        <row r="69481">
          <cell r="A69481">
            <v>46053</v>
          </cell>
          <cell r="B69481" t="str">
            <v>ABCarVal</v>
          </cell>
          <cell r="C69481" t="str">
            <v>Non Prime</v>
          </cell>
          <cell r="D69481" t="str">
            <v>£0-£5k</v>
          </cell>
          <cell r="O69481">
            <v>-36.35</v>
          </cell>
          <cell r="P69481">
            <v>0</v>
          </cell>
        </row>
        <row r="69482">
          <cell r="A69482">
            <v>46053</v>
          </cell>
          <cell r="B69482" t="str">
            <v>ABCarVal</v>
          </cell>
          <cell r="C69482" t="str">
            <v>Non Prime</v>
          </cell>
          <cell r="D69482" t="str">
            <v>£0-£5k</v>
          </cell>
          <cell r="O69482">
            <v>0</v>
          </cell>
          <cell r="P69482">
            <v>0</v>
          </cell>
        </row>
        <row r="69483">
          <cell r="A69483">
            <v>46053</v>
          </cell>
          <cell r="B69483" t="str">
            <v>ABCarVal</v>
          </cell>
          <cell r="C69483" t="str">
            <v>Non Prime</v>
          </cell>
          <cell r="D69483" t="str">
            <v>£0-£5k</v>
          </cell>
          <cell r="O69483">
            <v>0</v>
          </cell>
          <cell r="P69483">
            <v>0</v>
          </cell>
        </row>
        <row r="69484">
          <cell r="A69484">
            <v>46053</v>
          </cell>
          <cell r="B69484" t="str">
            <v>ABCarVal</v>
          </cell>
          <cell r="C69484" t="str">
            <v>Non Prime</v>
          </cell>
          <cell r="D69484" t="str">
            <v>£0-£5k</v>
          </cell>
          <cell r="O69484">
            <v>0</v>
          </cell>
          <cell r="P69484">
            <v>0</v>
          </cell>
        </row>
        <row r="69485">
          <cell r="A69485">
            <v>46053</v>
          </cell>
          <cell r="B69485" t="str">
            <v>ABCarVal</v>
          </cell>
          <cell r="C69485" t="str">
            <v>Non Prime</v>
          </cell>
          <cell r="D69485" t="str">
            <v>£0-£5k</v>
          </cell>
          <cell r="O69485">
            <v>0</v>
          </cell>
          <cell r="P69485">
            <v>0</v>
          </cell>
        </row>
        <row r="69486">
          <cell r="A69486">
            <v>46053</v>
          </cell>
          <cell r="B69486" t="str">
            <v>ABCarVal</v>
          </cell>
          <cell r="C69486" t="str">
            <v>Non Prime</v>
          </cell>
          <cell r="D69486" t="str">
            <v>£0-£5k</v>
          </cell>
          <cell r="O69486">
            <v>0</v>
          </cell>
          <cell r="P69486">
            <v>0</v>
          </cell>
        </row>
        <row r="69487">
          <cell r="A69487">
            <v>46053</v>
          </cell>
          <cell r="B69487" t="str">
            <v>ABCarVal</v>
          </cell>
          <cell r="C69487" t="str">
            <v>Non Prime</v>
          </cell>
          <cell r="D69487" t="str">
            <v>£0-£5k</v>
          </cell>
          <cell r="O69487">
            <v>-12.57</v>
          </cell>
          <cell r="P69487">
            <v>0</v>
          </cell>
        </row>
        <row r="69488">
          <cell r="A69488">
            <v>46053</v>
          </cell>
          <cell r="B69488" t="str">
            <v>ABCarVal</v>
          </cell>
          <cell r="C69488" t="str">
            <v>Non Prime</v>
          </cell>
          <cell r="D69488" t="str">
            <v>£0-£5k</v>
          </cell>
          <cell r="O69488">
            <v>58.25</v>
          </cell>
          <cell r="P69488">
            <v>0</v>
          </cell>
        </row>
        <row r="69489">
          <cell r="A69489">
            <v>46053</v>
          </cell>
          <cell r="B69489" t="str">
            <v>ABCarVal</v>
          </cell>
          <cell r="C69489" t="str">
            <v>Non Prime</v>
          </cell>
          <cell r="D69489" t="str">
            <v>£0-£5k</v>
          </cell>
          <cell r="O69489">
            <v>0</v>
          </cell>
          <cell r="P69489">
            <v>0</v>
          </cell>
        </row>
        <row r="69490">
          <cell r="A69490">
            <v>46053</v>
          </cell>
          <cell r="B69490" t="str">
            <v>ABCarVal</v>
          </cell>
          <cell r="C69490" t="str">
            <v>Non Prime</v>
          </cell>
          <cell r="D69490" t="str">
            <v>£0-£5k</v>
          </cell>
          <cell r="O69490">
            <v>0</v>
          </cell>
          <cell r="P69490">
            <v>0</v>
          </cell>
        </row>
        <row r="69491">
          <cell r="A69491">
            <v>46053</v>
          </cell>
          <cell r="B69491" t="str">
            <v>ABCarVal</v>
          </cell>
          <cell r="C69491" t="str">
            <v>Non Prime</v>
          </cell>
          <cell r="D69491" t="str">
            <v>£0-£5k</v>
          </cell>
          <cell r="O69491">
            <v>-11803.69</v>
          </cell>
          <cell r="P69491">
            <v>-3110.05</v>
          </cell>
        </row>
        <row r="69492">
          <cell r="A69492">
            <v>46053</v>
          </cell>
          <cell r="B69492" t="str">
            <v>ABCarVal</v>
          </cell>
          <cell r="C69492" t="str">
            <v>Non Prime</v>
          </cell>
          <cell r="D69492" t="str">
            <v>£0-£5k</v>
          </cell>
          <cell r="O69492">
            <v>-11396.87</v>
          </cell>
          <cell r="P69492">
            <v>-9791.41</v>
          </cell>
        </row>
        <row r="69493">
          <cell r="A69493">
            <v>46053</v>
          </cell>
          <cell r="B69493" t="str">
            <v>ABCarVal</v>
          </cell>
          <cell r="C69493" t="str">
            <v>Non Prime</v>
          </cell>
          <cell r="D69493" t="str">
            <v>£0-£5k</v>
          </cell>
          <cell r="O69493">
            <v>-6168.34</v>
          </cell>
          <cell r="P69493">
            <v>0</v>
          </cell>
        </row>
        <row r="69494">
          <cell r="A69494">
            <v>46053</v>
          </cell>
          <cell r="B69494" t="str">
            <v>ABCarVal</v>
          </cell>
          <cell r="C69494" t="str">
            <v>Non Prime</v>
          </cell>
          <cell r="D69494" t="str">
            <v>£0-£5k</v>
          </cell>
          <cell r="O69494">
            <v>-7590.89</v>
          </cell>
          <cell r="P69494">
            <v>0</v>
          </cell>
        </row>
        <row r="69495">
          <cell r="A69495">
            <v>46053</v>
          </cell>
          <cell r="B69495" t="str">
            <v>ABCarVal</v>
          </cell>
          <cell r="C69495" t="str">
            <v>Non Prime</v>
          </cell>
          <cell r="D69495" t="str">
            <v>£0-£5k</v>
          </cell>
          <cell r="O69495">
            <v>-10650.6</v>
          </cell>
          <cell r="P69495">
            <v>-922.38</v>
          </cell>
        </row>
        <row r="69496">
          <cell r="A69496">
            <v>46053</v>
          </cell>
          <cell r="B69496" t="str">
            <v>ABCarVal</v>
          </cell>
          <cell r="C69496" t="str">
            <v>Non Prime</v>
          </cell>
          <cell r="D69496" t="str">
            <v>£0-£5k</v>
          </cell>
          <cell r="O69496">
            <v>-11038.8</v>
          </cell>
          <cell r="P69496">
            <v>0</v>
          </cell>
        </row>
        <row r="69497">
          <cell r="A69497">
            <v>46053</v>
          </cell>
          <cell r="B69497" t="str">
            <v>ABCarVal</v>
          </cell>
          <cell r="C69497" t="str">
            <v>Non Prime</v>
          </cell>
          <cell r="D69497" t="str">
            <v>£0-£5k</v>
          </cell>
          <cell r="O69497">
            <v>-1075.4100000000001</v>
          </cell>
          <cell r="P69497">
            <v>0</v>
          </cell>
        </row>
        <row r="69498">
          <cell r="A69498">
            <v>46053</v>
          </cell>
          <cell r="B69498" t="str">
            <v>ABCarVal</v>
          </cell>
          <cell r="C69498" t="str">
            <v>Non Prime</v>
          </cell>
          <cell r="D69498" t="str">
            <v>£0-£5k</v>
          </cell>
          <cell r="O69498">
            <v>-594.52</v>
          </cell>
          <cell r="P69498">
            <v>0</v>
          </cell>
        </row>
        <row r="69499">
          <cell r="A69499">
            <v>46053</v>
          </cell>
          <cell r="B69499" t="str">
            <v>ABCarVal</v>
          </cell>
          <cell r="C69499" t="str">
            <v>Non Prime</v>
          </cell>
          <cell r="D69499" t="str">
            <v>£0-£5k</v>
          </cell>
          <cell r="O69499">
            <v>-6427.48</v>
          </cell>
          <cell r="P69499">
            <v>-2339.5300000000002</v>
          </cell>
        </row>
        <row r="69500">
          <cell r="A69500">
            <v>46053</v>
          </cell>
          <cell r="B69500" t="str">
            <v>ABCarVal</v>
          </cell>
          <cell r="C69500" t="str">
            <v>Non Prime</v>
          </cell>
          <cell r="D69500" t="str">
            <v>£0-£5k</v>
          </cell>
          <cell r="O69500">
            <v>-10901.47</v>
          </cell>
          <cell r="P69500">
            <v>-2335.65</v>
          </cell>
        </row>
        <row r="69501">
          <cell r="A69501">
            <v>46053</v>
          </cell>
          <cell r="B69501" t="str">
            <v>ABCarVal</v>
          </cell>
          <cell r="C69501" t="str">
            <v>Non Prime</v>
          </cell>
          <cell r="D69501" t="str">
            <v>£0-£5k</v>
          </cell>
          <cell r="O69501">
            <v>-3757.65</v>
          </cell>
          <cell r="P69501">
            <v>-1852.47</v>
          </cell>
        </row>
        <row r="69502">
          <cell r="A69502">
            <v>46053</v>
          </cell>
          <cell r="B69502" t="str">
            <v>ABCarVal</v>
          </cell>
          <cell r="C69502" t="str">
            <v>Non Prime</v>
          </cell>
          <cell r="D69502" t="str">
            <v>£0-£5k</v>
          </cell>
          <cell r="O69502">
            <v>-1931.25</v>
          </cell>
          <cell r="P69502">
            <v>0</v>
          </cell>
        </row>
        <row r="69503">
          <cell r="A69503">
            <v>46053</v>
          </cell>
          <cell r="B69503" t="str">
            <v>ABCarVal</v>
          </cell>
          <cell r="C69503" t="str">
            <v>Non Prime</v>
          </cell>
          <cell r="D69503" t="str">
            <v>£0-£5k</v>
          </cell>
          <cell r="O69503">
            <v>-14163.95</v>
          </cell>
          <cell r="P69503">
            <v>-942.94</v>
          </cell>
        </row>
        <row r="69504">
          <cell r="A69504">
            <v>46053</v>
          </cell>
          <cell r="B69504" t="str">
            <v>ABCarVal</v>
          </cell>
          <cell r="C69504" t="str">
            <v>Non Prime</v>
          </cell>
          <cell r="D69504" t="str">
            <v>£0-£5k</v>
          </cell>
          <cell r="O69504">
            <v>-10296.370000000001</v>
          </cell>
          <cell r="P69504">
            <v>0</v>
          </cell>
        </row>
        <row r="69505">
          <cell r="A69505">
            <v>46053</v>
          </cell>
          <cell r="B69505" t="str">
            <v>ABCarVal</v>
          </cell>
          <cell r="C69505" t="str">
            <v>Non Prime</v>
          </cell>
          <cell r="D69505" t="str">
            <v>£0-£5k</v>
          </cell>
          <cell r="O69505">
            <v>-4260.68</v>
          </cell>
          <cell r="P69505">
            <v>0</v>
          </cell>
        </row>
        <row r="69506">
          <cell r="A69506">
            <v>46053</v>
          </cell>
          <cell r="B69506" t="str">
            <v>ABCarVal</v>
          </cell>
          <cell r="C69506" t="str">
            <v>Non Prime</v>
          </cell>
          <cell r="D69506" t="str">
            <v>£0-£5k</v>
          </cell>
          <cell r="O69506">
            <v>-1752.39</v>
          </cell>
          <cell r="P69506">
            <v>0</v>
          </cell>
        </row>
        <row r="69507">
          <cell r="A69507">
            <v>46053</v>
          </cell>
          <cell r="B69507" t="str">
            <v>ABCarVal</v>
          </cell>
          <cell r="C69507" t="str">
            <v>Non Prime</v>
          </cell>
          <cell r="D69507" t="str">
            <v>£0-£5k</v>
          </cell>
          <cell r="O69507">
            <v>-11853.98</v>
          </cell>
          <cell r="P69507">
            <v>0</v>
          </cell>
        </row>
        <row r="69508">
          <cell r="A69508">
            <v>46053</v>
          </cell>
          <cell r="B69508" t="str">
            <v>ABCarVal</v>
          </cell>
          <cell r="C69508" t="str">
            <v>Non Prime</v>
          </cell>
          <cell r="D69508" t="str">
            <v>£0-£5k</v>
          </cell>
          <cell r="O69508">
            <v>-14983.32</v>
          </cell>
          <cell r="P69508">
            <v>0</v>
          </cell>
        </row>
        <row r="69509">
          <cell r="A69509">
            <v>46053</v>
          </cell>
          <cell r="B69509" t="str">
            <v>ABCarVal</v>
          </cell>
          <cell r="C69509" t="str">
            <v>Non Prime</v>
          </cell>
          <cell r="D69509" t="str">
            <v>£0-£5k</v>
          </cell>
          <cell r="O69509">
            <v>-5888.44</v>
          </cell>
          <cell r="P69509">
            <v>0</v>
          </cell>
        </row>
        <row r="69510">
          <cell r="A69510">
            <v>46053</v>
          </cell>
          <cell r="B69510" t="str">
            <v>ABCarVal</v>
          </cell>
          <cell r="C69510" t="str">
            <v>Non Prime</v>
          </cell>
          <cell r="D69510" t="str">
            <v>£0-£5k</v>
          </cell>
          <cell r="O69510">
            <v>-2908.07</v>
          </cell>
          <cell r="P69510">
            <v>0</v>
          </cell>
        </row>
        <row r="69511">
          <cell r="A69511">
            <v>46053</v>
          </cell>
          <cell r="B69511" t="str">
            <v>ABCarVal</v>
          </cell>
          <cell r="C69511" t="str">
            <v>Non Prime</v>
          </cell>
          <cell r="D69511" t="str">
            <v>£0-£5k</v>
          </cell>
          <cell r="O69511">
            <v>-7585.91</v>
          </cell>
          <cell r="P69511">
            <v>0</v>
          </cell>
        </row>
        <row r="69512">
          <cell r="A69512">
            <v>46053</v>
          </cell>
          <cell r="B69512" t="str">
            <v>ABCarVal</v>
          </cell>
          <cell r="C69512" t="str">
            <v>Non Prime</v>
          </cell>
          <cell r="D69512" t="str">
            <v>£0-£5k</v>
          </cell>
          <cell r="O69512">
            <v>-24703.29</v>
          </cell>
          <cell r="P69512">
            <v>0</v>
          </cell>
        </row>
        <row r="69513">
          <cell r="A69513">
            <v>46053</v>
          </cell>
          <cell r="B69513" t="str">
            <v>ABCarVal</v>
          </cell>
          <cell r="C69513" t="str">
            <v>Non Prime</v>
          </cell>
          <cell r="D69513" t="str">
            <v>£0-£5k</v>
          </cell>
          <cell r="O69513">
            <v>-8582.68</v>
          </cell>
          <cell r="P69513">
            <v>0</v>
          </cell>
        </row>
        <row r="69514">
          <cell r="A69514">
            <v>46053</v>
          </cell>
          <cell r="B69514" t="str">
            <v>ABCarVal</v>
          </cell>
          <cell r="C69514" t="str">
            <v>Non Prime</v>
          </cell>
          <cell r="D69514" t="str">
            <v>£0-£5k</v>
          </cell>
          <cell r="O69514">
            <v>-2290.35</v>
          </cell>
          <cell r="P69514">
            <v>0</v>
          </cell>
        </row>
        <row r="69515">
          <cell r="A69515">
            <v>46053</v>
          </cell>
          <cell r="B69515" t="str">
            <v>ABCarVal</v>
          </cell>
          <cell r="C69515" t="str">
            <v>Non Prime</v>
          </cell>
          <cell r="D69515" t="str">
            <v>£0-£5k</v>
          </cell>
          <cell r="O69515">
            <v>-25531.5</v>
          </cell>
          <cell r="P69515">
            <v>-3871.37</v>
          </cell>
        </row>
        <row r="69516">
          <cell r="A69516">
            <v>46053</v>
          </cell>
          <cell r="B69516" t="str">
            <v>ABCarVal</v>
          </cell>
          <cell r="C69516" t="str">
            <v>Non Prime</v>
          </cell>
          <cell r="D69516" t="str">
            <v>£0-£5k</v>
          </cell>
          <cell r="O69516">
            <v>-13280.96</v>
          </cell>
          <cell r="P69516">
            <v>-804.28</v>
          </cell>
        </row>
        <row r="69517">
          <cell r="A69517">
            <v>46053</v>
          </cell>
          <cell r="B69517" t="str">
            <v>ABCarVal</v>
          </cell>
          <cell r="C69517" t="str">
            <v>Non Prime</v>
          </cell>
          <cell r="D69517" t="str">
            <v>£0-£5k</v>
          </cell>
          <cell r="O69517">
            <v>-29094.29</v>
          </cell>
          <cell r="P69517">
            <v>0</v>
          </cell>
        </row>
        <row r="69518">
          <cell r="A69518">
            <v>46053</v>
          </cell>
          <cell r="B69518" t="str">
            <v>ABCarVal</v>
          </cell>
          <cell r="C69518" t="str">
            <v>Non Prime</v>
          </cell>
          <cell r="D69518" t="str">
            <v>£0-£5k</v>
          </cell>
          <cell r="O69518">
            <v>0</v>
          </cell>
          <cell r="P69518">
            <v>0</v>
          </cell>
        </row>
        <row r="69519">
          <cell r="A69519">
            <v>46053</v>
          </cell>
          <cell r="B69519" t="str">
            <v>ABCarVal</v>
          </cell>
          <cell r="C69519" t="str">
            <v>Non Prime</v>
          </cell>
          <cell r="D69519" t="str">
            <v>£0-£5k</v>
          </cell>
          <cell r="O69519">
            <v>0</v>
          </cell>
          <cell r="P69519">
            <v>0</v>
          </cell>
        </row>
        <row r="69520">
          <cell r="A69520">
            <v>46053</v>
          </cell>
          <cell r="B69520" t="str">
            <v>ABCarVal</v>
          </cell>
          <cell r="C69520" t="str">
            <v>Non Prime</v>
          </cell>
          <cell r="D69520" t="str">
            <v>£0-£5k</v>
          </cell>
          <cell r="O69520">
            <v>0</v>
          </cell>
          <cell r="P69520">
            <v>0</v>
          </cell>
        </row>
        <row r="69521">
          <cell r="A69521">
            <v>46053</v>
          </cell>
          <cell r="B69521" t="str">
            <v>ABCarVal</v>
          </cell>
          <cell r="C69521" t="str">
            <v>Non Prime</v>
          </cell>
          <cell r="D69521" t="str">
            <v>£0-£5k</v>
          </cell>
          <cell r="O69521">
            <v>-121.43</v>
          </cell>
          <cell r="P69521">
            <v>0</v>
          </cell>
        </row>
        <row r="69522">
          <cell r="A69522">
            <v>46053</v>
          </cell>
          <cell r="B69522" t="str">
            <v>ABCarVal</v>
          </cell>
          <cell r="C69522" t="str">
            <v>Non Prime</v>
          </cell>
          <cell r="D69522" t="str">
            <v>£0-£5k</v>
          </cell>
          <cell r="O69522">
            <v>0</v>
          </cell>
          <cell r="P69522">
            <v>0</v>
          </cell>
        </row>
        <row r="69523">
          <cell r="A69523">
            <v>46053</v>
          </cell>
          <cell r="B69523" t="str">
            <v>ABCarVal</v>
          </cell>
          <cell r="C69523" t="str">
            <v>Non Prime</v>
          </cell>
          <cell r="D69523" t="str">
            <v>£0-£5k</v>
          </cell>
          <cell r="O69523">
            <v>-58.17</v>
          </cell>
          <cell r="P69523">
            <v>0</v>
          </cell>
        </row>
        <row r="69524">
          <cell r="A69524">
            <v>46053</v>
          </cell>
          <cell r="B69524" t="str">
            <v>ABCarVal</v>
          </cell>
          <cell r="C69524" t="str">
            <v>Non Prime</v>
          </cell>
          <cell r="D69524" t="str">
            <v>£0-£5k</v>
          </cell>
          <cell r="O69524">
            <v>0</v>
          </cell>
          <cell r="P69524">
            <v>0</v>
          </cell>
        </row>
        <row r="69525">
          <cell r="A69525">
            <v>46053</v>
          </cell>
          <cell r="B69525" t="str">
            <v>ABCarVal</v>
          </cell>
          <cell r="C69525" t="str">
            <v>Non Prime</v>
          </cell>
          <cell r="D69525" t="str">
            <v>£0-£5k</v>
          </cell>
          <cell r="O69525">
            <v>0</v>
          </cell>
          <cell r="P69525">
            <v>0</v>
          </cell>
        </row>
        <row r="69526">
          <cell r="A69526">
            <v>46053</v>
          </cell>
          <cell r="B69526" t="str">
            <v>ABCarVal</v>
          </cell>
          <cell r="C69526" t="str">
            <v>Non Prime</v>
          </cell>
          <cell r="D69526" t="str">
            <v>£0-£5k</v>
          </cell>
          <cell r="O69526">
            <v>0</v>
          </cell>
          <cell r="P69526">
            <v>0</v>
          </cell>
        </row>
        <row r="69527">
          <cell r="A69527">
            <v>46053</v>
          </cell>
          <cell r="B69527" t="str">
            <v>ABCarVal</v>
          </cell>
          <cell r="C69527" t="str">
            <v>Non Prime</v>
          </cell>
          <cell r="D69527" t="str">
            <v>£0-£5k</v>
          </cell>
          <cell r="O69527">
            <v>0</v>
          </cell>
          <cell r="P69527">
            <v>0</v>
          </cell>
        </row>
        <row r="69528">
          <cell r="A69528">
            <v>46053</v>
          </cell>
          <cell r="B69528" t="str">
            <v>ABCarVal</v>
          </cell>
          <cell r="C69528" t="str">
            <v>Non Prime</v>
          </cell>
          <cell r="D69528" t="str">
            <v>£0-£5k</v>
          </cell>
          <cell r="O69528">
            <v>0</v>
          </cell>
          <cell r="P69528">
            <v>0</v>
          </cell>
        </row>
        <row r="69529">
          <cell r="A69529">
            <v>46053</v>
          </cell>
          <cell r="B69529" t="str">
            <v>ABCarVal</v>
          </cell>
          <cell r="C69529" t="str">
            <v>Non Prime</v>
          </cell>
          <cell r="D69529" t="str">
            <v>£0-£5k</v>
          </cell>
          <cell r="O69529">
            <v>-62.02</v>
          </cell>
          <cell r="P69529">
            <v>0</v>
          </cell>
        </row>
        <row r="69530">
          <cell r="A69530">
            <v>46053</v>
          </cell>
          <cell r="B69530" t="str">
            <v>ABCarVal</v>
          </cell>
          <cell r="C69530" t="str">
            <v>Non Prime</v>
          </cell>
          <cell r="D69530" t="str">
            <v>£0-£5k</v>
          </cell>
          <cell r="O69530">
            <v>0</v>
          </cell>
          <cell r="P69530">
            <v>0</v>
          </cell>
        </row>
        <row r="69531">
          <cell r="A69531">
            <v>46053</v>
          </cell>
          <cell r="B69531" t="str">
            <v>ABCarVal</v>
          </cell>
          <cell r="C69531" t="str">
            <v>Non Prime</v>
          </cell>
          <cell r="D69531" t="str">
            <v>£0-£5k</v>
          </cell>
          <cell r="O69531">
            <v>-549.20000000000005</v>
          </cell>
          <cell r="P69531">
            <v>0</v>
          </cell>
        </row>
        <row r="69532">
          <cell r="A69532">
            <v>46053</v>
          </cell>
          <cell r="B69532" t="str">
            <v>ABCarVal</v>
          </cell>
          <cell r="C69532" t="str">
            <v>Non Prime</v>
          </cell>
          <cell r="D69532" t="str">
            <v>£0-£5k</v>
          </cell>
          <cell r="O69532">
            <v>0</v>
          </cell>
          <cell r="P69532">
            <v>0</v>
          </cell>
        </row>
        <row r="69533">
          <cell r="A69533">
            <v>46053</v>
          </cell>
          <cell r="B69533" t="str">
            <v>ABCarVal</v>
          </cell>
          <cell r="C69533" t="str">
            <v>Non Prime</v>
          </cell>
          <cell r="D69533" t="str">
            <v>£0-£5k</v>
          </cell>
          <cell r="O69533">
            <v>-175.32</v>
          </cell>
          <cell r="P69533">
            <v>0</v>
          </cell>
        </row>
        <row r="69534">
          <cell r="A69534">
            <v>46053</v>
          </cell>
          <cell r="B69534" t="str">
            <v>ABCarVal</v>
          </cell>
          <cell r="C69534" t="str">
            <v>Non Prime</v>
          </cell>
          <cell r="D69534" t="str">
            <v>£0-£5k</v>
          </cell>
          <cell r="O69534">
            <v>-23.02</v>
          </cell>
          <cell r="P69534">
            <v>0</v>
          </cell>
        </row>
        <row r="69535">
          <cell r="A69535">
            <v>46053</v>
          </cell>
          <cell r="B69535" t="str">
            <v>ABCarVal</v>
          </cell>
          <cell r="C69535" t="str">
            <v>Non Prime</v>
          </cell>
          <cell r="D69535" t="str">
            <v>£0-£5k</v>
          </cell>
          <cell r="O69535">
            <v>-278.73</v>
          </cell>
          <cell r="P69535">
            <v>0</v>
          </cell>
        </row>
        <row r="69536">
          <cell r="A69536">
            <v>46053</v>
          </cell>
          <cell r="B69536" t="str">
            <v>ABCarVal</v>
          </cell>
          <cell r="C69536" t="str">
            <v>Non Prime</v>
          </cell>
          <cell r="D69536" t="str">
            <v>£0-£5k</v>
          </cell>
          <cell r="O69536">
            <v>-0.52</v>
          </cell>
          <cell r="P69536">
            <v>0</v>
          </cell>
        </row>
        <row r="69537">
          <cell r="A69537">
            <v>46053</v>
          </cell>
          <cell r="B69537" t="str">
            <v>ABCarVal</v>
          </cell>
          <cell r="C69537" t="str">
            <v>Non Prime</v>
          </cell>
          <cell r="D69537" t="str">
            <v>£0-£5k</v>
          </cell>
          <cell r="O69537">
            <v>-53.81</v>
          </cell>
          <cell r="P69537">
            <v>0</v>
          </cell>
        </row>
        <row r="69538">
          <cell r="A69538">
            <v>46053</v>
          </cell>
          <cell r="B69538" t="str">
            <v>ABCarVal</v>
          </cell>
          <cell r="C69538" t="str">
            <v>Non Prime</v>
          </cell>
          <cell r="D69538" t="str">
            <v>£0-£5k</v>
          </cell>
          <cell r="O69538">
            <v>0</v>
          </cell>
          <cell r="P69538">
            <v>0</v>
          </cell>
        </row>
        <row r="69539">
          <cell r="A69539">
            <v>46053</v>
          </cell>
          <cell r="B69539" t="str">
            <v>ABCarVal</v>
          </cell>
          <cell r="C69539" t="str">
            <v>Non Prime</v>
          </cell>
          <cell r="D69539" t="str">
            <v>£0-£5k</v>
          </cell>
          <cell r="O69539">
            <v>-82.02</v>
          </cell>
          <cell r="P69539">
            <v>0</v>
          </cell>
        </row>
        <row r="69540">
          <cell r="A69540">
            <v>46053</v>
          </cell>
          <cell r="B69540" t="str">
            <v>ABCarVal</v>
          </cell>
          <cell r="C69540" t="str">
            <v>Non Prime</v>
          </cell>
          <cell r="D69540" t="str">
            <v>£0-£5k</v>
          </cell>
          <cell r="O69540">
            <v>0</v>
          </cell>
          <cell r="P69540">
            <v>0</v>
          </cell>
        </row>
        <row r="69541">
          <cell r="A69541">
            <v>46053</v>
          </cell>
          <cell r="B69541" t="str">
            <v>ABCarVal</v>
          </cell>
          <cell r="C69541" t="str">
            <v>Non Prime</v>
          </cell>
          <cell r="D69541" t="str">
            <v>£0-£5k</v>
          </cell>
          <cell r="O69541">
            <v>-55.87</v>
          </cell>
          <cell r="P69541">
            <v>0</v>
          </cell>
        </row>
        <row r="69542">
          <cell r="A69542">
            <v>46053</v>
          </cell>
          <cell r="B69542" t="str">
            <v>ABCarVal</v>
          </cell>
          <cell r="C69542" t="str">
            <v>Non Prime</v>
          </cell>
          <cell r="D69542" t="str">
            <v>£0-£5k</v>
          </cell>
          <cell r="O69542">
            <v>0</v>
          </cell>
          <cell r="P69542">
            <v>0</v>
          </cell>
        </row>
        <row r="69543">
          <cell r="A69543">
            <v>46053</v>
          </cell>
          <cell r="B69543" t="str">
            <v>ABCarVal</v>
          </cell>
          <cell r="C69543" t="str">
            <v>Non Prime</v>
          </cell>
          <cell r="D69543" t="str">
            <v>£0-£5k</v>
          </cell>
          <cell r="O69543">
            <v>-23.66</v>
          </cell>
          <cell r="P69543">
            <v>0</v>
          </cell>
        </row>
        <row r="69544">
          <cell r="A69544">
            <v>46053</v>
          </cell>
          <cell r="B69544" t="str">
            <v>ABCarVal</v>
          </cell>
          <cell r="C69544" t="str">
            <v>Non Prime</v>
          </cell>
          <cell r="D69544" t="str">
            <v>£0-£5k</v>
          </cell>
          <cell r="O69544">
            <v>0</v>
          </cell>
          <cell r="P69544">
            <v>0</v>
          </cell>
        </row>
        <row r="69545">
          <cell r="A69545">
            <v>46053</v>
          </cell>
          <cell r="B69545" t="str">
            <v>ABCarVal</v>
          </cell>
          <cell r="C69545" t="str">
            <v>Non Prime</v>
          </cell>
          <cell r="D69545" t="str">
            <v>£0-£5k</v>
          </cell>
          <cell r="O69545">
            <v>0</v>
          </cell>
          <cell r="P69545">
            <v>0</v>
          </cell>
        </row>
        <row r="69546">
          <cell r="A69546">
            <v>46053</v>
          </cell>
          <cell r="B69546" t="str">
            <v>ABCarVal</v>
          </cell>
          <cell r="C69546" t="str">
            <v>Non Prime</v>
          </cell>
          <cell r="D69546" t="str">
            <v>£0-£5k</v>
          </cell>
          <cell r="O69546">
            <v>0</v>
          </cell>
          <cell r="P69546">
            <v>0</v>
          </cell>
        </row>
        <row r="69547">
          <cell r="A69547">
            <v>46053</v>
          </cell>
          <cell r="B69547" t="str">
            <v>ABCarVal</v>
          </cell>
          <cell r="C69547" t="str">
            <v>Non Prime</v>
          </cell>
          <cell r="D69547" t="str">
            <v>£0-£5k</v>
          </cell>
          <cell r="O69547">
            <v>-50</v>
          </cell>
          <cell r="P69547">
            <v>0</v>
          </cell>
        </row>
        <row r="69548">
          <cell r="A69548">
            <v>46053</v>
          </cell>
          <cell r="B69548" t="str">
            <v>ABCarVal</v>
          </cell>
          <cell r="C69548" t="str">
            <v>Non Prime</v>
          </cell>
          <cell r="D69548" t="str">
            <v>£0-£5k</v>
          </cell>
          <cell r="O69548">
            <v>0</v>
          </cell>
          <cell r="P69548">
            <v>0</v>
          </cell>
        </row>
        <row r="69549">
          <cell r="A69549">
            <v>46053</v>
          </cell>
          <cell r="B69549" t="str">
            <v>ABCarVal</v>
          </cell>
          <cell r="C69549" t="str">
            <v>Non Prime</v>
          </cell>
          <cell r="D69549" t="str">
            <v>£0-£5k</v>
          </cell>
          <cell r="O69549">
            <v>0</v>
          </cell>
          <cell r="P69549">
            <v>0</v>
          </cell>
        </row>
        <row r="69550">
          <cell r="A69550">
            <v>46053</v>
          </cell>
          <cell r="B69550" t="str">
            <v>ABCarVal</v>
          </cell>
          <cell r="C69550" t="str">
            <v>Non Prime</v>
          </cell>
          <cell r="D69550" t="str">
            <v>£0-£5k</v>
          </cell>
          <cell r="O69550">
            <v>-371.86</v>
          </cell>
          <cell r="P69550">
            <v>0</v>
          </cell>
        </row>
        <row r="69551">
          <cell r="A69551">
            <v>46053</v>
          </cell>
          <cell r="B69551" t="str">
            <v>ABCarVal</v>
          </cell>
          <cell r="C69551" t="str">
            <v>Non Prime</v>
          </cell>
          <cell r="D69551" t="str">
            <v>£0-£5k</v>
          </cell>
          <cell r="O69551">
            <v>0</v>
          </cell>
          <cell r="P69551">
            <v>0</v>
          </cell>
        </row>
        <row r="69552">
          <cell r="A69552">
            <v>46053</v>
          </cell>
          <cell r="B69552" t="str">
            <v>ABCarVal</v>
          </cell>
          <cell r="C69552" t="str">
            <v>Non Prime</v>
          </cell>
          <cell r="D69552" t="str">
            <v>£0-£5k</v>
          </cell>
          <cell r="O69552">
            <v>-257.27999999999997</v>
          </cell>
          <cell r="P69552">
            <v>0</v>
          </cell>
        </row>
        <row r="69553">
          <cell r="A69553">
            <v>46053</v>
          </cell>
          <cell r="B69553" t="str">
            <v>ABCarVal</v>
          </cell>
          <cell r="C69553" t="str">
            <v>Non Prime</v>
          </cell>
          <cell r="D69553" t="str">
            <v>£0-£5k</v>
          </cell>
          <cell r="O69553">
            <v>-1</v>
          </cell>
          <cell r="P69553">
            <v>0</v>
          </cell>
        </row>
        <row r="69554">
          <cell r="A69554">
            <v>46053</v>
          </cell>
          <cell r="B69554" t="str">
            <v>ABCarVal</v>
          </cell>
          <cell r="C69554" t="str">
            <v>Non Prime</v>
          </cell>
          <cell r="D69554" t="str">
            <v>£0-£5k</v>
          </cell>
          <cell r="O69554">
            <v>-54.67</v>
          </cell>
          <cell r="P69554">
            <v>0</v>
          </cell>
        </row>
        <row r="69555">
          <cell r="A69555">
            <v>46053</v>
          </cell>
          <cell r="B69555" t="str">
            <v>ABCarVal</v>
          </cell>
          <cell r="C69555" t="str">
            <v>Non Prime</v>
          </cell>
          <cell r="D69555" t="str">
            <v>£0-£5k</v>
          </cell>
          <cell r="O69555">
            <v>0</v>
          </cell>
          <cell r="P69555">
            <v>0</v>
          </cell>
        </row>
        <row r="69556">
          <cell r="A69556">
            <v>46053</v>
          </cell>
          <cell r="B69556" t="str">
            <v>ABCarVal</v>
          </cell>
          <cell r="C69556" t="str">
            <v>Non Prime</v>
          </cell>
          <cell r="D69556" t="str">
            <v>£0-£5k</v>
          </cell>
          <cell r="O69556">
            <v>0</v>
          </cell>
          <cell r="P69556">
            <v>0</v>
          </cell>
        </row>
        <row r="69557">
          <cell r="A69557">
            <v>46053</v>
          </cell>
          <cell r="B69557" t="str">
            <v>ABCarVal</v>
          </cell>
          <cell r="C69557" t="str">
            <v>Non Prime</v>
          </cell>
          <cell r="D69557" t="str">
            <v>£0-£5k</v>
          </cell>
          <cell r="O69557">
            <v>-1</v>
          </cell>
          <cell r="P69557">
            <v>0</v>
          </cell>
        </row>
        <row r="69558">
          <cell r="A69558">
            <v>46053</v>
          </cell>
          <cell r="B69558" t="str">
            <v>ABCarVal</v>
          </cell>
          <cell r="C69558" t="str">
            <v>Non Prime</v>
          </cell>
          <cell r="D69558" t="str">
            <v>£0-£5k</v>
          </cell>
          <cell r="O69558">
            <v>0</v>
          </cell>
          <cell r="P69558">
            <v>0</v>
          </cell>
        </row>
        <row r="69559">
          <cell r="A69559">
            <v>46053</v>
          </cell>
          <cell r="B69559" t="str">
            <v>ABCarVal</v>
          </cell>
          <cell r="C69559" t="str">
            <v>Non Prime</v>
          </cell>
          <cell r="D69559" t="str">
            <v>£0-£5k</v>
          </cell>
          <cell r="O69559">
            <v>0</v>
          </cell>
          <cell r="P69559">
            <v>0</v>
          </cell>
        </row>
        <row r="69560">
          <cell r="A69560">
            <v>46053</v>
          </cell>
          <cell r="B69560" t="str">
            <v>ABCarVal</v>
          </cell>
          <cell r="C69560" t="str">
            <v>Non Prime</v>
          </cell>
          <cell r="D69560" t="str">
            <v>£0-£5k</v>
          </cell>
          <cell r="O69560">
            <v>0</v>
          </cell>
          <cell r="P69560">
            <v>0</v>
          </cell>
        </row>
        <row r="69561">
          <cell r="A69561">
            <v>46053</v>
          </cell>
          <cell r="B69561" t="str">
            <v>ABCarVal</v>
          </cell>
          <cell r="C69561" t="str">
            <v>Non Prime</v>
          </cell>
          <cell r="D69561" t="str">
            <v>£0-£5k</v>
          </cell>
          <cell r="O69561">
            <v>0</v>
          </cell>
          <cell r="P69561">
            <v>0</v>
          </cell>
        </row>
        <row r="69562">
          <cell r="A69562">
            <v>46053</v>
          </cell>
          <cell r="B69562" t="str">
            <v>ABCarVal</v>
          </cell>
          <cell r="C69562" t="str">
            <v>Non Prime</v>
          </cell>
          <cell r="D69562" t="str">
            <v>£0-£5k</v>
          </cell>
          <cell r="O69562">
            <v>-66.739999999999995</v>
          </cell>
          <cell r="P69562">
            <v>0</v>
          </cell>
        </row>
        <row r="69563">
          <cell r="A69563">
            <v>46053</v>
          </cell>
          <cell r="B69563" t="str">
            <v>ABCarVal</v>
          </cell>
          <cell r="C69563" t="str">
            <v>Non Prime</v>
          </cell>
          <cell r="D69563" t="str">
            <v>£0-£5k</v>
          </cell>
          <cell r="O69563">
            <v>0</v>
          </cell>
          <cell r="P69563">
            <v>0</v>
          </cell>
        </row>
        <row r="69564">
          <cell r="A69564">
            <v>46053</v>
          </cell>
          <cell r="B69564" t="str">
            <v>ABCarVal</v>
          </cell>
          <cell r="C69564" t="str">
            <v>Non Prime</v>
          </cell>
          <cell r="D69564" t="str">
            <v>£0-£5k</v>
          </cell>
          <cell r="O69564">
            <v>-400</v>
          </cell>
          <cell r="P69564">
            <v>0</v>
          </cell>
        </row>
        <row r="69565">
          <cell r="A69565">
            <v>46053</v>
          </cell>
          <cell r="B69565" t="str">
            <v>ABCarVal</v>
          </cell>
          <cell r="C69565" t="str">
            <v>Non Prime</v>
          </cell>
          <cell r="D69565" t="str">
            <v>£0-£5k</v>
          </cell>
          <cell r="O69565">
            <v>-101.78</v>
          </cell>
          <cell r="P69565">
            <v>0</v>
          </cell>
        </row>
        <row r="69566">
          <cell r="A69566">
            <v>46053</v>
          </cell>
          <cell r="B69566" t="str">
            <v>ABCarVal</v>
          </cell>
          <cell r="C69566" t="str">
            <v>Non Prime</v>
          </cell>
          <cell r="D69566" t="str">
            <v>£0-£5k</v>
          </cell>
          <cell r="O69566">
            <v>-100</v>
          </cell>
          <cell r="P69566">
            <v>0</v>
          </cell>
        </row>
        <row r="69567">
          <cell r="A69567">
            <v>46053</v>
          </cell>
          <cell r="B69567" t="str">
            <v>ABCarVal</v>
          </cell>
          <cell r="C69567" t="str">
            <v>Non Prime</v>
          </cell>
          <cell r="D69567" t="str">
            <v>£0-£5k</v>
          </cell>
          <cell r="O69567">
            <v>-21.15</v>
          </cell>
          <cell r="P69567">
            <v>0</v>
          </cell>
        </row>
        <row r="69568">
          <cell r="A69568">
            <v>46053</v>
          </cell>
          <cell r="B69568" t="str">
            <v>ABCarVal</v>
          </cell>
          <cell r="C69568" t="str">
            <v>Non Prime</v>
          </cell>
          <cell r="D69568" t="str">
            <v>£0-£5k</v>
          </cell>
          <cell r="O69568">
            <v>-349.42</v>
          </cell>
          <cell r="P69568">
            <v>0</v>
          </cell>
        </row>
        <row r="69569">
          <cell r="A69569">
            <v>46053</v>
          </cell>
          <cell r="B69569" t="str">
            <v>ABCarVal</v>
          </cell>
          <cell r="C69569" t="str">
            <v>Non Prime</v>
          </cell>
          <cell r="D69569" t="str">
            <v>£0-£5k</v>
          </cell>
          <cell r="O69569">
            <v>-68.66</v>
          </cell>
          <cell r="P69569">
            <v>0</v>
          </cell>
        </row>
        <row r="69570">
          <cell r="A69570">
            <v>46053</v>
          </cell>
          <cell r="B69570" t="str">
            <v>ABCarVal</v>
          </cell>
          <cell r="C69570" t="str">
            <v>Non Prime</v>
          </cell>
          <cell r="D69570" t="str">
            <v>£0-£5k</v>
          </cell>
          <cell r="O69570">
            <v>0</v>
          </cell>
          <cell r="P69570">
            <v>0</v>
          </cell>
        </row>
        <row r="69571">
          <cell r="A69571">
            <v>46053</v>
          </cell>
          <cell r="B69571" t="str">
            <v>ABCarVal</v>
          </cell>
          <cell r="C69571" t="str">
            <v>Non Prime</v>
          </cell>
          <cell r="D69571" t="str">
            <v>£0-£5k</v>
          </cell>
          <cell r="O69571">
            <v>-90</v>
          </cell>
          <cell r="P69571">
            <v>0</v>
          </cell>
        </row>
        <row r="69572">
          <cell r="A69572">
            <v>46053</v>
          </cell>
          <cell r="B69572" t="str">
            <v>ABCarVal</v>
          </cell>
          <cell r="C69572" t="str">
            <v>Non Prime</v>
          </cell>
          <cell r="D69572" t="str">
            <v>£0-£5k</v>
          </cell>
          <cell r="O69572">
            <v>-186.72</v>
          </cell>
          <cell r="P69572">
            <v>0</v>
          </cell>
        </row>
        <row r="69573">
          <cell r="A69573">
            <v>46053</v>
          </cell>
          <cell r="B69573" t="str">
            <v>ABCarVal</v>
          </cell>
          <cell r="C69573" t="str">
            <v>Non Prime</v>
          </cell>
          <cell r="D69573" t="str">
            <v>£0-£5k</v>
          </cell>
          <cell r="O69573">
            <v>0</v>
          </cell>
          <cell r="P69573">
            <v>0</v>
          </cell>
        </row>
        <row r="69574">
          <cell r="A69574">
            <v>46053</v>
          </cell>
          <cell r="B69574" t="str">
            <v>ABCarVal</v>
          </cell>
          <cell r="C69574" t="str">
            <v>Non Prime</v>
          </cell>
          <cell r="D69574" t="str">
            <v>£0-£5k</v>
          </cell>
          <cell r="O69574">
            <v>0</v>
          </cell>
          <cell r="P69574">
            <v>0</v>
          </cell>
        </row>
        <row r="69575">
          <cell r="A69575">
            <v>46053</v>
          </cell>
          <cell r="B69575" t="str">
            <v>ABCarVal</v>
          </cell>
          <cell r="C69575" t="str">
            <v>Non Prime</v>
          </cell>
          <cell r="D69575" t="str">
            <v>£0-£5k</v>
          </cell>
          <cell r="O69575">
            <v>0</v>
          </cell>
          <cell r="P69575">
            <v>0</v>
          </cell>
        </row>
        <row r="69576">
          <cell r="A69576">
            <v>46053</v>
          </cell>
          <cell r="B69576" t="str">
            <v>ABCarVal</v>
          </cell>
          <cell r="C69576" t="str">
            <v>Non Prime</v>
          </cell>
          <cell r="D69576" t="str">
            <v>£0-£5k</v>
          </cell>
          <cell r="O69576">
            <v>0</v>
          </cell>
          <cell r="P69576">
            <v>0</v>
          </cell>
        </row>
        <row r="69577">
          <cell r="A69577">
            <v>46053</v>
          </cell>
          <cell r="B69577" t="str">
            <v>ABCarVal</v>
          </cell>
          <cell r="C69577" t="str">
            <v>Non Prime</v>
          </cell>
          <cell r="D69577" t="str">
            <v>£0-£5k</v>
          </cell>
          <cell r="O69577">
            <v>0</v>
          </cell>
          <cell r="P69577">
            <v>0</v>
          </cell>
        </row>
        <row r="69578">
          <cell r="A69578">
            <v>46053</v>
          </cell>
          <cell r="B69578" t="str">
            <v>ABCarVal</v>
          </cell>
          <cell r="C69578" t="str">
            <v>Non Prime</v>
          </cell>
          <cell r="D69578" t="str">
            <v>£0-£5k</v>
          </cell>
          <cell r="O69578">
            <v>-19.739999999999998</v>
          </cell>
          <cell r="P69578">
            <v>0</v>
          </cell>
        </row>
        <row r="69579">
          <cell r="A69579">
            <v>46053</v>
          </cell>
          <cell r="B69579" t="str">
            <v>ABCarVal</v>
          </cell>
          <cell r="C69579" t="str">
            <v>Non Prime</v>
          </cell>
          <cell r="D69579" t="str">
            <v>£0-£5k</v>
          </cell>
          <cell r="O69579">
            <v>-203.78</v>
          </cell>
          <cell r="P69579">
            <v>0</v>
          </cell>
        </row>
        <row r="69580">
          <cell r="A69580">
            <v>46053</v>
          </cell>
          <cell r="B69580" t="str">
            <v>ABCarVal</v>
          </cell>
          <cell r="C69580" t="str">
            <v>Non Prime</v>
          </cell>
          <cell r="D69580" t="str">
            <v>£0-£5k</v>
          </cell>
          <cell r="O69580">
            <v>-12.14</v>
          </cell>
          <cell r="P69580">
            <v>0</v>
          </cell>
        </row>
        <row r="69581">
          <cell r="A69581">
            <v>46053</v>
          </cell>
          <cell r="B69581" t="str">
            <v>ABCarVal</v>
          </cell>
          <cell r="C69581" t="str">
            <v>Non Prime</v>
          </cell>
          <cell r="D69581" t="str">
            <v>£0-£5k</v>
          </cell>
          <cell r="O69581">
            <v>0</v>
          </cell>
          <cell r="P69581">
            <v>0</v>
          </cell>
        </row>
        <row r="69582">
          <cell r="A69582">
            <v>46053</v>
          </cell>
          <cell r="B69582" t="str">
            <v>ABCarVal</v>
          </cell>
          <cell r="C69582" t="str">
            <v>Non Prime</v>
          </cell>
          <cell r="D69582" t="str">
            <v>£0-£5k</v>
          </cell>
          <cell r="O69582">
            <v>0</v>
          </cell>
          <cell r="P69582">
            <v>0</v>
          </cell>
        </row>
        <row r="69583">
          <cell r="A69583">
            <v>46053</v>
          </cell>
          <cell r="B69583" t="str">
            <v>ABCarVal</v>
          </cell>
          <cell r="C69583" t="str">
            <v>Non Prime</v>
          </cell>
          <cell r="D69583" t="str">
            <v>£0-£5k</v>
          </cell>
          <cell r="O69583">
            <v>-121.55</v>
          </cell>
          <cell r="P69583">
            <v>0</v>
          </cell>
        </row>
        <row r="69584">
          <cell r="A69584">
            <v>46053</v>
          </cell>
          <cell r="B69584" t="str">
            <v>ABCarVal</v>
          </cell>
          <cell r="C69584" t="str">
            <v>Non Prime</v>
          </cell>
          <cell r="D69584" t="str">
            <v>£0-£5k</v>
          </cell>
          <cell r="O69584">
            <v>-40.69</v>
          </cell>
          <cell r="P69584">
            <v>0</v>
          </cell>
        </row>
        <row r="69585">
          <cell r="A69585">
            <v>46053</v>
          </cell>
          <cell r="B69585" t="str">
            <v>ABCarVal</v>
          </cell>
          <cell r="C69585" t="str">
            <v>Non Prime</v>
          </cell>
          <cell r="D69585" t="str">
            <v>£0-£5k</v>
          </cell>
          <cell r="O69585">
            <v>-19</v>
          </cell>
          <cell r="P69585">
            <v>0</v>
          </cell>
        </row>
        <row r="69586">
          <cell r="A69586">
            <v>46053</v>
          </cell>
          <cell r="B69586" t="str">
            <v>ABCarVal</v>
          </cell>
          <cell r="C69586" t="str">
            <v>Non Prime</v>
          </cell>
          <cell r="D69586" t="str">
            <v>£0-£5k</v>
          </cell>
          <cell r="O69586">
            <v>0</v>
          </cell>
          <cell r="P69586">
            <v>0</v>
          </cell>
        </row>
        <row r="69587">
          <cell r="A69587">
            <v>46053</v>
          </cell>
          <cell r="B69587" t="str">
            <v>ABCarVal</v>
          </cell>
          <cell r="C69587" t="str">
            <v>Non Prime</v>
          </cell>
          <cell r="D69587" t="str">
            <v>£0-£5k</v>
          </cell>
          <cell r="O69587">
            <v>0</v>
          </cell>
          <cell r="P69587">
            <v>0</v>
          </cell>
        </row>
        <row r="69588">
          <cell r="A69588">
            <v>46053</v>
          </cell>
          <cell r="B69588" t="str">
            <v>ABCarVal</v>
          </cell>
          <cell r="C69588" t="str">
            <v>Non Prime</v>
          </cell>
          <cell r="D69588" t="str">
            <v>£0-£5k</v>
          </cell>
          <cell r="O69588">
            <v>0</v>
          </cell>
          <cell r="P69588">
            <v>0</v>
          </cell>
        </row>
        <row r="69589">
          <cell r="A69589">
            <v>46053</v>
          </cell>
          <cell r="B69589" t="str">
            <v>ABCarVal</v>
          </cell>
          <cell r="C69589" t="str">
            <v>Non Prime</v>
          </cell>
          <cell r="D69589" t="str">
            <v>£0-£5k</v>
          </cell>
          <cell r="O69589">
            <v>-36.51</v>
          </cell>
          <cell r="P69589">
            <v>0</v>
          </cell>
        </row>
        <row r="69590">
          <cell r="A69590">
            <v>46053</v>
          </cell>
          <cell r="B69590" t="str">
            <v>ABCarVal</v>
          </cell>
          <cell r="C69590" t="str">
            <v>Non Prime</v>
          </cell>
          <cell r="D69590" t="str">
            <v>£0-£5k</v>
          </cell>
          <cell r="O69590">
            <v>-8012.8</v>
          </cell>
          <cell r="P69590">
            <v>-4293.4799999999996</v>
          </cell>
        </row>
        <row r="69591">
          <cell r="A69591">
            <v>46053</v>
          </cell>
          <cell r="B69591" t="str">
            <v>ABCarVal</v>
          </cell>
          <cell r="C69591" t="str">
            <v>Non Prime</v>
          </cell>
          <cell r="D69591" t="str">
            <v>£0-£5k</v>
          </cell>
          <cell r="O69591">
            <v>-24470.080000000002</v>
          </cell>
          <cell r="P69591">
            <v>-1861.79</v>
          </cell>
        </row>
        <row r="69592">
          <cell r="A69592">
            <v>46053</v>
          </cell>
          <cell r="B69592" t="str">
            <v>ABCarVal</v>
          </cell>
          <cell r="C69592" t="str">
            <v>Non Prime</v>
          </cell>
          <cell r="D69592" t="str">
            <v>£0-£5k</v>
          </cell>
          <cell r="O69592">
            <v>-7222.43</v>
          </cell>
          <cell r="P69592">
            <v>-2831.14</v>
          </cell>
        </row>
        <row r="69593">
          <cell r="A69593">
            <v>46053</v>
          </cell>
          <cell r="B69593" t="str">
            <v>ABCarVal</v>
          </cell>
          <cell r="C69593" t="str">
            <v>Non Prime</v>
          </cell>
          <cell r="D69593" t="str">
            <v>£0-£5k</v>
          </cell>
          <cell r="O69593">
            <v>-150</v>
          </cell>
          <cell r="P69593">
            <v>0</v>
          </cell>
        </row>
        <row r="69594">
          <cell r="A69594">
            <v>46053</v>
          </cell>
          <cell r="B69594" t="str">
            <v>ABCarVal</v>
          </cell>
          <cell r="C69594" t="str">
            <v>Non Prime</v>
          </cell>
          <cell r="D69594" t="str">
            <v>£0-£5k</v>
          </cell>
          <cell r="O69594">
            <v>-60829.46</v>
          </cell>
          <cell r="P69594">
            <v>-16338.24</v>
          </cell>
        </row>
        <row r="69595">
          <cell r="A69595">
            <v>46053</v>
          </cell>
          <cell r="B69595" t="str">
            <v>ABCarVal</v>
          </cell>
          <cell r="C69595" t="str">
            <v>Non Prime</v>
          </cell>
          <cell r="D69595" t="str">
            <v>£0-£5k</v>
          </cell>
          <cell r="O69595">
            <v>-95929.8</v>
          </cell>
          <cell r="P69595">
            <v>-27180.41</v>
          </cell>
        </row>
        <row r="69596">
          <cell r="A69596">
            <v>46053</v>
          </cell>
          <cell r="B69596" t="str">
            <v>ABCarVal</v>
          </cell>
          <cell r="C69596" t="str">
            <v>Non Prime</v>
          </cell>
          <cell r="D69596" t="str">
            <v>£0-£5k</v>
          </cell>
          <cell r="O69596">
            <v>-34096.03</v>
          </cell>
          <cell r="P69596">
            <v>-13165.82</v>
          </cell>
        </row>
        <row r="69597">
          <cell r="A69597">
            <v>46053</v>
          </cell>
          <cell r="B69597" t="str">
            <v>ABCarVal</v>
          </cell>
          <cell r="C69597" t="str">
            <v>Non Prime</v>
          </cell>
          <cell r="D69597" t="str">
            <v>£0-£5k</v>
          </cell>
          <cell r="O69597">
            <v>-15015.85</v>
          </cell>
          <cell r="P69597">
            <v>-1569.42</v>
          </cell>
        </row>
        <row r="69598">
          <cell r="A69598">
            <v>46053</v>
          </cell>
          <cell r="B69598" t="str">
            <v>ABCarVal</v>
          </cell>
          <cell r="C69598" t="str">
            <v>Non Prime</v>
          </cell>
          <cell r="D69598" t="str">
            <v>£0-£5k</v>
          </cell>
          <cell r="O69598">
            <v>-67095.070000000007</v>
          </cell>
          <cell r="P69598">
            <v>-17770.59</v>
          </cell>
        </row>
        <row r="69599">
          <cell r="A69599">
            <v>46053</v>
          </cell>
          <cell r="B69599" t="str">
            <v>ABCarVal</v>
          </cell>
          <cell r="C69599" t="str">
            <v>Non Prime</v>
          </cell>
          <cell r="D69599" t="str">
            <v>£0-£5k</v>
          </cell>
          <cell r="O69599">
            <v>-123620.32</v>
          </cell>
          <cell r="P69599">
            <v>-27767.13</v>
          </cell>
        </row>
        <row r="69600">
          <cell r="A69600">
            <v>46053</v>
          </cell>
          <cell r="B69600" t="str">
            <v>ABCarVal</v>
          </cell>
          <cell r="C69600" t="str">
            <v>Non Prime</v>
          </cell>
          <cell r="D69600" t="str">
            <v>£0-£5k</v>
          </cell>
          <cell r="O69600">
            <v>-31021.53</v>
          </cell>
          <cell r="P69600">
            <v>-16604.62</v>
          </cell>
        </row>
        <row r="69601">
          <cell r="A69601">
            <v>46053</v>
          </cell>
          <cell r="B69601" t="str">
            <v>ABCarVal</v>
          </cell>
          <cell r="C69601" t="str">
            <v>Non Prime</v>
          </cell>
          <cell r="D69601" t="str">
            <v>£0-£5k</v>
          </cell>
          <cell r="O69601">
            <v>-13061.21</v>
          </cell>
          <cell r="P69601">
            <v>-2653.52</v>
          </cell>
        </row>
        <row r="69602">
          <cell r="A69602">
            <v>46053</v>
          </cell>
          <cell r="B69602" t="str">
            <v>ABCarVal</v>
          </cell>
          <cell r="C69602" t="str">
            <v>Non Prime</v>
          </cell>
          <cell r="D69602" t="str">
            <v>£0-£5k</v>
          </cell>
          <cell r="O69602">
            <v>-143146.04999999999</v>
          </cell>
          <cell r="P69602">
            <v>-27619.42</v>
          </cell>
        </row>
        <row r="69603">
          <cell r="A69603">
            <v>46053</v>
          </cell>
          <cell r="B69603" t="str">
            <v>ABCarVal</v>
          </cell>
          <cell r="C69603" t="str">
            <v>Non Prime</v>
          </cell>
          <cell r="D69603" t="str">
            <v>£0-£5k</v>
          </cell>
          <cell r="O69603">
            <v>-147309.38</v>
          </cell>
          <cell r="P69603">
            <v>-51601.71</v>
          </cell>
        </row>
        <row r="69604">
          <cell r="A69604">
            <v>46053</v>
          </cell>
          <cell r="B69604" t="str">
            <v>ABCarVal</v>
          </cell>
          <cell r="C69604" t="str">
            <v>Non Prime</v>
          </cell>
          <cell r="D69604" t="str">
            <v>£0-£5k</v>
          </cell>
          <cell r="O69604">
            <v>-21802.35</v>
          </cell>
          <cell r="P69604">
            <v>-11773.36</v>
          </cell>
        </row>
        <row r="69605">
          <cell r="A69605">
            <v>46053</v>
          </cell>
          <cell r="B69605" t="str">
            <v>ABCarVal</v>
          </cell>
          <cell r="C69605" t="str">
            <v>Non Prime</v>
          </cell>
          <cell r="D69605" t="str">
            <v>£0-£5k</v>
          </cell>
          <cell r="O69605">
            <v>-29683.919999999998</v>
          </cell>
          <cell r="P69605">
            <v>-837.19</v>
          </cell>
        </row>
        <row r="69606">
          <cell r="A69606">
            <v>46053</v>
          </cell>
          <cell r="B69606" t="str">
            <v>ABCarVal</v>
          </cell>
          <cell r="C69606" t="str">
            <v>Non Prime</v>
          </cell>
          <cell r="D69606" t="str">
            <v>£0-£5k</v>
          </cell>
          <cell r="O69606">
            <v>-138153.66</v>
          </cell>
          <cell r="P69606">
            <v>-28199.27</v>
          </cell>
        </row>
        <row r="69607">
          <cell r="A69607">
            <v>46053</v>
          </cell>
          <cell r="B69607" t="str">
            <v>ABCarVal</v>
          </cell>
          <cell r="C69607" t="str">
            <v>Non Prime</v>
          </cell>
          <cell r="D69607" t="str">
            <v>£0-£5k</v>
          </cell>
          <cell r="O69607">
            <v>-180478.78</v>
          </cell>
          <cell r="P69607">
            <v>-55140.42</v>
          </cell>
        </row>
        <row r="69608">
          <cell r="A69608">
            <v>46053</v>
          </cell>
          <cell r="B69608" t="str">
            <v>ABCarVal</v>
          </cell>
          <cell r="C69608" t="str">
            <v>Non Prime</v>
          </cell>
          <cell r="D69608" t="str">
            <v>£0-£5k</v>
          </cell>
          <cell r="O69608">
            <v>-10646.07</v>
          </cell>
          <cell r="P69608">
            <v>-6010.87</v>
          </cell>
        </row>
        <row r="69609">
          <cell r="A69609">
            <v>46053</v>
          </cell>
          <cell r="B69609" t="str">
            <v>ABCarVal</v>
          </cell>
          <cell r="C69609" t="str">
            <v>Non Prime</v>
          </cell>
          <cell r="D69609" t="str">
            <v>£0-£5k</v>
          </cell>
          <cell r="O69609">
            <v>-27038.2</v>
          </cell>
          <cell r="P69609">
            <v>-2890.29</v>
          </cell>
        </row>
        <row r="69610">
          <cell r="A69610">
            <v>46053</v>
          </cell>
          <cell r="B69610" t="str">
            <v>ABCarVal</v>
          </cell>
          <cell r="C69610" t="str">
            <v>Non Prime</v>
          </cell>
          <cell r="D69610" t="str">
            <v>£0-£5k</v>
          </cell>
          <cell r="O69610">
            <v>-187311.8</v>
          </cell>
          <cell r="P69610">
            <v>-51449.71</v>
          </cell>
        </row>
        <row r="69611">
          <cell r="A69611">
            <v>46053</v>
          </cell>
          <cell r="B69611" t="str">
            <v>ABCarVal</v>
          </cell>
          <cell r="C69611" t="str">
            <v>Non Prime</v>
          </cell>
          <cell r="D69611" t="str">
            <v>£0-£5k</v>
          </cell>
          <cell r="O69611">
            <v>-227116.93</v>
          </cell>
          <cell r="P69611">
            <v>-124458.84</v>
          </cell>
        </row>
        <row r="69612">
          <cell r="A69612">
            <v>46053</v>
          </cell>
          <cell r="B69612" t="str">
            <v>ABCarVal</v>
          </cell>
          <cell r="C69612" t="str">
            <v>Non Prime</v>
          </cell>
          <cell r="D69612" t="str">
            <v>£0-£5k</v>
          </cell>
          <cell r="O69612">
            <v>-5795.07</v>
          </cell>
          <cell r="P69612">
            <v>0</v>
          </cell>
        </row>
        <row r="69613">
          <cell r="A69613">
            <v>46053</v>
          </cell>
          <cell r="B69613" t="str">
            <v>ABCarVal</v>
          </cell>
          <cell r="C69613" t="str">
            <v>Non Prime</v>
          </cell>
          <cell r="D69613" t="str">
            <v>£0-£5k</v>
          </cell>
          <cell r="O69613">
            <v>-55742.6</v>
          </cell>
          <cell r="P69613">
            <v>-835.56</v>
          </cell>
        </row>
        <row r="69614">
          <cell r="A69614">
            <v>46053</v>
          </cell>
          <cell r="B69614" t="str">
            <v>ABCarVal</v>
          </cell>
          <cell r="C69614" t="str">
            <v>Non Prime</v>
          </cell>
          <cell r="D69614" t="str">
            <v>£0-£5k</v>
          </cell>
          <cell r="O69614">
            <v>-332399.75</v>
          </cell>
          <cell r="P69614">
            <v>-83216.3</v>
          </cell>
        </row>
        <row r="69615">
          <cell r="A69615">
            <v>46053</v>
          </cell>
          <cell r="B69615" t="str">
            <v>ABCarVal</v>
          </cell>
          <cell r="C69615" t="str">
            <v>Non Prime</v>
          </cell>
          <cell r="D69615" t="str">
            <v>£0-£5k</v>
          </cell>
          <cell r="O69615">
            <v>-261276.79999999999</v>
          </cell>
          <cell r="P69615">
            <v>-104544.92</v>
          </cell>
        </row>
        <row r="69616">
          <cell r="A69616">
            <v>46053</v>
          </cell>
          <cell r="B69616" t="str">
            <v>ABCarVal</v>
          </cell>
          <cell r="C69616" t="str">
            <v>Non Prime</v>
          </cell>
          <cell r="D69616" t="str">
            <v>£0-£5k</v>
          </cell>
          <cell r="O69616">
            <v>-8054.79</v>
          </cell>
          <cell r="P69616">
            <v>-2233.1799999999998</v>
          </cell>
        </row>
        <row r="69617">
          <cell r="A69617">
            <v>46053</v>
          </cell>
          <cell r="B69617" t="str">
            <v>ABCarVal</v>
          </cell>
          <cell r="C69617" t="str">
            <v>Non Prime</v>
          </cell>
          <cell r="D69617" t="str">
            <v>£0-£5k</v>
          </cell>
          <cell r="O69617">
            <v>-155580.88</v>
          </cell>
          <cell r="P69617">
            <v>-14736.89</v>
          </cell>
        </row>
        <row r="69618">
          <cell r="A69618">
            <v>46053</v>
          </cell>
          <cell r="B69618" t="str">
            <v>ABCarVal</v>
          </cell>
          <cell r="C69618" t="str">
            <v>Non Prime</v>
          </cell>
          <cell r="D69618" t="str">
            <v>£0-£5k</v>
          </cell>
          <cell r="O69618">
            <v>0</v>
          </cell>
          <cell r="P69618">
            <v>0</v>
          </cell>
        </row>
        <row r="69619">
          <cell r="A69619">
            <v>46053</v>
          </cell>
          <cell r="B69619" t="str">
            <v>ABCarVal</v>
          </cell>
          <cell r="C69619" t="str">
            <v>Non Prime</v>
          </cell>
          <cell r="D69619" t="str">
            <v>£0-£5k</v>
          </cell>
          <cell r="O69619">
            <v>0</v>
          </cell>
          <cell r="P69619">
            <v>0</v>
          </cell>
        </row>
        <row r="69620">
          <cell r="A69620">
            <v>46053</v>
          </cell>
          <cell r="B69620" t="str">
            <v>ABCarVal</v>
          </cell>
          <cell r="C69620" t="str">
            <v>Non Prime</v>
          </cell>
          <cell r="D69620" t="str">
            <v>£0-£5k</v>
          </cell>
          <cell r="O69620">
            <v>-230.56</v>
          </cell>
          <cell r="P69620">
            <v>0</v>
          </cell>
        </row>
        <row r="69621">
          <cell r="A69621">
            <v>46053</v>
          </cell>
          <cell r="B69621" t="str">
            <v>ABCarVal</v>
          </cell>
          <cell r="C69621" t="str">
            <v>Non Prime</v>
          </cell>
          <cell r="D69621" t="str">
            <v>£0-£5k</v>
          </cell>
          <cell r="O69621">
            <v>-888</v>
          </cell>
          <cell r="P69621">
            <v>0</v>
          </cell>
        </row>
        <row r="69622">
          <cell r="A69622">
            <v>46053</v>
          </cell>
          <cell r="B69622" t="str">
            <v>ABCarVal</v>
          </cell>
          <cell r="C69622" t="str">
            <v>Non Prime</v>
          </cell>
          <cell r="D69622" t="str">
            <v>£0-£5k</v>
          </cell>
          <cell r="O69622">
            <v>-109.07</v>
          </cell>
          <cell r="P69622">
            <v>0</v>
          </cell>
        </row>
        <row r="69623">
          <cell r="A69623">
            <v>46053</v>
          </cell>
          <cell r="B69623" t="str">
            <v>ABCarVal</v>
          </cell>
          <cell r="C69623" t="str">
            <v>Non Prime</v>
          </cell>
          <cell r="D69623" t="str">
            <v>£0-£5k</v>
          </cell>
          <cell r="O69623">
            <v>0</v>
          </cell>
          <cell r="P69623">
            <v>0</v>
          </cell>
        </row>
        <row r="69624">
          <cell r="A69624">
            <v>46053</v>
          </cell>
          <cell r="B69624" t="str">
            <v>ABCarVal</v>
          </cell>
          <cell r="C69624" t="str">
            <v>Non Prime</v>
          </cell>
          <cell r="D69624" t="str">
            <v>£0-£5k</v>
          </cell>
          <cell r="O69624">
            <v>-998.95</v>
          </cell>
          <cell r="P69624">
            <v>0</v>
          </cell>
        </row>
        <row r="69625">
          <cell r="A69625">
            <v>46053</v>
          </cell>
          <cell r="B69625" t="str">
            <v>ABCarVal</v>
          </cell>
          <cell r="C69625" t="str">
            <v>Non Prime</v>
          </cell>
          <cell r="D69625" t="str">
            <v>£0-£5k</v>
          </cell>
          <cell r="O69625">
            <v>-916.82</v>
          </cell>
          <cell r="P69625">
            <v>0</v>
          </cell>
        </row>
        <row r="69626">
          <cell r="A69626">
            <v>46053</v>
          </cell>
          <cell r="B69626" t="str">
            <v>ABCarVal</v>
          </cell>
          <cell r="C69626" t="str">
            <v>Non Prime</v>
          </cell>
          <cell r="D69626" t="str">
            <v>£0-£5k</v>
          </cell>
          <cell r="O69626">
            <v>-231.5</v>
          </cell>
          <cell r="P69626">
            <v>0</v>
          </cell>
        </row>
        <row r="69627">
          <cell r="A69627">
            <v>46053</v>
          </cell>
          <cell r="B69627" t="str">
            <v>ABCarVal</v>
          </cell>
          <cell r="C69627" t="str">
            <v>Non Prime</v>
          </cell>
          <cell r="D69627" t="str">
            <v>£0-£5k</v>
          </cell>
          <cell r="O69627">
            <v>344.38</v>
          </cell>
          <cell r="P69627">
            <v>0</v>
          </cell>
        </row>
        <row r="69628">
          <cell r="A69628">
            <v>46053</v>
          </cell>
          <cell r="B69628" t="str">
            <v>ABCarVal</v>
          </cell>
          <cell r="C69628" t="str">
            <v>Non Prime</v>
          </cell>
          <cell r="D69628" t="str">
            <v>£0-£5k</v>
          </cell>
          <cell r="O69628">
            <v>-610.78</v>
          </cell>
          <cell r="P69628">
            <v>0</v>
          </cell>
        </row>
        <row r="69629">
          <cell r="A69629">
            <v>46053</v>
          </cell>
          <cell r="B69629" t="str">
            <v>ABCarVal</v>
          </cell>
          <cell r="C69629" t="str">
            <v>Non Prime</v>
          </cell>
          <cell r="D69629" t="str">
            <v>£0-£5k</v>
          </cell>
          <cell r="O69629">
            <v>-2309.5100000000002</v>
          </cell>
          <cell r="P69629">
            <v>0</v>
          </cell>
        </row>
        <row r="69630">
          <cell r="A69630">
            <v>46053</v>
          </cell>
          <cell r="B69630" t="str">
            <v>ABCarVal</v>
          </cell>
          <cell r="C69630" t="str">
            <v>Non Prime</v>
          </cell>
          <cell r="D69630" t="str">
            <v>£0-£5k</v>
          </cell>
          <cell r="O69630">
            <v>-116.83</v>
          </cell>
          <cell r="P69630">
            <v>0</v>
          </cell>
        </row>
        <row r="69631">
          <cell r="A69631">
            <v>46053</v>
          </cell>
          <cell r="B69631" t="str">
            <v>ABCarVal</v>
          </cell>
          <cell r="C69631" t="str">
            <v>Non Prime</v>
          </cell>
          <cell r="D69631" t="str">
            <v>£0-£5k</v>
          </cell>
          <cell r="O69631">
            <v>-195</v>
          </cell>
          <cell r="P69631">
            <v>0</v>
          </cell>
        </row>
        <row r="69632">
          <cell r="A69632">
            <v>46053</v>
          </cell>
          <cell r="B69632" t="str">
            <v>ABCarVal</v>
          </cell>
          <cell r="C69632" t="str">
            <v>Non Prime</v>
          </cell>
          <cell r="D69632" t="str">
            <v>£0-£5k</v>
          </cell>
          <cell r="O69632">
            <v>-3652.64</v>
          </cell>
          <cell r="P69632">
            <v>0</v>
          </cell>
        </row>
        <row r="69633">
          <cell r="A69633">
            <v>46053</v>
          </cell>
          <cell r="B69633" t="str">
            <v>ABCarVal</v>
          </cell>
          <cell r="C69633" t="str">
            <v>Non Prime</v>
          </cell>
          <cell r="D69633" t="str">
            <v>£0-£5k</v>
          </cell>
          <cell r="O69633">
            <v>-2826.77</v>
          </cell>
          <cell r="P69633">
            <v>0</v>
          </cell>
        </row>
        <row r="69634">
          <cell r="A69634">
            <v>46053</v>
          </cell>
          <cell r="B69634" t="str">
            <v>ABCarVal</v>
          </cell>
          <cell r="C69634" t="str">
            <v>Non Prime</v>
          </cell>
          <cell r="D69634" t="str">
            <v>£0-£5k</v>
          </cell>
          <cell r="O69634">
            <v>0</v>
          </cell>
          <cell r="P69634">
            <v>0</v>
          </cell>
        </row>
        <row r="69635">
          <cell r="A69635">
            <v>46053</v>
          </cell>
          <cell r="B69635" t="str">
            <v>ABCarVal</v>
          </cell>
          <cell r="C69635" t="str">
            <v>Non Prime</v>
          </cell>
          <cell r="D69635" t="str">
            <v>£0-£5k</v>
          </cell>
          <cell r="O69635">
            <v>-20.03</v>
          </cell>
          <cell r="P69635">
            <v>0</v>
          </cell>
        </row>
        <row r="69636">
          <cell r="A69636">
            <v>46053</v>
          </cell>
          <cell r="B69636" t="str">
            <v>ABCarVal</v>
          </cell>
          <cell r="C69636" t="str">
            <v>Non Prime</v>
          </cell>
          <cell r="D69636" t="str">
            <v>£0-£5k</v>
          </cell>
          <cell r="O69636">
            <v>-2339.25</v>
          </cell>
          <cell r="P69636">
            <v>0</v>
          </cell>
        </row>
        <row r="69637">
          <cell r="A69637">
            <v>46053</v>
          </cell>
          <cell r="B69637" t="str">
            <v>ABCarVal</v>
          </cell>
          <cell r="C69637" t="str">
            <v>Non Prime</v>
          </cell>
          <cell r="D69637" t="str">
            <v>£0-£5k</v>
          </cell>
          <cell r="O69637">
            <v>-3173.88</v>
          </cell>
          <cell r="P69637">
            <v>0</v>
          </cell>
        </row>
        <row r="69638">
          <cell r="A69638">
            <v>46053</v>
          </cell>
          <cell r="B69638" t="str">
            <v>ABCarVal</v>
          </cell>
          <cell r="C69638" t="str">
            <v>Non Prime</v>
          </cell>
          <cell r="D69638" t="str">
            <v>£0-£5k</v>
          </cell>
          <cell r="O69638">
            <v>-130</v>
          </cell>
          <cell r="P69638">
            <v>0</v>
          </cell>
        </row>
        <row r="69639">
          <cell r="A69639">
            <v>46053</v>
          </cell>
          <cell r="B69639" t="str">
            <v>ABCarVal</v>
          </cell>
          <cell r="C69639" t="str">
            <v>Non Prime</v>
          </cell>
          <cell r="D69639" t="str">
            <v>£0-£5k</v>
          </cell>
          <cell r="O69639">
            <v>-72.69</v>
          </cell>
          <cell r="P69639">
            <v>0</v>
          </cell>
        </row>
        <row r="69640">
          <cell r="A69640">
            <v>46053</v>
          </cell>
          <cell r="B69640" t="str">
            <v>ABCarVal</v>
          </cell>
          <cell r="C69640" t="str">
            <v>Non Prime</v>
          </cell>
          <cell r="D69640" t="str">
            <v>£0-£5k</v>
          </cell>
          <cell r="O69640">
            <v>-2209.64</v>
          </cell>
          <cell r="P69640">
            <v>0</v>
          </cell>
        </row>
        <row r="69641">
          <cell r="A69641">
            <v>46053</v>
          </cell>
          <cell r="B69641" t="str">
            <v>ABCarVal</v>
          </cell>
          <cell r="C69641" t="str">
            <v>Non Prime</v>
          </cell>
          <cell r="D69641" t="str">
            <v>£0-£5k</v>
          </cell>
          <cell r="O69641">
            <v>-3442.38</v>
          </cell>
          <cell r="P69641">
            <v>0</v>
          </cell>
        </row>
        <row r="69642">
          <cell r="A69642">
            <v>46053</v>
          </cell>
          <cell r="B69642" t="str">
            <v>ABCarVal</v>
          </cell>
          <cell r="C69642" t="str">
            <v>Non Prime</v>
          </cell>
          <cell r="D69642" t="str">
            <v>£0-£5k</v>
          </cell>
          <cell r="O69642">
            <v>0</v>
          </cell>
          <cell r="P69642">
            <v>0</v>
          </cell>
        </row>
        <row r="69643">
          <cell r="A69643">
            <v>46053</v>
          </cell>
          <cell r="B69643" t="str">
            <v>ABCarVal</v>
          </cell>
          <cell r="C69643" t="str">
            <v>Non Prime</v>
          </cell>
          <cell r="D69643" t="str">
            <v>£0-£5k</v>
          </cell>
          <cell r="O69643">
            <v>-195.23</v>
          </cell>
          <cell r="P69643">
            <v>0</v>
          </cell>
        </row>
        <row r="69644">
          <cell r="A69644">
            <v>46053</v>
          </cell>
          <cell r="B69644" t="str">
            <v>ABCarVal</v>
          </cell>
          <cell r="C69644" t="str">
            <v>Non Prime</v>
          </cell>
          <cell r="D69644" t="str">
            <v>£0-£5k</v>
          </cell>
          <cell r="O69644">
            <v>-4079.36</v>
          </cell>
          <cell r="P69644">
            <v>0</v>
          </cell>
        </row>
        <row r="69645">
          <cell r="A69645">
            <v>46053</v>
          </cell>
          <cell r="B69645" t="str">
            <v>ABCarVal</v>
          </cell>
          <cell r="C69645" t="str">
            <v>Non Prime</v>
          </cell>
          <cell r="D69645" t="str">
            <v>£0-£5k</v>
          </cell>
          <cell r="O69645">
            <v>-3600.15</v>
          </cell>
          <cell r="P69645">
            <v>0</v>
          </cell>
        </row>
        <row r="69646">
          <cell r="A69646">
            <v>46053</v>
          </cell>
          <cell r="B69646" t="str">
            <v>ABCarVal</v>
          </cell>
          <cell r="C69646" t="str">
            <v>Non Prime</v>
          </cell>
          <cell r="D69646" t="str">
            <v>£0-£5k</v>
          </cell>
          <cell r="O69646">
            <v>0</v>
          </cell>
          <cell r="P69646">
            <v>0</v>
          </cell>
        </row>
        <row r="69647">
          <cell r="A69647">
            <v>46053</v>
          </cell>
          <cell r="B69647" t="str">
            <v>ABCarVal</v>
          </cell>
          <cell r="C69647" t="str">
            <v>Non Prime</v>
          </cell>
          <cell r="D69647" t="str">
            <v>£0-£5k</v>
          </cell>
          <cell r="O69647">
            <v>-1428.75</v>
          </cell>
          <cell r="P69647">
            <v>0</v>
          </cell>
        </row>
        <row r="69648">
          <cell r="A69648">
            <v>46053</v>
          </cell>
          <cell r="B69648" t="str">
            <v>ABCarVal</v>
          </cell>
          <cell r="C69648" t="str">
            <v>Non Prime</v>
          </cell>
          <cell r="D69648" t="str">
            <v>£0-£5k</v>
          </cell>
          <cell r="O69648">
            <v>-438.05</v>
          </cell>
          <cell r="P69648">
            <v>0</v>
          </cell>
        </row>
        <row r="69649">
          <cell r="A69649">
            <v>46053</v>
          </cell>
          <cell r="B69649" t="str">
            <v>ABCarVal</v>
          </cell>
          <cell r="C69649" t="str">
            <v>Non Prime</v>
          </cell>
          <cell r="D69649" t="str">
            <v>£0-£5k</v>
          </cell>
          <cell r="O69649">
            <v>-413.45</v>
          </cell>
          <cell r="P69649">
            <v>0</v>
          </cell>
        </row>
        <row r="69650">
          <cell r="A69650">
            <v>46053</v>
          </cell>
          <cell r="B69650" t="str">
            <v>ABCarVal</v>
          </cell>
          <cell r="C69650" t="str">
            <v>Non Prime</v>
          </cell>
          <cell r="D69650" t="str">
            <v>£0-£5k</v>
          </cell>
          <cell r="O69650">
            <v>-80.930000000000007</v>
          </cell>
          <cell r="P69650">
            <v>0</v>
          </cell>
        </row>
        <row r="69651">
          <cell r="A69651">
            <v>46053</v>
          </cell>
          <cell r="B69651" t="str">
            <v>ABCarVal</v>
          </cell>
          <cell r="C69651" t="str">
            <v>Non Prime</v>
          </cell>
          <cell r="D69651" t="str">
            <v>£0-£5k</v>
          </cell>
          <cell r="O69651">
            <v>0</v>
          </cell>
          <cell r="P69651">
            <v>0</v>
          </cell>
        </row>
        <row r="69652">
          <cell r="A69652">
            <v>46053</v>
          </cell>
          <cell r="B69652" t="str">
            <v>ABCarVal</v>
          </cell>
          <cell r="C69652" t="str">
            <v>Non Prime</v>
          </cell>
          <cell r="D69652" t="str">
            <v>£0-£5k</v>
          </cell>
          <cell r="O69652">
            <v>-82.12</v>
          </cell>
          <cell r="P69652">
            <v>0</v>
          </cell>
        </row>
        <row r="69653">
          <cell r="A69653">
            <v>46053</v>
          </cell>
          <cell r="B69653" t="str">
            <v>ABCarVal</v>
          </cell>
          <cell r="C69653" t="str">
            <v>Non Prime</v>
          </cell>
          <cell r="D69653" t="str">
            <v>£0-£5k</v>
          </cell>
          <cell r="O69653">
            <v>-884.07</v>
          </cell>
          <cell r="P69653">
            <v>0</v>
          </cell>
        </row>
        <row r="69654">
          <cell r="A69654">
            <v>46053</v>
          </cell>
          <cell r="B69654" t="str">
            <v>ABCarVal</v>
          </cell>
          <cell r="C69654" t="str">
            <v>Non Prime</v>
          </cell>
          <cell r="D69654" t="str">
            <v>£0-£5k</v>
          </cell>
          <cell r="O69654">
            <v>-402.13</v>
          </cell>
          <cell r="P69654">
            <v>0</v>
          </cell>
        </row>
        <row r="69655">
          <cell r="A69655">
            <v>46053</v>
          </cell>
          <cell r="B69655" t="str">
            <v>ABCarVal</v>
          </cell>
          <cell r="C69655" t="str">
            <v>Non Prime</v>
          </cell>
          <cell r="D69655" t="str">
            <v>£0-£5k</v>
          </cell>
          <cell r="O69655">
            <v>0</v>
          </cell>
          <cell r="P69655">
            <v>0</v>
          </cell>
        </row>
        <row r="69656">
          <cell r="A69656">
            <v>46053</v>
          </cell>
          <cell r="B69656" t="str">
            <v>ABCarVal</v>
          </cell>
          <cell r="C69656" t="str">
            <v>Non Prime</v>
          </cell>
          <cell r="D69656" t="str">
            <v>£0-£5k</v>
          </cell>
          <cell r="O69656">
            <v>-366.26</v>
          </cell>
          <cell r="P69656">
            <v>0</v>
          </cell>
        </row>
        <row r="69657">
          <cell r="A69657">
            <v>46053</v>
          </cell>
          <cell r="B69657" t="str">
            <v>ABCarVal</v>
          </cell>
          <cell r="C69657" t="str">
            <v>Non Prime</v>
          </cell>
          <cell r="D69657" t="str">
            <v>£0-£5k</v>
          </cell>
          <cell r="O69657">
            <v>289.7</v>
          </cell>
          <cell r="P69657">
            <v>0</v>
          </cell>
        </row>
        <row r="69658">
          <cell r="A69658">
            <v>46053</v>
          </cell>
          <cell r="B69658" t="str">
            <v>ABCarVal</v>
          </cell>
          <cell r="C69658" t="str">
            <v>Non Prime</v>
          </cell>
          <cell r="D69658" t="str">
            <v>£0-£5k</v>
          </cell>
          <cell r="O69658">
            <v>-474.71</v>
          </cell>
          <cell r="P69658">
            <v>0</v>
          </cell>
        </row>
        <row r="69659">
          <cell r="A69659">
            <v>46053</v>
          </cell>
          <cell r="B69659" t="str">
            <v>ABCarVal</v>
          </cell>
          <cell r="C69659" t="str">
            <v>Non Prime</v>
          </cell>
          <cell r="D69659" t="str">
            <v>£0-£5k</v>
          </cell>
          <cell r="O69659">
            <v>-40.35</v>
          </cell>
          <cell r="P69659">
            <v>0</v>
          </cell>
        </row>
        <row r="69660">
          <cell r="A69660">
            <v>46053</v>
          </cell>
          <cell r="B69660" t="str">
            <v>ABCarVal</v>
          </cell>
          <cell r="C69660" t="str">
            <v>Non Prime</v>
          </cell>
          <cell r="D69660" t="str">
            <v>£0-£5k</v>
          </cell>
          <cell r="O69660">
            <v>-1333.75</v>
          </cell>
          <cell r="P69660">
            <v>0</v>
          </cell>
        </row>
        <row r="69661">
          <cell r="A69661">
            <v>46053</v>
          </cell>
          <cell r="B69661" t="str">
            <v>ABCarVal</v>
          </cell>
          <cell r="C69661" t="str">
            <v>Non Prime</v>
          </cell>
          <cell r="D69661" t="str">
            <v>£0-£5k</v>
          </cell>
          <cell r="O69661">
            <v>-631.65</v>
          </cell>
          <cell r="P69661">
            <v>0</v>
          </cell>
        </row>
        <row r="69662">
          <cell r="A69662">
            <v>46053</v>
          </cell>
          <cell r="B69662" t="str">
            <v>ABCarVal</v>
          </cell>
          <cell r="C69662" t="str">
            <v>Non Prime</v>
          </cell>
          <cell r="D69662" t="str">
            <v>£0-£5k</v>
          </cell>
          <cell r="O69662">
            <v>-192.18</v>
          </cell>
          <cell r="P69662">
            <v>0</v>
          </cell>
        </row>
        <row r="69663">
          <cell r="A69663">
            <v>46053</v>
          </cell>
          <cell r="B69663" t="str">
            <v>ABCarVal</v>
          </cell>
          <cell r="C69663" t="str">
            <v>Non Prime</v>
          </cell>
          <cell r="D69663" t="str">
            <v>£0-£5k</v>
          </cell>
          <cell r="O69663">
            <v>0</v>
          </cell>
          <cell r="P69663">
            <v>0</v>
          </cell>
        </row>
        <row r="69664">
          <cell r="A69664">
            <v>46053</v>
          </cell>
          <cell r="B69664" t="str">
            <v>ABCarVal</v>
          </cell>
          <cell r="C69664" t="str">
            <v>Non Prime</v>
          </cell>
          <cell r="D69664" t="str">
            <v>£0-£5k</v>
          </cell>
          <cell r="O69664">
            <v>-633.55999999999995</v>
          </cell>
          <cell r="P69664">
            <v>0</v>
          </cell>
        </row>
        <row r="69665">
          <cell r="A69665">
            <v>46053</v>
          </cell>
          <cell r="B69665" t="str">
            <v>ABCarVal</v>
          </cell>
          <cell r="C69665" t="str">
            <v>Non Prime</v>
          </cell>
          <cell r="D69665" t="str">
            <v>£0-£5k</v>
          </cell>
          <cell r="O69665">
            <v>-754.32</v>
          </cell>
          <cell r="P69665">
            <v>0</v>
          </cell>
        </row>
        <row r="69666">
          <cell r="A69666">
            <v>46053</v>
          </cell>
          <cell r="B69666" t="str">
            <v>ABCarVal</v>
          </cell>
          <cell r="C69666" t="str">
            <v>Non Prime</v>
          </cell>
          <cell r="D69666" t="str">
            <v>£0-£5k</v>
          </cell>
          <cell r="O69666">
            <v>-76.849999999999994</v>
          </cell>
          <cell r="P69666">
            <v>0</v>
          </cell>
        </row>
        <row r="69667">
          <cell r="A69667">
            <v>46053</v>
          </cell>
          <cell r="B69667" t="str">
            <v>ABCarVal</v>
          </cell>
          <cell r="C69667" t="str">
            <v>Non Prime</v>
          </cell>
          <cell r="D69667" t="str">
            <v>£0-£5k</v>
          </cell>
          <cell r="O69667">
            <v>-180</v>
          </cell>
          <cell r="P69667">
            <v>0</v>
          </cell>
        </row>
        <row r="69668">
          <cell r="A69668">
            <v>46053</v>
          </cell>
          <cell r="B69668" t="str">
            <v>ABCarVal</v>
          </cell>
          <cell r="C69668" t="str">
            <v>Non Prime</v>
          </cell>
          <cell r="D69668" t="str">
            <v>£0-£5k</v>
          </cell>
          <cell r="O69668">
            <v>-2192.13</v>
          </cell>
          <cell r="P69668">
            <v>0</v>
          </cell>
        </row>
        <row r="69669">
          <cell r="A69669">
            <v>46053</v>
          </cell>
          <cell r="B69669" t="str">
            <v>ABCarVal</v>
          </cell>
          <cell r="C69669" t="str">
            <v>Non Prime</v>
          </cell>
          <cell r="D69669" t="str">
            <v>£0-£5k</v>
          </cell>
          <cell r="O69669">
            <v>-2390.5500000000002</v>
          </cell>
          <cell r="P69669">
            <v>0</v>
          </cell>
        </row>
        <row r="69670">
          <cell r="A69670">
            <v>46053</v>
          </cell>
          <cell r="B69670" t="str">
            <v>ABCarVal</v>
          </cell>
          <cell r="C69670" t="str">
            <v>Non Prime</v>
          </cell>
          <cell r="D69670" t="str">
            <v>£0-£5k</v>
          </cell>
          <cell r="O69670">
            <v>0</v>
          </cell>
          <cell r="P69670">
            <v>0</v>
          </cell>
        </row>
        <row r="69671">
          <cell r="A69671">
            <v>46053</v>
          </cell>
          <cell r="B69671" t="str">
            <v>ABCarVal</v>
          </cell>
          <cell r="C69671" t="str">
            <v>Non Prime</v>
          </cell>
          <cell r="D69671" t="str">
            <v>£0-£5k</v>
          </cell>
          <cell r="O69671">
            <v>-247.63</v>
          </cell>
          <cell r="P69671">
            <v>0</v>
          </cell>
        </row>
        <row r="69672">
          <cell r="A69672">
            <v>46053</v>
          </cell>
          <cell r="B69672" t="str">
            <v>ABCarVal</v>
          </cell>
          <cell r="C69672" t="str">
            <v>Non Prime</v>
          </cell>
          <cell r="D69672" t="str">
            <v>£0-£5k</v>
          </cell>
          <cell r="O69672">
            <v>-3482.29</v>
          </cell>
          <cell r="P69672">
            <v>0</v>
          </cell>
        </row>
        <row r="69673">
          <cell r="A69673">
            <v>46053</v>
          </cell>
          <cell r="B69673" t="str">
            <v>ABCarVal</v>
          </cell>
          <cell r="C69673" t="str">
            <v>Non Prime</v>
          </cell>
          <cell r="D69673" t="str">
            <v>£0-£5k</v>
          </cell>
          <cell r="O69673">
            <v>-2027.99</v>
          </cell>
          <cell r="P69673">
            <v>0</v>
          </cell>
        </row>
        <row r="69674">
          <cell r="A69674">
            <v>46053</v>
          </cell>
          <cell r="B69674" t="str">
            <v>ABCarVal</v>
          </cell>
          <cell r="C69674" t="str">
            <v>Non Prime</v>
          </cell>
          <cell r="D69674" t="str">
            <v>£0-£5k</v>
          </cell>
          <cell r="O69674">
            <v>0</v>
          </cell>
          <cell r="P69674">
            <v>0</v>
          </cell>
        </row>
        <row r="69675">
          <cell r="A69675">
            <v>46053</v>
          </cell>
          <cell r="B69675" t="str">
            <v>ABCarVal</v>
          </cell>
          <cell r="C69675" t="str">
            <v>Non Prime</v>
          </cell>
          <cell r="D69675" t="str">
            <v>£0-£5k</v>
          </cell>
          <cell r="O69675">
            <v>-1275.56</v>
          </cell>
          <cell r="P69675">
            <v>0</v>
          </cell>
        </row>
        <row r="69676">
          <cell r="A69676">
            <v>46053</v>
          </cell>
          <cell r="B69676" t="str">
            <v>ABCarVal</v>
          </cell>
          <cell r="C69676" t="str">
            <v>Non Prime</v>
          </cell>
          <cell r="D69676" t="str">
            <v>£0-£5k</v>
          </cell>
          <cell r="O69676">
            <v>0</v>
          </cell>
          <cell r="P69676">
            <v>0</v>
          </cell>
        </row>
        <row r="69677">
          <cell r="A69677">
            <v>46053</v>
          </cell>
          <cell r="B69677" t="str">
            <v>ABCarVal</v>
          </cell>
          <cell r="C69677" t="str">
            <v>Non Prime</v>
          </cell>
          <cell r="D69677" t="str">
            <v>£0-£5k</v>
          </cell>
          <cell r="O69677">
            <v>-223.78</v>
          </cell>
          <cell r="P69677">
            <v>0</v>
          </cell>
        </row>
        <row r="69678">
          <cell r="A69678">
            <v>46053</v>
          </cell>
          <cell r="B69678" t="str">
            <v>ABCarVal</v>
          </cell>
          <cell r="C69678" t="str">
            <v>Non Prime</v>
          </cell>
          <cell r="D69678" t="str">
            <v>£0-£5k</v>
          </cell>
          <cell r="O69678">
            <v>-270</v>
          </cell>
          <cell r="P69678">
            <v>0</v>
          </cell>
        </row>
        <row r="69679">
          <cell r="A69679">
            <v>46053</v>
          </cell>
          <cell r="B69679" t="str">
            <v>ABCarVal</v>
          </cell>
          <cell r="C69679" t="str">
            <v>Non Prime</v>
          </cell>
          <cell r="D69679" t="str">
            <v>£0-£5k</v>
          </cell>
          <cell r="O69679">
            <v>-1.57</v>
          </cell>
          <cell r="P69679">
            <v>0</v>
          </cell>
        </row>
        <row r="69680">
          <cell r="A69680">
            <v>46053</v>
          </cell>
          <cell r="B69680" t="str">
            <v>ABCarVal</v>
          </cell>
          <cell r="C69680" t="str">
            <v>Non Prime</v>
          </cell>
          <cell r="D69680" t="str">
            <v>£0-£5k</v>
          </cell>
          <cell r="O69680">
            <v>-492.62</v>
          </cell>
          <cell r="P69680">
            <v>0</v>
          </cell>
        </row>
        <row r="69681">
          <cell r="A69681">
            <v>46053</v>
          </cell>
          <cell r="B69681" t="str">
            <v>ABCarVal</v>
          </cell>
          <cell r="C69681" t="str">
            <v>Non Prime</v>
          </cell>
          <cell r="D69681" t="str">
            <v>£0-£5k</v>
          </cell>
          <cell r="O69681">
            <v>-977.36</v>
          </cell>
          <cell r="P69681">
            <v>0</v>
          </cell>
        </row>
        <row r="69682">
          <cell r="A69682">
            <v>46053</v>
          </cell>
          <cell r="B69682" t="str">
            <v>ABCarVal</v>
          </cell>
          <cell r="C69682" t="str">
            <v>Non Prime</v>
          </cell>
          <cell r="D69682" t="str">
            <v>£0-£5k</v>
          </cell>
          <cell r="O69682">
            <v>-274.72000000000003</v>
          </cell>
          <cell r="P69682">
            <v>0</v>
          </cell>
        </row>
        <row r="69683">
          <cell r="A69683">
            <v>46053</v>
          </cell>
          <cell r="B69683" t="str">
            <v>ABCarVal</v>
          </cell>
          <cell r="C69683" t="str">
            <v>Non Prime</v>
          </cell>
          <cell r="D69683" t="str">
            <v>£0-£5k</v>
          </cell>
          <cell r="O69683">
            <v>-226.03</v>
          </cell>
          <cell r="P69683">
            <v>0</v>
          </cell>
        </row>
        <row r="69684">
          <cell r="A69684">
            <v>46053</v>
          </cell>
          <cell r="B69684" t="str">
            <v>ABCarVal</v>
          </cell>
          <cell r="C69684" t="str">
            <v>Non Prime</v>
          </cell>
          <cell r="D69684" t="str">
            <v>£0-£5k</v>
          </cell>
          <cell r="O69684">
            <v>-232.98</v>
          </cell>
          <cell r="P69684">
            <v>0</v>
          </cell>
        </row>
        <row r="69685">
          <cell r="A69685">
            <v>46053</v>
          </cell>
          <cell r="B69685" t="str">
            <v>ABCarVal</v>
          </cell>
          <cell r="C69685" t="str">
            <v>Non Prime</v>
          </cell>
          <cell r="D69685" t="str">
            <v>£0-£5k</v>
          </cell>
          <cell r="O69685">
            <v>-88.97</v>
          </cell>
          <cell r="P69685">
            <v>0</v>
          </cell>
        </row>
        <row r="69686">
          <cell r="A69686">
            <v>46053</v>
          </cell>
          <cell r="B69686" t="str">
            <v>ABCarVal</v>
          </cell>
          <cell r="C69686" t="str">
            <v>Non Prime</v>
          </cell>
          <cell r="D69686" t="str">
            <v>£0-£5k</v>
          </cell>
          <cell r="O69686">
            <v>-253.9</v>
          </cell>
          <cell r="P69686">
            <v>0</v>
          </cell>
        </row>
        <row r="69687">
          <cell r="A69687">
            <v>46053</v>
          </cell>
          <cell r="B69687" t="str">
            <v>ABCarVal</v>
          </cell>
          <cell r="C69687" t="str">
            <v>Non Prime</v>
          </cell>
          <cell r="D69687" t="str">
            <v>£0-£5k</v>
          </cell>
          <cell r="O69687">
            <v>-767.25</v>
          </cell>
          <cell r="P69687">
            <v>0</v>
          </cell>
        </row>
        <row r="69688">
          <cell r="A69688">
            <v>46053</v>
          </cell>
          <cell r="B69688" t="str">
            <v>ABCarVal</v>
          </cell>
          <cell r="C69688" t="str">
            <v>Non Prime</v>
          </cell>
          <cell r="D69688" t="str">
            <v>£0-£5k</v>
          </cell>
          <cell r="O69688">
            <v>0</v>
          </cell>
          <cell r="P69688">
            <v>0</v>
          </cell>
        </row>
        <row r="69689">
          <cell r="A69689">
            <v>46053</v>
          </cell>
          <cell r="B69689" t="str">
            <v>ABCarVal</v>
          </cell>
          <cell r="C69689" t="str">
            <v>Non Prime</v>
          </cell>
          <cell r="D69689" t="str">
            <v>£0-£5k</v>
          </cell>
          <cell r="O69689">
            <v>-167.07</v>
          </cell>
          <cell r="P69689">
            <v>0</v>
          </cell>
        </row>
        <row r="69690">
          <cell r="A69690">
            <v>46053</v>
          </cell>
          <cell r="B69690" t="str">
            <v>ABCarVal</v>
          </cell>
          <cell r="C69690" t="str">
            <v>Non Prime</v>
          </cell>
          <cell r="D69690" t="str">
            <v>£0-£5k</v>
          </cell>
          <cell r="O69690">
            <v>-115.86</v>
          </cell>
          <cell r="P69690">
            <v>0</v>
          </cell>
        </row>
        <row r="69691">
          <cell r="A69691">
            <v>46053</v>
          </cell>
          <cell r="B69691" t="str">
            <v>ABCarVal</v>
          </cell>
          <cell r="C69691" t="str">
            <v>Non Prime</v>
          </cell>
          <cell r="D69691" t="str">
            <v>£0-£5k</v>
          </cell>
          <cell r="O69691">
            <v>-1145.18</v>
          </cell>
          <cell r="P69691">
            <v>0</v>
          </cell>
        </row>
        <row r="69692">
          <cell r="A69692">
            <v>46053</v>
          </cell>
          <cell r="B69692" t="str">
            <v>ABCarVal</v>
          </cell>
          <cell r="C69692" t="str">
            <v>Non Prime</v>
          </cell>
          <cell r="D69692" t="str">
            <v>£0-£5k</v>
          </cell>
          <cell r="O69692">
            <v>-183.36</v>
          </cell>
          <cell r="P69692">
            <v>0</v>
          </cell>
        </row>
        <row r="69693">
          <cell r="A69693">
            <v>46053</v>
          </cell>
          <cell r="B69693" t="str">
            <v>ABCarVal</v>
          </cell>
          <cell r="C69693" t="str">
            <v>Non Prime</v>
          </cell>
          <cell r="D69693" t="str">
            <v>£0-£5k</v>
          </cell>
          <cell r="O69693">
            <v>-324.37</v>
          </cell>
          <cell r="P69693">
            <v>0</v>
          </cell>
        </row>
        <row r="69694">
          <cell r="A69694">
            <v>46053</v>
          </cell>
          <cell r="B69694" t="str">
            <v>ABCarVal</v>
          </cell>
          <cell r="C69694" t="str">
            <v>Non Prime</v>
          </cell>
          <cell r="D69694" t="str">
            <v>£0-£5k</v>
          </cell>
          <cell r="O69694">
            <v>-537.89</v>
          </cell>
          <cell r="P69694">
            <v>0</v>
          </cell>
        </row>
        <row r="69695">
          <cell r="A69695">
            <v>46053</v>
          </cell>
          <cell r="B69695" t="str">
            <v>ABCarVal</v>
          </cell>
          <cell r="C69695" t="str">
            <v>Non Prime</v>
          </cell>
          <cell r="D69695" t="str">
            <v>£0-£5k</v>
          </cell>
          <cell r="O69695">
            <v>-436.34</v>
          </cell>
          <cell r="P69695">
            <v>0</v>
          </cell>
        </row>
        <row r="69696">
          <cell r="A69696">
            <v>46053</v>
          </cell>
          <cell r="B69696" t="str">
            <v>ABCarVal</v>
          </cell>
          <cell r="C69696" t="str">
            <v>Non Prime</v>
          </cell>
          <cell r="D69696" t="str">
            <v>£0-£5k</v>
          </cell>
          <cell r="O69696">
            <v>-14.06</v>
          </cell>
          <cell r="P69696">
            <v>0</v>
          </cell>
        </row>
        <row r="69697">
          <cell r="A69697">
            <v>46053</v>
          </cell>
          <cell r="B69697" t="str">
            <v>ABCarVal</v>
          </cell>
          <cell r="C69697" t="str">
            <v>Non Prime</v>
          </cell>
          <cell r="D69697" t="str">
            <v>£0-£5k</v>
          </cell>
          <cell r="O69697">
            <v>-123.81</v>
          </cell>
          <cell r="P69697">
            <v>0</v>
          </cell>
        </row>
        <row r="69698">
          <cell r="A69698">
            <v>46053</v>
          </cell>
          <cell r="B69698" t="str">
            <v>ABCarVal</v>
          </cell>
          <cell r="C69698" t="str">
            <v>Non Prime</v>
          </cell>
          <cell r="D69698" t="str">
            <v>£0-£5k</v>
          </cell>
          <cell r="O69698">
            <v>-1633.63</v>
          </cell>
          <cell r="P69698">
            <v>0</v>
          </cell>
        </row>
        <row r="69699">
          <cell r="A69699">
            <v>46053</v>
          </cell>
          <cell r="B69699" t="str">
            <v>ABCarVal</v>
          </cell>
          <cell r="C69699" t="str">
            <v>Non Prime</v>
          </cell>
          <cell r="D69699" t="str">
            <v>£0-£5k</v>
          </cell>
          <cell r="O69699">
            <v>-1330.77</v>
          </cell>
          <cell r="P69699">
            <v>0</v>
          </cell>
        </row>
        <row r="69700">
          <cell r="A69700">
            <v>46053</v>
          </cell>
          <cell r="B69700" t="str">
            <v>ABCarVal</v>
          </cell>
          <cell r="C69700" t="str">
            <v>Non Prime</v>
          </cell>
          <cell r="D69700" t="str">
            <v>£0-£5k</v>
          </cell>
          <cell r="O69700">
            <v>307.12</v>
          </cell>
          <cell r="P69700">
            <v>0</v>
          </cell>
        </row>
        <row r="69701">
          <cell r="A69701">
            <v>46053</v>
          </cell>
          <cell r="B69701" t="str">
            <v>ABCarVal</v>
          </cell>
          <cell r="C69701" t="str">
            <v>Non Prime</v>
          </cell>
          <cell r="D69701" t="str">
            <v>£0-£5k</v>
          </cell>
          <cell r="O69701">
            <v>-468.05</v>
          </cell>
          <cell r="P69701">
            <v>0</v>
          </cell>
        </row>
        <row r="69702">
          <cell r="A69702">
            <v>46053</v>
          </cell>
          <cell r="B69702" t="str">
            <v>ABCarVal</v>
          </cell>
          <cell r="C69702" t="str">
            <v>Non Prime</v>
          </cell>
          <cell r="D69702" t="str">
            <v>£0-£5k</v>
          </cell>
          <cell r="O69702">
            <v>0</v>
          </cell>
          <cell r="P69702">
            <v>0</v>
          </cell>
        </row>
        <row r="69703">
          <cell r="A69703">
            <v>46053</v>
          </cell>
          <cell r="B69703" t="str">
            <v>ABCarVal</v>
          </cell>
          <cell r="C69703" t="str">
            <v>Non Prime</v>
          </cell>
          <cell r="D69703" t="str">
            <v>£0-£5k</v>
          </cell>
          <cell r="O69703">
            <v>163.79</v>
          </cell>
          <cell r="P69703">
            <v>0</v>
          </cell>
        </row>
        <row r="69704">
          <cell r="A69704">
            <v>46053</v>
          </cell>
          <cell r="B69704" t="str">
            <v>ABCarVal</v>
          </cell>
          <cell r="C69704" t="str">
            <v>Non Prime</v>
          </cell>
          <cell r="D69704" t="str">
            <v>£0-£5k</v>
          </cell>
          <cell r="O69704">
            <v>0</v>
          </cell>
          <cell r="P69704">
            <v>0</v>
          </cell>
        </row>
        <row r="69705">
          <cell r="A69705">
            <v>46053</v>
          </cell>
          <cell r="B69705" t="str">
            <v>ABCarVal</v>
          </cell>
          <cell r="C69705" t="str">
            <v>Non Prime</v>
          </cell>
          <cell r="D69705" t="str">
            <v>£0-£5k</v>
          </cell>
          <cell r="O69705">
            <v>-89.65</v>
          </cell>
          <cell r="P69705">
            <v>0</v>
          </cell>
        </row>
        <row r="69706">
          <cell r="A69706">
            <v>46053</v>
          </cell>
          <cell r="B69706" t="str">
            <v>ABCarVal</v>
          </cell>
          <cell r="C69706" t="str">
            <v>Non Prime</v>
          </cell>
          <cell r="D69706" t="str">
            <v>£0-£5k</v>
          </cell>
          <cell r="O69706">
            <v>-491.1</v>
          </cell>
          <cell r="P69706">
            <v>0</v>
          </cell>
        </row>
        <row r="69707">
          <cell r="A69707">
            <v>46053</v>
          </cell>
          <cell r="B69707" t="str">
            <v>ABCarVal</v>
          </cell>
          <cell r="C69707" t="str">
            <v>Non Prime</v>
          </cell>
          <cell r="D69707" t="str">
            <v>£0-£5k</v>
          </cell>
          <cell r="O69707">
            <v>0</v>
          </cell>
          <cell r="P69707">
            <v>0</v>
          </cell>
        </row>
        <row r="69708">
          <cell r="A69708">
            <v>46053</v>
          </cell>
          <cell r="B69708" t="str">
            <v>ABCarVal</v>
          </cell>
          <cell r="C69708" t="str">
            <v>Non Prime</v>
          </cell>
          <cell r="D69708" t="str">
            <v>£0-£5k</v>
          </cell>
          <cell r="O69708">
            <v>-22.26</v>
          </cell>
          <cell r="P69708">
            <v>0</v>
          </cell>
        </row>
        <row r="69709">
          <cell r="A69709">
            <v>46053</v>
          </cell>
          <cell r="B69709" t="str">
            <v>ABCarVal</v>
          </cell>
          <cell r="C69709" t="str">
            <v>Non Prime</v>
          </cell>
          <cell r="D69709" t="str">
            <v>£0-£5k</v>
          </cell>
          <cell r="O69709">
            <v>-26.52</v>
          </cell>
          <cell r="P69709">
            <v>0</v>
          </cell>
        </row>
        <row r="69710">
          <cell r="A69710">
            <v>46053</v>
          </cell>
          <cell r="B69710" t="str">
            <v>ABCarVal</v>
          </cell>
          <cell r="C69710" t="str">
            <v>Non Prime</v>
          </cell>
          <cell r="D69710" t="str">
            <v>£0-£5k</v>
          </cell>
          <cell r="O69710">
            <v>-387.12</v>
          </cell>
          <cell r="P69710">
            <v>0</v>
          </cell>
        </row>
        <row r="69711">
          <cell r="A69711">
            <v>46053</v>
          </cell>
          <cell r="B69711" t="str">
            <v>ABCarVal</v>
          </cell>
          <cell r="C69711" t="str">
            <v>Non Prime</v>
          </cell>
          <cell r="D69711" t="str">
            <v>£0-£5k</v>
          </cell>
          <cell r="O69711">
            <v>-19.239999999999998</v>
          </cell>
          <cell r="P69711">
            <v>0</v>
          </cell>
        </row>
        <row r="69712">
          <cell r="A69712">
            <v>46053</v>
          </cell>
          <cell r="B69712" t="str">
            <v>ABCarVal</v>
          </cell>
          <cell r="C69712" t="str">
            <v>Non Prime</v>
          </cell>
          <cell r="D69712" t="str">
            <v>£0-£5k</v>
          </cell>
          <cell r="O69712">
            <v>0</v>
          </cell>
          <cell r="P69712">
            <v>0</v>
          </cell>
        </row>
        <row r="69713">
          <cell r="A69713">
            <v>46053</v>
          </cell>
          <cell r="B69713" t="str">
            <v>ABCarVal</v>
          </cell>
          <cell r="C69713" t="str">
            <v>Non Prime</v>
          </cell>
          <cell r="D69713" t="str">
            <v>£0-£5k</v>
          </cell>
          <cell r="O69713">
            <v>-406.55</v>
          </cell>
          <cell r="P69713">
            <v>0</v>
          </cell>
        </row>
        <row r="69714">
          <cell r="A69714">
            <v>46053</v>
          </cell>
          <cell r="B69714" t="str">
            <v>ABCarVal</v>
          </cell>
          <cell r="C69714" t="str">
            <v>Non Prime</v>
          </cell>
          <cell r="D69714" t="str">
            <v>£0-£5k</v>
          </cell>
          <cell r="O69714">
            <v>-633.28</v>
          </cell>
          <cell r="P69714">
            <v>0</v>
          </cell>
        </row>
        <row r="69715">
          <cell r="A69715">
            <v>46053</v>
          </cell>
          <cell r="B69715" t="str">
            <v>ABCarVal</v>
          </cell>
          <cell r="C69715" t="str">
            <v>Non Prime</v>
          </cell>
          <cell r="D69715" t="str">
            <v>£0-£5k</v>
          </cell>
          <cell r="O69715">
            <v>-30.48</v>
          </cell>
          <cell r="P69715">
            <v>0</v>
          </cell>
        </row>
        <row r="69716">
          <cell r="A69716">
            <v>46053</v>
          </cell>
          <cell r="B69716" t="str">
            <v>ABCarVal</v>
          </cell>
          <cell r="C69716" t="str">
            <v>Non Prime</v>
          </cell>
          <cell r="D69716" t="str">
            <v>£0-£5k</v>
          </cell>
          <cell r="O69716">
            <v>-8.89</v>
          </cell>
          <cell r="P69716">
            <v>0</v>
          </cell>
        </row>
        <row r="69717">
          <cell r="A69717">
            <v>46053</v>
          </cell>
          <cell r="B69717" t="str">
            <v>ABCarVal</v>
          </cell>
          <cell r="C69717" t="str">
            <v>Non Prime</v>
          </cell>
          <cell r="D69717" t="str">
            <v>£0-£5k</v>
          </cell>
          <cell r="O69717">
            <v>-341.24</v>
          </cell>
          <cell r="P69717">
            <v>0</v>
          </cell>
        </row>
        <row r="69718">
          <cell r="A69718">
            <v>46053</v>
          </cell>
          <cell r="B69718" t="str">
            <v>ABCarVal</v>
          </cell>
          <cell r="C69718" t="str">
            <v>Non Prime</v>
          </cell>
          <cell r="D69718" t="str">
            <v>£0-£5k</v>
          </cell>
          <cell r="O69718">
            <v>8.2200000000000006</v>
          </cell>
          <cell r="P69718">
            <v>0</v>
          </cell>
        </row>
        <row r="69719">
          <cell r="A69719">
            <v>46053</v>
          </cell>
          <cell r="B69719" t="str">
            <v>ABCarVal</v>
          </cell>
          <cell r="C69719" t="str">
            <v>Non Prime</v>
          </cell>
          <cell r="D69719" t="str">
            <v>£0-£5k</v>
          </cell>
          <cell r="O69719">
            <v>-5.27</v>
          </cell>
          <cell r="P69719">
            <v>0</v>
          </cell>
        </row>
        <row r="69720">
          <cell r="A69720">
            <v>46053</v>
          </cell>
          <cell r="B69720" t="str">
            <v>ABCarVal</v>
          </cell>
          <cell r="C69720" t="str">
            <v>Non Prime</v>
          </cell>
          <cell r="D69720" t="str">
            <v>£0-£5k</v>
          </cell>
          <cell r="O69720">
            <v>-30</v>
          </cell>
          <cell r="P69720">
            <v>0</v>
          </cell>
        </row>
        <row r="69721">
          <cell r="A69721">
            <v>46053</v>
          </cell>
          <cell r="B69721" t="str">
            <v>ABCarVal</v>
          </cell>
          <cell r="C69721" t="str">
            <v>Non Prime</v>
          </cell>
          <cell r="D69721" t="str">
            <v>£0-£5k</v>
          </cell>
          <cell r="O69721">
            <v>-366.69</v>
          </cell>
          <cell r="P69721">
            <v>0</v>
          </cell>
        </row>
        <row r="69722">
          <cell r="A69722">
            <v>46053</v>
          </cell>
          <cell r="B69722" t="str">
            <v>ABCarVal</v>
          </cell>
          <cell r="C69722" t="str">
            <v>Non Prime</v>
          </cell>
          <cell r="D69722" t="str">
            <v>£0-£5k</v>
          </cell>
          <cell r="O69722">
            <v>-459.88</v>
          </cell>
          <cell r="P69722">
            <v>0</v>
          </cell>
        </row>
        <row r="69723">
          <cell r="A69723">
            <v>46053</v>
          </cell>
          <cell r="B69723" t="str">
            <v>ABCarVal</v>
          </cell>
          <cell r="C69723" t="str">
            <v>Non Prime</v>
          </cell>
          <cell r="D69723" t="str">
            <v>£0-£5k</v>
          </cell>
          <cell r="O69723">
            <v>0</v>
          </cell>
          <cell r="P69723">
            <v>0</v>
          </cell>
        </row>
        <row r="69724">
          <cell r="A69724">
            <v>46053</v>
          </cell>
          <cell r="B69724" t="str">
            <v>ABCarVal</v>
          </cell>
          <cell r="C69724" t="str">
            <v>Non Prime</v>
          </cell>
          <cell r="D69724" t="str">
            <v>£0-£5k</v>
          </cell>
          <cell r="O69724">
            <v>-39.76</v>
          </cell>
          <cell r="P69724">
            <v>0</v>
          </cell>
        </row>
        <row r="69725">
          <cell r="A69725">
            <v>46053</v>
          </cell>
          <cell r="B69725" t="str">
            <v>ABCarVal</v>
          </cell>
          <cell r="C69725" t="str">
            <v>Non Prime</v>
          </cell>
          <cell r="D69725" t="str">
            <v>£0-£5k</v>
          </cell>
          <cell r="O69725">
            <v>-1128.3399999999999</v>
          </cell>
          <cell r="P69725">
            <v>0</v>
          </cell>
        </row>
        <row r="69726">
          <cell r="A69726">
            <v>46053</v>
          </cell>
          <cell r="B69726" t="str">
            <v>ABCarVal</v>
          </cell>
          <cell r="C69726" t="str">
            <v>Non Prime</v>
          </cell>
          <cell r="D69726" t="str">
            <v>£0-£5k</v>
          </cell>
          <cell r="O69726">
            <v>-1201.55</v>
          </cell>
          <cell r="P69726">
            <v>0</v>
          </cell>
        </row>
        <row r="69727">
          <cell r="A69727">
            <v>46053</v>
          </cell>
          <cell r="B69727" t="str">
            <v>ABCarVal</v>
          </cell>
          <cell r="C69727" t="str">
            <v>Non Prime</v>
          </cell>
          <cell r="D69727" t="str">
            <v>£0-£5k</v>
          </cell>
          <cell r="O69727">
            <v>-173.06</v>
          </cell>
          <cell r="P69727">
            <v>0</v>
          </cell>
        </row>
        <row r="69728">
          <cell r="A69728">
            <v>46053</v>
          </cell>
          <cell r="B69728" t="str">
            <v>ABCarVal</v>
          </cell>
          <cell r="C69728" t="str">
            <v>Non Prime</v>
          </cell>
          <cell r="D69728" t="str">
            <v>£0-£5k</v>
          </cell>
          <cell r="O69728">
            <v>-87.36</v>
          </cell>
          <cell r="P69728">
            <v>0</v>
          </cell>
        </row>
        <row r="69729">
          <cell r="A69729">
            <v>46053</v>
          </cell>
          <cell r="B69729" t="str">
            <v>ABCarVal</v>
          </cell>
          <cell r="C69729" t="str">
            <v>Non Prime</v>
          </cell>
          <cell r="D69729" t="str">
            <v>£0-£5k</v>
          </cell>
          <cell r="O69729">
            <v>-10</v>
          </cell>
          <cell r="P69729">
            <v>0</v>
          </cell>
        </row>
        <row r="69730">
          <cell r="A69730">
            <v>46053</v>
          </cell>
          <cell r="B69730" t="str">
            <v>ABCarVal</v>
          </cell>
          <cell r="C69730" t="str">
            <v>Non Prime</v>
          </cell>
          <cell r="D69730" t="str">
            <v>£0-£5k</v>
          </cell>
          <cell r="O69730">
            <v>0</v>
          </cell>
          <cell r="P69730">
            <v>0</v>
          </cell>
        </row>
        <row r="69731">
          <cell r="A69731">
            <v>46053</v>
          </cell>
          <cell r="B69731" t="str">
            <v>ABCarVal</v>
          </cell>
          <cell r="C69731" t="str">
            <v>Non Prime</v>
          </cell>
          <cell r="D69731" t="str">
            <v>£0-£5k</v>
          </cell>
          <cell r="O69731">
            <v>0</v>
          </cell>
          <cell r="P69731">
            <v>0</v>
          </cell>
        </row>
        <row r="69732">
          <cell r="A69732">
            <v>46053</v>
          </cell>
          <cell r="B69732" t="str">
            <v>ABCarVal</v>
          </cell>
          <cell r="C69732" t="str">
            <v>Non Prime</v>
          </cell>
          <cell r="D69732" t="str">
            <v>£0-£5k</v>
          </cell>
          <cell r="O69732">
            <v>-55.27</v>
          </cell>
          <cell r="P69732">
            <v>0</v>
          </cell>
        </row>
        <row r="69733">
          <cell r="A69733">
            <v>46053</v>
          </cell>
          <cell r="B69733" t="str">
            <v>ABCarVal</v>
          </cell>
          <cell r="C69733" t="str">
            <v>Non Prime</v>
          </cell>
          <cell r="D69733" t="str">
            <v>£0-£5k</v>
          </cell>
          <cell r="O69733">
            <v>120.55</v>
          </cell>
          <cell r="P69733">
            <v>0</v>
          </cell>
        </row>
        <row r="69734">
          <cell r="A69734">
            <v>46053</v>
          </cell>
          <cell r="B69734" t="str">
            <v>ABCarVal</v>
          </cell>
          <cell r="C69734" t="str">
            <v>Non Prime</v>
          </cell>
          <cell r="D69734" t="str">
            <v>£0-£5k</v>
          </cell>
          <cell r="O69734">
            <v>-11.42</v>
          </cell>
          <cell r="P69734">
            <v>0</v>
          </cell>
        </row>
        <row r="69735">
          <cell r="A69735">
            <v>46053</v>
          </cell>
          <cell r="B69735" t="str">
            <v>ABCarVal</v>
          </cell>
          <cell r="C69735" t="str">
            <v>Non Prime</v>
          </cell>
          <cell r="D69735" t="str">
            <v>£0-£5k</v>
          </cell>
          <cell r="O69735">
            <v>-125.86</v>
          </cell>
          <cell r="P69735">
            <v>0</v>
          </cell>
        </row>
        <row r="69736">
          <cell r="A69736">
            <v>46053</v>
          </cell>
          <cell r="B69736" t="str">
            <v>ABCarVal</v>
          </cell>
          <cell r="C69736" t="str">
            <v>Non Prime</v>
          </cell>
          <cell r="D69736" t="str">
            <v>£0-£5k</v>
          </cell>
          <cell r="O69736">
            <v>-9.67</v>
          </cell>
          <cell r="P69736">
            <v>0</v>
          </cell>
        </row>
        <row r="69737">
          <cell r="A69737">
            <v>46053</v>
          </cell>
          <cell r="B69737" t="str">
            <v>ABCarVal</v>
          </cell>
          <cell r="C69737" t="str">
            <v>Non Prime</v>
          </cell>
          <cell r="D69737" t="str">
            <v>£0-£5k</v>
          </cell>
          <cell r="O69737">
            <v>0</v>
          </cell>
          <cell r="P69737">
            <v>0</v>
          </cell>
        </row>
        <row r="69738">
          <cell r="A69738">
            <v>46053</v>
          </cell>
          <cell r="B69738" t="str">
            <v>ABCarVal</v>
          </cell>
          <cell r="C69738" t="str">
            <v>Non Prime</v>
          </cell>
          <cell r="D69738" t="str">
            <v>£0-£5k</v>
          </cell>
          <cell r="O69738">
            <v>0</v>
          </cell>
          <cell r="P69738">
            <v>0</v>
          </cell>
        </row>
        <row r="69739">
          <cell r="A69739">
            <v>46053</v>
          </cell>
          <cell r="B69739" t="str">
            <v>ABCarVal</v>
          </cell>
          <cell r="C69739" t="str">
            <v>Non Prime</v>
          </cell>
          <cell r="D69739" t="str">
            <v>£0-£5k</v>
          </cell>
          <cell r="O69739">
            <v>-42.08</v>
          </cell>
          <cell r="P69739">
            <v>0</v>
          </cell>
        </row>
        <row r="69740">
          <cell r="A69740">
            <v>46053</v>
          </cell>
          <cell r="B69740" t="str">
            <v>ABCarVal</v>
          </cell>
          <cell r="C69740" t="str">
            <v>Non Prime</v>
          </cell>
          <cell r="D69740" t="str">
            <v>£0-£5k</v>
          </cell>
          <cell r="O69740">
            <v>-56.47</v>
          </cell>
          <cell r="P69740">
            <v>0</v>
          </cell>
        </row>
        <row r="69741">
          <cell r="A69741">
            <v>46053</v>
          </cell>
          <cell r="B69741" t="str">
            <v>ABCarVal</v>
          </cell>
          <cell r="C69741" t="str">
            <v>Non Prime</v>
          </cell>
          <cell r="D69741" t="str">
            <v>£0-£5k</v>
          </cell>
          <cell r="O69741">
            <v>0</v>
          </cell>
          <cell r="P69741">
            <v>0</v>
          </cell>
        </row>
        <row r="69742">
          <cell r="A69742">
            <v>46053</v>
          </cell>
          <cell r="B69742" t="str">
            <v>ABCarVal</v>
          </cell>
          <cell r="C69742" t="str">
            <v>Non Prime</v>
          </cell>
          <cell r="D69742" t="str">
            <v>£0-£5k</v>
          </cell>
          <cell r="O69742">
            <v>0</v>
          </cell>
          <cell r="P69742">
            <v>0</v>
          </cell>
        </row>
        <row r="69743">
          <cell r="A69743">
            <v>46053</v>
          </cell>
          <cell r="B69743" t="str">
            <v>ABCarVal</v>
          </cell>
          <cell r="C69743" t="str">
            <v>Non Prime</v>
          </cell>
          <cell r="D69743" t="str">
            <v>£0-£5k</v>
          </cell>
          <cell r="O69743">
            <v>-58.09</v>
          </cell>
          <cell r="P69743">
            <v>0</v>
          </cell>
        </row>
        <row r="69744">
          <cell r="A69744">
            <v>46053</v>
          </cell>
          <cell r="B69744" t="str">
            <v>ABCarVal</v>
          </cell>
          <cell r="C69744" t="str">
            <v>Non Prime</v>
          </cell>
          <cell r="D69744" t="str">
            <v>£0-£5k</v>
          </cell>
          <cell r="O69744">
            <v>-48.06</v>
          </cell>
          <cell r="P69744">
            <v>0</v>
          </cell>
        </row>
        <row r="69745">
          <cell r="A69745">
            <v>46053</v>
          </cell>
          <cell r="B69745" t="str">
            <v>ABCarVal</v>
          </cell>
          <cell r="C69745" t="str">
            <v>Non Prime</v>
          </cell>
          <cell r="D69745" t="str">
            <v>£0-£5k</v>
          </cell>
          <cell r="O69745">
            <v>0</v>
          </cell>
          <cell r="P69745">
            <v>0</v>
          </cell>
        </row>
        <row r="69746">
          <cell r="A69746">
            <v>46053</v>
          </cell>
          <cell r="B69746" t="str">
            <v>ABCarVal</v>
          </cell>
          <cell r="C69746" t="str">
            <v>Non Prime</v>
          </cell>
          <cell r="D69746" t="str">
            <v>£0-£5k</v>
          </cell>
          <cell r="O69746">
            <v>0</v>
          </cell>
          <cell r="P69746">
            <v>0</v>
          </cell>
        </row>
        <row r="69747">
          <cell r="A69747">
            <v>46053</v>
          </cell>
          <cell r="B69747" t="str">
            <v>ABCarVal</v>
          </cell>
          <cell r="C69747" t="str">
            <v>Non Prime</v>
          </cell>
          <cell r="D69747" t="str">
            <v>£0-£5k</v>
          </cell>
          <cell r="O69747">
            <v>-87.83</v>
          </cell>
          <cell r="P69747">
            <v>0</v>
          </cell>
        </row>
        <row r="69748">
          <cell r="A69748">
            <v>46053</v>
          </cell>
          <cell r="B69748" t="str">
            <v>ABCarVal</v>
          </cell>
          <cell r="C69748" t="str">
            <v>Non Prime</v>
          </cell>
          <cell r="D69748" t="str">
            <v>£0-£5k</v>
          </cell>
          <cell r="O69748">
            <v>121.83</v>
          </cell>
          <cell r="P69748">
            <v>0</v>
          </cell>
        </row>
        <row r="69749">
          <cell r="A69749">
            <v>46053</v>
          </cell>
          <cell r="B69749" t="str">
            <v>ABCarVal</v>
          </cell>
          <cell r="C69749" t="str">
            <v>Non Prime</v>
          </cell>
          <cell r="D69749" t="str">
            <v>£0-£5k</v>
          </cell>
          <cell r="O69749">
            <v>-22.42</v>
          </cell>
          <cell r="P69749">
            <v>0</v>
          </cell>
        </row>
        <row r="69750">
          <cell r="A69750">
            <v>46053</v>
          </cell>
          <cell r="B69750" t="str">
            <v>ABCarVal</v>
          </cell>
          <cell r="C69750" t="str">
            <v>Non Prime</v>
          </cell>
          <cell r="D69750" t="str">
            <v>£0-£5k</v>
          </cell>
          <cell r="O69750">
            <v>-169.51</v>
          </cell>
          <cell r="P69750">
            <v>0</v>
          </cell>
        </row>
        <row r="69751">
          <cell r="A69751">
            <v>46053</v>
          </cell>
          <cell r="B69751" t="str">
            <v>ABCarVal</v>
          </cell>
          <cell r="C69751" t="str">
            <v>Non Prime</v>
          </cell>
          <cell r="D69751" t="str">
            <v>£0-£5k</v>
          </cell>
          <cell r="O69751">
            <v>-64.25</v>
          </cell>
          <cell r="P69751">
            <v>0</v>
          </cell>
        </row>
        <row r="69752">
          <cell r="A69752">
            <v>46053</v>
          </cell>
          <cell r="B69752" t="str">
            <v>ABCarVal</v>
          </cell>
          <cell r="C69752" t="str">
            <v>Non Prime</v>
          </cell>
          <cell r="D69752" t="str">
            <v>£0-£5k</v>
          </cell>
          <cell r="O69752">
            <v>0</v>
          </cell>
          <cell r="P69752">
            <v>0</v>
          </cell>
        </row>
        <row r="69753">
          <cell r="A69753">
            <v>46053</v>
          </cell>
          <cell r="B69753" t="str">
            <v>ABCarVal</v>
          </cell>
          <cell r="C69753" t="str">
            <v>Non Prime</v>
          </cell>
          <cell r="D69753" t="str">
            <v>£0-£5k</v>
          </cell>
          <cell r="O69753">
            <v>0</v>
          </cell>
          <cell r="P69753">
            <v>0</v>
          </cell>
        </row>
        <row r="69754">
          <cell r="A69754">
            <v>46053</v>
          </cell>
          <cell r="B69754" t="str">
            <v>ABCarVal</v>
          </cell>
          <cell r="C69754" t="str">
            <v>Non Prime</v>
          </cell>
          <cell r="D69754" t="str">
            <v>£0-£5k</v>
          </cell>
          <cell r="O69754">
            <v>0</v>
          </cell>
          <cell r="P69754">
            <v>0</v>
          </cell>
        </row>
        <row r="69755">
          <cell r="A69755">
            <v>46053</v>
          </cell>
          <cell r="B69755" t="str">
            <v>ABCarVal</v>
          </cell>
          <cell r="C69755" t="str">
            <v>Non Prime</v>
          </cell>
          <cell r="D69755" t="str">
            <v>£0-£5k</v>
          </cell>
          <cell r="O69755">
            <v>-2.19</v>
          </cell>
          <cell r="P69755">
            <v>0</v>
          </cell>
        </row>
        <row r="69756">
          <cell r="A69756">
            <v>46053</v>
          </cell>
          <cell r="B69756" t="str">
            <v>ABCarVal</v>
          </cell>
          <cell r="C69756" t="str">
            <v>Non Prime</v>
          </cell>
          <cell r="D69756" t="str">
            <v>£0-£5k</v>
          </cell>
          <cell r="O69756">
            <v>0</v>
          </cell>
          <cell r="P69756">
            <v>0</v>
          </cell>
        </row>
        <row r="69757">
          <cell r="A69757">
            <v>46053</v>
          </cell>
          <cell r="B69757" t="str">
            <v>Ares</v>
          </cell>
          <cell r="C69757" t="str">
            <v>Near Prime</v>
          </cell>
          <cell r="D69757" t="str">
            <v>£0-£5k</v>
          </cell>
          <cell r="O69757">
            <v>0</v>
          </cell>
          <cell r="P69757">
            <v>0</v>
          </cell>
        </row>
        <row r="69758">
          <cell r="A69758">
            <v>46053</v>
          </cell>
          <cell r="B69758" t="str">
            <v>Ares</v>
          </cell>
          <cell r="C69758" t="str">
            <v>Near Prime</v>
          </cell>
          <cell r="D69758" t="str">
            <v>£0-£5k</v>
          </cell>
          <cell r="O69758">
            <v>0</v>
          </cell>
          <cell r="P69758">
            <v>0</v>
          </cell>
        </row>
        <row r="69759">
          <cell r="A69759">
            <v>46053</v>
          </cell>
          <cell r="B69759" t="str">
            <v>Ares</v>
          </cell>
          <cell r="C69759" t="str">
            <v>Near Prime</v>
          </cell>
          <cell r="D69759" t="str">
            <v>£0-£5k</v>
          </cell>
          <cell r="O69759">
            <v>0</v>
          </cell>
          <cell r="P69759">
            <v>0</v>
          </cell>
        </row>
        <row r="69760">
          <cell r="A69760">
            <v>46053</v>
          </cell>
          <cell r="B69760" t="str">
            <v>Ares</v>
          </cell>
          <cell r="C69760" t="str">
            <v>Near Prime</v>
          </cell>
          <cell r="D69760" t="str">
            <v>£0-£5k</v>
          </cell>
          <cell r="O69760">
            <v>0</v>
          </cell>
          <cell r="P69760">
            <v>0</v>
          </cell>
        </row>
        <row r="69761">
          <cell r="A69761">
            <v>46053</v>
          </cell>
          <cell r="B69761" t="str">
            <v>Ares</v>
          </cell>
          <cell r="C69761" t="str">
            <v>Near Prime</v>
          </cell>
          <cell r="D69761" t="str">
            <v>£0-£5k</v>
          </cell>
          <cell r="O69761">
            <v>0</v>
          </cell>
          <cell r="P69761">
            <v>0</v>
          </cell>
        </row>
        <row r="69762">
          <cell r="A69762">
            <v>46053</v>
          </cell>
          <cell r="B69762" t="str">
            <v>Ares</v>
          </cell>
          <cell r="C69762" t="str">
            <v>Near Prime</v>
          </cell>
          <cell r="D69762" t="str">
            <v>£0-£5k</v>
          </cell>
          <cell r="O69762">
            <v>0</v>
          </cell>
          <cell r="P69762">
            <v>0</v>
          </cell>
        </row>
        <row r="69763">
          <cell r="A69763">
            <v>46053</v>
          </cell>
          <cell r="B69763" t="str">
            <v>Ares</v>
          </cell>
          <cell r="C69763" t="str">
            <v>Near Prime</v>
          </cell>
          <cell r="D69763" t="str">
            <v>£0-£5k</v>
          </cell>
          <cell r="O69763">
            <v>0</v>
          </cell>
          <cell r="P69763">
            <v>0</v>
          </cell>
        </row>
        <row r="69764">
          <cell r="A69764">
            <v>46053</v>
          </cell>
          <cell r="B69764" t="str">
            <v>Ares</v>
          </cell>
          <cell r="C69764" t="str">
            <v>Near Prime</v>
          </cell>
          <cell r="D69764" t="str">
            <v>£0-£5k</v>
          </cell>
          <cell r="O69764">
            <v>0</v>
          </cell>
          <cell r="P69764">
            <v>0</v>
          </cell>
        </row>
        <row r="69765">
          <cell r="A69765">
            <v>46053</v>
          </cell>
          <cell r="B69765" t="str">
            <v>Ares</v>
          </cell>
          <cell r="C69765" t="str">
            <v>Near Prime</v>
          </cell>
          <cell r="D69765" t="str">
            <v>£0-£5k</v>
          </cell>
          <cell r="O69765">
            <v>0</v>
          </cell>
          <cell r="P69765">
            <v>0</v>
          </cell>
        </row>
        <row r="69766">
          <cell r="A69766">
            <v>46053</v>
          </cell>
          <cell r="B69766" t="str">
            <v>Ares</v>
          </cell>
          <cell r="C69766" t="str">
            <v>Near Prime</v>
          </cell>
          <cell r="D69766" t="str">
            <v>£0-£5k</v>
          </cell>
          <cell r="O69766">
            <v>0</v>
          </cell>
          <cell r="P69766">
            <v>0</v>
          </cell>
        </row>
        <row r="69767">
          <cell r="A69767">
            <v>46053</v>
          </cell>
          <cell r="B69767" t="str">
            <v>Ares</v>
          </cell>
          <cell r="C69767" t="str">
            <v>Near Prime</v>
          </cell>
          <cell r="D69767" t="str">
            <v>£0-£5k</v>
          </cell>
          <cell r="O69767">
            <v>0</v>
          </cell>
          <cell r="P69767">
            <v>0</v>
          </cell>
        </row>
        <row r="69768">
          <cell r="A69768">
            <v>46053</v>
          </cell>
          <cell r="B69768" t="str">
            <v>Ares</v>
          </cell>
          <cell r="C69768" t="str">
            <v>Near Prime</v>
          </cell>
          <cell r="D69768" t="str">
            <v>£0-£5k</v>
          </cell>
          <cell r="O69768">
            <v>0</v>
          </cell>
          <cell r="P69768">
            <v>0</v>
          </cell>
        </row>
        <row r="69769">
          <cell r="A69769">
            <v>46053</v>
          </cell>
          <cell r="B69769" t="str">
            <v>Ares</v>
          </cell>
          <cell r="C69769" t="str">
            <v>Near Prime</v>
          </cell>
          <cell r="D69769" t="str">
            <v>£0-£5k</v>
          </cell>
          <cell r="O69769">
            <v>0</v>
          </cell>
          <cell r="P69769">
            <v>0</v>
          </cell>
        </row>
        <row r="69770">
          <cell r="A69770">
            <v>46053</v>
          </cell>
          <cell r="B69770" t="str">
            <v>Ares</v>
          </cell>
          <cell r="C69770" t="str">
            <v>Near Prime</v>
          </cell>
          <cell r="D69770" t="str">
            <v>£0-£5k</v>
          </cell>
          <cell r="O69770">
            <v>0</v>
          </cell>
          <cell r="P69770">
            <v>0</v>
          </cell>
        </row>
        <row r="69771">
          <cell r="A69771">
            <v>46053</v>
          </cell>
          <cell r="B69771" t="str">
            <v>Ares</v>
          </cell>
          <cell r="C69771" t="str">
            <v>Near Prime</v>
          </cell>
          <cell r="D69771" t="str">
            <v>£0-£5k</v>
          </cell>
          <cell r="O69771">
            <v>0</v>
          </cell>
          <cell r="P69771">
            <v>0</v>
          </cell>
        </row>
        <row r="69772">
          <cell r="A69772">
            <v>46053</v>
          </cell>
          <cell r="B69772" t="str">
            <v>Ares</v>
          </cell>
          <cell r="C69772" t="str">
            <v>Near Prime</v>
          </cell>
          <cell r="D69772" t="str">
            <v>£0-£5k</v>
          </cell>
          <cell r="O69772">
            <v>0</v>
          </cell>
          <cell r="P69772">
            <v>0</v>
          </cell>
        </row>
        <row r="69773">
          <cell r="A69773">
            <v>46053</v>
          </cell>
          <cell r="B69773" t="str">
            <v>Ares</v>
          </cell>
          <cell r="C69773" t="str">
            <v>Near Prime</v>
          </cell>
          <cell r="D69773" t="str">
            <v>£0-£5k</v>
          </cell>
          <cell r="O69773">
            <v>0</v>
          </cell>
          <cell r="P69773">
            <v>0</v>
          </cell>
        </row>
        <row r="69774">
          <cell r="A69774">
            <v>46053</v>
          </cell>
          <cell r="B69774" t="str">
            <v>Ares</v>
          </cell>
          <cell r="C69774" t="str">
            <v>Near Prime</v>
          </cell>
          <cell r="D69774" t="str">
            <v>£0-£5k</v>
          </cell>
          <cell r="O69774">
            <v>0</v>
          </cell>
          <cell r="P69774">
            <v>0</v>
          </cell>
        </row>
        <row r="69775">
          <cell r="A69775">
            <v>46053</v>
          </cell>
          <cell r="B69775" t="str">
            <v>Ares</v>
          </cell>
          <cell r="C69775" t="str">
            <v>Near Prime</v>
          </cell>
          <cell r="D69775" t="str">
            <v>£0-£5k</v>
          </cell>
          <cell r="O69775">
            <v>0</v>
          </cell>
          <cell r="P69775">
            <v>0</v>
          </cell>
        </row>
        <row r="69776">
          <cell r="A69776">
            <v>46053</v>
          </cell>
          <cell r="B69776" t="str">
            <v>Ares</v>
          </cell>
          <cell r="C69776" t="str">
            <v>Near Prime</v>
          </cell>
          <cell r="D69776" t="str">
            <v>£0-£5k</v>
          </cell>
          <cell r="O69776">
            <v>0</v>
          </cell>
          <cell r="P69776">
            <v>0</v>
          </cell>
        </row>
        <row r="69777">
          <cell r="A69777">
            <v>46053</v>
          </cell>
          <cell r="B69777" t="str">
            <v>Ares</v>
          </cell>
          <cell r="C69777" t="str">
            <v>Near Prime</v>
          </cell>
          <cell r="D69777" t="str">
            <v>£0-£5k</v>
          </cell>
          <cell r="O69777">
            <v>0</v>
          </cell>
          <cell r="P69777">
            <v>0</v>
          </cell>
        </row>
        <row r="69778">
          <cell r="A69778">
            <v>46053</v>
          </cell>
          <cell r="B69778" t="str">
            <v>Ares</v>
          </cell>
          <cell r="C69778" t="str">
            <v>Near Prime</v>
          </cell>
          <cell r="D69778" t="str">
            <v>£0-£5k</v>
          </cell>
          <cell r="O69778">
            <v>0</v>
          </cell>
          <cell r="P69778">
            <v>0</v>
          </cell>
        </row>
        <row r="69779">
          <cell r="A69779">
            <v>46053</v>
          </cell>
          <cell r="B69779" t="str">
            <v>Ares</v>
          </cell>
          <cell r="C69779" t="str">
            <v>Near Prime</v>
          </cell>
          <cell r="D69779" t="str">
            <v>£0-£5k</v>
          </cell>
          <cell r="O69779">
            <v>0</v>
          </cell>
          <cell r="P69779">
            <v>0</v>
          </cell>
        </row>
        <row r="69780">
          <cell r="A69780">
            <v>46053</v>
          </cell>
          <cell r="B69780" t="str">
            <v>Ares</v>
          </cell>
          <cell r="C69780" t="str">
            <v>Near Prime</v>
          </cell>
          <cell r="D69780" t="str">
            <v>£0-£5k</v>
          </cell>
          <cell r="O69780">
            <v>0</v>
          </cell>
          <cell r="P69780">
            <v>0</v>
          </cell>
        </row>
        <row r="69781">
          <cell r="A69781">
            <v>46053</v>
          </cell>
          <cell r="B69781" t="str">
            <v>Ares</v>
          </cell>
          <cell r="C69781" t="str">
            <v>Near Prime</v>
          </cell>
          <cell r="D69781" t="str">
            <v>£0-£5k</v>
          </cell>
          <cell r="O69781">
            <v>0</v>
          </cell>
          <cell r="P69781">
            <v>0</v>
          </cell>
        </row>
        <row r="69782">
          <cell r="A69782">
            <v>46053</v>
          </cell>
          <cell r="B69782" t="str">
            <v>Ares</v>
          </cell>
          <cell r="C69782" t="str">
            <v>Near Prime</v>
          </cell>
          <cell r="D69782" t="str">
            <v>£0-£5k</v>
          </cell>
          <cell r="O69782">
            <v>0</v>
          </cell>
          <cell r="P69782">
            <v>0</v>
          </cell>
        </row>
        <row r="69783">
          <cell r="A69783">
            <v>46053</v>
          </cell>
          <cell r="B69783" t="str">
            <v>Ares</v>
          </cell>
          <cell r="C69783" t="str">
            <v>Near Prime</v>
          </cell>
          <cell r="D69783" t="str">
            <v>£0-£5k</v>
          </cell>
          <cell r="O69783">
            <v>0</v>
          </cell>
          <cell r="P69783">
            <v>0</v>
          </cell>
        </row>
        <row r="69784">
          <cell r="A69784">
            <v>46053</v>
          </cell>
          <cell r="B69784" t="str">
            <v>Ares</v>
          </cell>
          <cell r="C69784" t="str">
            <v>Near Prime</v>
          </cell>
          <cell r="D69784" t="str">
            <v>£0-£5k</v>
          </cell>
          <cell r="O69784">
            <v>0</v>
          </cell>
          <cell r="P69784">
            <v>0</v>
          </cell>
        </row>
        <row r="69785">
          <cell r="A69785">
            <v>46053</v>
          </cell>
          <cell r="B69785" t="str">
            <v>Ares</v>
          </cell>
          <cell r="C69785" t="str">
            <v>Near Prime</v>
          </cell>
          <cell r="D69785" t="str">
            <v>£0-£5k</v>
          </cell>
          <cell r="O69785">
            <v>0</v>
          </cell>
          <cell r="P69785">
            <v>0</v>
          </cell>
        </row>
        <row r="69786">
          <cell r="A69786">
            <v>46053</v>
          </cell>
          <cell r="B69786" t="str">
            <v>Ares</v>
          </cell>
          <cell r="C69786" t="str">
            <v>Near Prime</v>
          </cell>
          <cell r="D69786" t="str">
            <v>£0-£5k</v>
          </cell>
          <cell r="O69786">
            <v>0</v>
          </cell>
          <cell r="P69786">
            <v>0</v>
          </cell>
        </row>
        <row r="69787">
          <cell r="A69787">
            <v>46053</v>
          </cell>
          <cell r="B69787" t="str">
            <v>Ares</v>
          </cell>
          <cell r="C69787" t="str">
            <v>Near Prime</v>
          </cell>
          <cell r="D69787" t="str">
            <v>£0-£5k</v>
          </cell>
          <cell r="O69787">
            <v>0</v>
          </cell>
          <cell r="P69787">
            <v>0</v>
          </cell>
        </row>
        <row r="69788">
          <cell r="A69788">
            <v>46053</v>
          </cell>
          <cell r="B69788" t="str">
            <v>Ares</v>
          </cell>
          <cell r="C69788" t="str">
            <v>Near Prime</v>
          </cell>
          <cell r="D69788" t="str">
            <v>£0-£5k</v>
          </cell>
          <cell r="O69788">
            <v>0</v>
          </cell>
          <cell r="P69788">
            <v>0</v>
          </cell>
        </row>
        <row r="69789">
          <cell r="A69789">
            <v>46053</v>
          </cell>
          <cell r="B69789" t="str">
            <v>Ares</v>
          </cell>
          <cell r="C69789" t="str">
            <v>Near Prime</v>
          </cell>
          <cell r="D69789" t="str">
            <v>£0-£5k</v>
          </cell>
          <cell r="O69789">
            <v>0</v>
          </cell>
          <cell r="P69789">
            <v>0</v>
          </cell>
        </row>
        <row r="69790">
          <cell r="A69790">
            <v>46053</v>
          </cell>
          <cell r="B69790" t="str">
            <v>Ares</v>
          </cell>
          <cell r="C69790" t="str">
            <v>Near Prime</v>
          </cell>
          <cell r="D69790" t="str">
            <v>£0-£5k</v>
          </cell>
          <cell r="O69790">
            <v>0</v>
          </cell>
          <cell r="P69790">
            <v>0</v>
          </cell>
        </row>
        <row r="69791">
          <cell r="A69791">
            <v>46053</v>
          </cell>
          <cell r="B69791" t="str">
            <v>Ares</v>
          </cell>
          <cell r="C69791" t="str">
            <v>Near Prime</v>
          </cell>
          <cell r="D69791" t="str">
            <v>£0-£5k</v>
          </cell>
          <cell r="O69791">
            <v>0</v>
          </cell>
          <cell r="P69791">
            <v>0</v>
          </cell>
        </row>
        <row r="69792">
          <cell r="A69792">
            <v>46053</v>
          </cell>
          <cell r="B69792" t="str">
            <v>Ares</v>
          </cell>
          <cell r="C69792" t="str">
            <v>Near Prime</v>
          </cell>
          <cell r="D69792" t="str">
            <v>£0-£5k</v>
          </cell>
          <cell r="O69792">
            <v>0</v>
          </cell>
          <cell r="P69792">
            <v>0</v>
          </cell>
        </row>
        <row r="69793">
          <cell r="A69793">
            <v>46053</v>
          </cell>
          <cell r="B69793" t="str">
            <v>Ares</v>
          </cell>
          <cell r="C69793" t="str">
            <v>Near Prime</v>
          </cell>
          <cell r="D69793" t="str">
            <v>£0-£5k</v>
          </cell>
          <cell r="O69793">
            <v>0</v>
          </cell>
          <cell r="P69793">
            <v>0</v>
          </cell>
        </row>
        <row r="69794">
          <cell r="A69794">
            <v>46053</v>
          </cell>
          <cell r="B69794" t="str">
            <v>Ares</v>
          </cell>
          <cell r="C69794" t="str">
            <v>Near Prime</v>
          </cell>
          <cell r="D69794" t="str">
            <v>£0-£5k</v>
          </cell>
          <cell r="O69794">
            <v>0</v>
          </cell>
          <cell r="P69794">
            <v>0</v>
          </cell>
        </row>
        <row r="69795">
          <cell r="A69795">
            <v>46053</v>
          </cell>
          <cell r="B69795" t="str">
            <v>Ares</v>
          </cell>
          <cell r="C69795" t="str">
            <v>Near Prime</v>
          </cell>
          <cell r="D69795" t="str">
            <v>£0-£5k</v>
          </cell>
          <cell r="O69795">
            <v>0</v>
          </cell>
          <cell r="P69795">
            <v>0</v>
          </cell>
        </row>
        <row r="69796">
          <cell r="A69796">
            <v>46053</v>
          </cell>
          <cell r="B69796" t="str">
            <v>Ares</v>
          </cell>
          <cell r="C69796" t="str">
            <v>Near Prime</v>
          </cell>
          <cell r="D69796" t="str">
            <v>£0-£5k</v>
          </cell>
          <cell r="O69796">
            <v>0</v>
          </cell>
          <cell r="P69796">
            <v>0</v>
          </cell>
        </row>
        <row r="69797">
          <cell r="A69797">
            <v>46053</v>
          </cell>
          <cell r="B69797" t="str">
            <v>Ares</v>
          </cell>
          <cell r="C69797" t="str">
            <v>Near Prime</v>
          </cell>
          <cell r="D69797" t="str">
            <v>£0-£5k</v>
          </cell>
          <cell r="O69797">
            <v>0</v>
          </cell>
          <cell r="P69797">
            <v>0</v>
          </cell>
        </row>
        <row r="69798">
          <cell r="A69798">
            <v>46053</v>
          </cell>
          <cell r="B69798" t="str">
            <v>Ares</v>
          </cell>
          <cell r="C69798" t="str">
            <v>Near Prime</v>
          </cell>
          <cell r="D69798" t="str">
            <v>£0-£5k</v>
          </cell>
          <cell r="O69798">
            <v>0</v>
          </cell>
          <cell r="P69798">
            <v>0</v>
          </cell>
        </row>
        <row r="69799">
          <cell r="A69799">
            <v>46053</v>
          </cell>
          <cell r="B69799" t="str">
            <v>Ares</v>
          </cell>
          <cell r="C69799" t="str">
            <v>Near Prime</v>
          </cell>
          <cell r="D69799" t="str">
            <v>£0-£5k</v>
          </cell>
          <cell r="O69799">
            <v>0</v>
          </cell>
          <cell r="P69799">
            <v>0</v>
          </cell>
        </row>
        <row r="69800">
          <cell r="A69800">
            <v>46053</v>
          </cell>
          <cell r="B69800" t="str">
            <v>Ares</v>
          </cell>
          <cell r="C69800" t="str">
            <v>Near Prime</v>
          </cell>
          <cell r="D69800" t="str">
            <v>£0-£5k</v>
          </cell>
          <cell r="O69800">
            <v>0</v>
          </cell>
          <cell r="P69800">
            <v>0</v>
          </cell>
        </row>
        <row r="69801">
          <cell r="A69801">
            <v>46053</v>
          </cell>
          <cell r="B69801" t="str">
            <v>Ares</v>
          </cell>
          <cell r="C69801" t="str">
            <v>Near Prime</v>
          </cell>
          <cell r="D69801" t="str">
            <v>£0-£5k</v>
          </cell>
          <cell r="O69801">
            <v>0</v>
          </cell>
          <cell r="P69801">
            <v>0</v>
          </cell>
        </row>
        <row r="69802">
          <cell r="A69802">
            <v>46053</v>
          </cell>
          <cell r="B69802" t="str">
            <v>Ares</v>
          </cell>
          <cell r="C69802" t="str">
            <v>Near Prime</v>
          </cell>
          <cell r="D69802" t="str">
            <v>£0-£5k</v>
          </cell>
          <cell r="O69802">
            <v>0</v>
          </cell>
          <cell r="P69802">
            <v>0</v>
          </cell>
        </row>
        <row r="69803">
          <cell r="A69803">
            <v>46053</v>
          </cell>
          <cell r="B69803" t="str">
            <v>Ares</v>
          </cell>
          <cell r="C69803" t="str">
            <v>Near Prime</v>
          </cell>
          <cell r="D69803" t="str">
            <v>£0-£5k</v>
          </cell>
          <cell r="O69803">
            <v>0</v>
          </cell>
          <cell r="P69803">
            <v>0</v>
          </cell>
        </row>
        <row r="69804">
          <cell r="A69804">
            <v>46053</v>
          </cell>
          <cell r="B69804" t="str">
            <v>Ares</v>
          </cell>
          <cell r="C69804" t="str">
            <v>Near Prime</v>
          </cell>
          <cell r="D69804" t="str">
            <v>£0-£5k</v>
          </cell>
          <cell r="O69804">
            <v>0</v>
          </cell>
          <cell r="P69804">
            <v>0</v>
          </cell>
        </row>
        <row r="69805">
          <cell r="A69805">
            <v>46053</v>
          </cell>
          <cell r="B69805" t="str">
            <v>Ares</v>
          </cell>
          <cell r="C69805" t="str">
            <v>Near Prime</v>
          </cell>
          <cell r="D69805" t="str">
            <v>£0-£5k</v>
          </cell>
          <cell r="O69805">
            <v>0</v>
          </cell>
          <cell r="P69805">
            <v>0</v>
          </cell>
        </row>
        <row r="69806">
          <cell r="A69806">
            <v>46053</v>
          </cell>
          <cell r="B69806" t="str">
            <v>Ares</v>
          </cell>
          <cell r="C69806" t="str">
            <v>Near Prime</v>
          </cell>
          <cell r="D69806" t="str">
            <v>£0-£5k</v>
          </cell>
          <cell r="O69806">
            <v>0</v>
          </cell>
          <cell r="P69806">
            <v>0</v>
          </cell>
        </row>
        <row r="69807">
          <cell r="A69807">
            <v>46053</v>
          </cell>
          <cell r="B69807" t="str">
            <v>Ares</v>
          </cell>
          <cell r="C69807" t="str">
            <v>Near Prime</v>
          </cell>
          <cell r="D69807" t="str">
            <v>£0-£5k</v>
          </cell>
          <cell r="O69807">
            <v>0</v>
          </cell>
          <cell r="P69807">
            <v>0</v>
          </cell>
        </row>
        <row r="69808">
          <cell r="A69808">
            <v>46053</v>
          </cell>
          <cell r="B69808" t="str">
            <v>Ares</v>
          </cell>
          <cell r="C69808" t="str">
            <v>Near Prime</v>
          </cell>
          <cell r="D69808" t="str">
            <v>£0-£5k</v>
          </cell>
          <cell r="O69808">
            <v>0</v>
          </cell>
          <cell r="P69808">
            <v>0</v>
          </cell>
        </row>
        <row r="69809">
          <cell r="A69809">
            <v>46053</v>
          </cell>
          <cell r="B69809" t="str">
            <v>Ares</v>
          </cell>
          <cell r="C69809" t="str">
            <v>Near Prime</v>
          </cell>
          <cell r="D69809" t="str">
            <v>£0-£5k</v>
          </cell>
          <cell r="O69809">
            <v>0</v>
          </cell>
          <cell r="P69809">
            <v>0</v>
          </cell>
        </row>
        <row r="69810">
          <cell r="A69810">
            <v>46053</v>
          </cell>
          <cell r="B69810" t="str">
            <v>Ares</v>
          </cell>
          <cell r="C69810" t="str">
            <v>Near Prime</v>
          </cell>
          <cell r="D69810" t="str">
            <v>£0-£5k</v>
          </cell>
          <cell r="O69810">
            <v>0</v>
          </cell>
          <cell r="P69810">
            <v>0</v>
          </cell>
        </row>
        <row r="69811">
          <cell r="A69811">
            <v>46053</v>
          </cell>
          <cell r="B69811" t="str">
            <v>Ares</v>
          </cell>
          <cell r="C69811" t="str">
            <v>Near Prime</v>
          </cell>
          <cell r="D69811" t="str">
            <v>£0-£5k</v>
          </cell>
          <cell r="O69811">
            <v>0</v>
          </cell>
          <cell r="P69811">
            <v>0</v>
          </cell>
        </row>
        <row r="69812">
          <cell r="A69812">
            <v>46053</v>
          </cell>
          <cell r="B69812" t="str">
            <v>Ares</v>
          </cell>
          <cell r="C69812" t="str">
            <v>Near Prime</v>
          </cell>
          <cell r="D69812" t="str">
            <v>£0-£5k</v>
          </cell>
          <cell r="O69812">
            <v>0</v>
          </cell>
          <cell r="P69812">
            <v>0</v>
          </cell>
        </row>
        <row r="69813">
          <cell r="A69813">
            <v>46053</v>
          </cell>
          <cell r="B69813" t="str">
            <v>Ares</v>
          </cell>
          <cell r="C69813" t="str">
            <v>Near Prime</v>
          </cell>
          <cell r="D69813" t="str">
            <v>£0-£5k</v>
          </cell>
          <cell r="O69813">
            <v>0</v>
          </cell>
          <cell r="P69813">
            <v>0</v>
          </cell>
        </row>
        <row r="69814">
          <cell r="A69814">
            <v>46053</v>
          </cell>
          <cell r="B69814" t="str">
            <v>Ares</v>
          </cell>
          <cell r="C69814" t="str">
            <v>Near Prime</v>
          </cell>
          <cell r="D69814" t="str">
            <v>£0-£5k</v>
          </cell>
          <cell r="O69814">
            <v>0</v>
          </cell>
          <cell r="P69814">
            <v>0</v>
          </cell>
        </row>
        <row r="69815">
          <cell r="A69815">
            <v>46053</v>
          </cell>
          <cell r="B69815" t="str">
            <v>Ares</v>
          </cell>
          <cell r="C69815" t="str">
            <v>Near Prime</v>
          </cell>
          <cell r="D69815" t="str">
            <v>£0-£5k</v>
          </cell>
          <cell r="O69815">
            <v>0</v>
          </cell>
          <cell r="P69815">
            <v>0</v>
          </cell>
        </row>
        <row r="69816">
          <cell r="A69816">
            <v>46053</v>
          </cell>
          <cell r="B69816" t="str">
            <v>Ares</v>
          </cell>
          <cell r="C69816" t="str">
            <v>Near Prime</v>
          </cell>
          <cell r="D69816" t="str">
            <v>£0-£5k</v>
          </cell>
          <cell r="O69816">
            <v>0</v>
          </cell>
          <cell r="P69816">
            <v>0</v>
          </cell>
        </row>
        <row r="69817">
          <cell r="A69817">
            <v>46053</v>
          </cell>
          <cell r="B69817" t="str">
            <v>Ares</v>
          </cell>
          <cell r="C69817" t="str">
            <v>Near Prime</v>
          </cell>
          <cell r="D69817" t="str">
            <v>£0-£5k</v>
          </cell>
          <cell r="O69817">
            <v>0</v>
          </cell>
          <cell r="P69817">
            <v>0</v>
          </cell>
        </row>
        <row r="69818">
          <cell r="A69818">
            <v>46053</v>
          </cell>
          <cell r="B69818" t="str">
            <v>Ares</v>
          </cell>
          <cell r="C69818" t="str">
            <v>Near Prime</v>
          </cell>
          <cell r="D69818" t="str">
            <v>£0-£5k</v>
          </cell>
          <cell r="O69818">
            <v>0</v>
          </cell>
          <cell r="P69818">
            <v>0</v>
          </cell>
        </row>
        <row r="69819">
          <cell r="A69819">
            <v>46053</v>
          </cell>
          <cell r="B69819" t="str">
            <v>Ares</v>
          </cell>
          <cell r="C69819" t="str">
            <v>Near Prime</v>
          </cell>
          <cell r="D69819" t="str">
            <v>£0-£5k</v>
          </cell>
          <cell r="O69819">
            <v>0</v>
          </cell>
          <cell r="P69819">
            <v>0</v>
          </cell>
        </row>
        <row r="69820">
          <cell r="A69820">
            <v>46053</v>
          </cell>
          <cell r="B69820" t="str">
            <v>Ares</v>
          </cell>
          <cell r="C69820" t="str">
            <v>Near Prime</v>
          </cell>
          <cell r="D69820" t="str">
            <v>£0-£5k</v>
          </cell>
          <cell r="O69820">
            <v>0</v>
          </cell>
          <cell r="P69820">
            <v>0</v>
          </cell>
        </row>
        <row r="69821">
          <cell r="A69821">
            <v>46053</v>
          </cell>
          <cell r="B69821" t="str">
            <v>Ares</v>
          </cell>
          <cell r="C69821" t="str">
            <v>Near Prime</v>
          </cell>
          <cell r="D69821" t="str">
            <v>£0-£5k</v>
          </cell>
          <cell r="O69821">
            <v>0</v>
          </cell>
          <cell r="P69821">
            <v>0</v>
          </cell>
        </row>
        <row r="69822">
          <cell r="A69822">
            <v>46053</v>
          </cell>
          <cell r="B69822" t="str">
            <v>Ares</v>
          </cell>
          <cell r="C69822" t="str">
            <v>Near Prime</v>
          </cell>
          <cell r="D69822" t="str">
            <v>£0-£5k</v>
          </cell>
          <cell r="O69822">
            <v>0</v>
          </cell>
          <cell r="P69822">
            <v>0</v>
          </cell>
        </row>
        <row r="69823">
          <cell r="A69823">
            <v>46053</v>
          </cell>
          <cell r="B69823" t="str">
            <v>Ares</v>
          </cell>
          <cell r="C69823" t="str">
            <v>Near Prime</v>
          </cell>
          <cell r="D69823" t="str">
            <v>£0-£5k</v>
          </cell>
          <cell r="O69823">
            <v>0</v>
          </cell>
          <cell r="P69823">
            <v>0</v>
          </cell>
        </row>
        <row r="69824">
          <cell r="A69824">
            <v>46053</v>
          </cell>
          <cell r="B69824" t="str">
            <v>Ares</v>
          </cell>
          <cell r="C69824" t="str">
            <v>Near Prime</v>
          </cell>
          <cell r="D69824" t="str">
            <v>£0-£5k</v>
          </cell>
          <cell r="O69824">
            <v>0</v>
          </cell>
          <cell r="P69824">
            <v>0</v>
          </cell>
        </row>
        <row r="69825">
          <cell r="A69825">
            <v>46053</v>
          </cell>
          <cell r="B69825" t="str">
            <v>Ares</v>
          </cell>
          <cell r="C69825" t="str">
            <v>Near Prime</v>
          </cell>
          <cell r="D69825" t="str">
            <v>£0-£5k</v>
          </cell>
          <cell r="O69825">
            <v>0</v>
          </cell>
          <cell r="P69825">
            <v>0</v>
          </cell>
        </row>
        <row r="69826">
          <cell r="A69826">
            <v>46053</v>
          </cell>
          <cell r="B69826" t="str">
            <v>Ares</v>
          </cell>
          <cell r="C69826" t="str">
            <v>Near Prime</v>
          </cell>
          <cell r="D69826" t="str">
            <v>£0-£5k</v>
          </cell>
          <cell r="O69826">
            <v>0</v>
          </cell>
          <cell r="P69826">
            <v>0</v>
          </cell>
        </row>
        <row r="69827">
          <cell r="A69827">
            <v>46053</v>
          </cell>
          <cell r="B69827" t="str">
            <v>Ares</v>
          </cell>
          <cell r="C69827" t="str">
            <v>Near Prime</v>
          </cell>
          <cell r="D69827" t="str">
            <v>£0-£5k</v>
          </cell>
          <cell r="O69827">
            <v>0</v>
          </cell>
          <cell r="P69827">
            <v>0</v>
          </cell>
        </row>
        <row r="69828">
          <cell r="A69828">
            <v>46053</v>
          </cell>
          <cell r="B69828" t="str">
            <v>Ares</v>
          </cell>
          <cell r="C69828" t="str">
            <v>Near Prime</v>
          </cell>
          <cell r="D69828" t="str">
            <v>£0-£5k</v>
          </cell>
          <cell r="O69828">
            <v>0</v>
          </cell>
          <cell r="P69828">
            <v>0</v>
          </cell>
        </row>
        <row r="69829">
          <cell r="A69829">
            <v>46053</v>
          </cell>
          <cell r="B69829" t="str">
            <v>Ares</v>
          </cell>
          <cell r="C69829" t="str">
            <v>Near Prime</v>
          </cell>
          <cell r="D69829" t="str">
            <v>£0-£5k</v>
          </cell>
          <cell r="O69829">
            <v>0</v>
          </cell>
          <cell r="P69829">
            <v>0</v>
          </cell>
        </row>
        <row r="69830">
          <cell r="A69830">
            <v>46053</v>
          </cell>
          <cell r="B69830" t="str">
            <v>Ares</v>
          </cell>
          <cell r="C69830" t="str">
            <v>Near Prime</v>
          </cell>
          <cell r="D69830" t="str">
            <v>£0-£5k</v>
          </cell>
          <cell r="O69830">
            <v>0</v>
          </cell>
          <cell r="P69830">
            <v>0</v>
          </cell>
        </row>
        <row r="69831">
          <cell r="A69831">
            <v>46053</v>
          </cell>
          <cell r="B69831" t="str">
            <v>Ares</v>
          </cell>
          <cell r="C69831" t="str">
            <v>Near Prime</v>
          </cell>
          <cell r="D69831" t="str">
            <v>£0-£5k</v>
          </cell>
          <cell r="O69831">
            <v>0</v>
          </cell>
          <cell r="P69831">
            <v>0</v>
          </cell>
        </row>
        <row r="69832">
          <cell r="A69832">
            <v>46053</v>
          </cell>
          <cell r="B69832" t="str">
            <v>Ares</v>
          </cell>
          <cell r="C69832" t="str">
            <v>Near Prime</v>
          </cell>
          <cell r="D69832" t="str">
            <v>£0-£5k</v>
          </cell>
          <cell r="O69832">
            <v>0</v>
          </cell>
          <cell r="P69832">
            <v>0</v>
          </cell>
        </row>
        <row r="69833">
          <cell r="A69833">
            <v>46053</v>
          </cell>
          <cell r="B69833" t="str">
            <v>Ares</v>
          </cell>
          <cell r="C69833" t="str">
            <v>Near Prime</v>
          </cell>
          <cell r="D69833" t="str">
            <v>£0-£5k</v>
          </cell>
          <cell r="O69833">
            <v>0</v>
          </cell>
          <cell r="P69833">
            <v>0</v>
          </cell>
        </row>
        <row r="69834">
          <cell r="A69834">
            <v>46053</v>
          </cell>
          <cell r="B69834" t="str">
            <v>Ares</v>
          </cell>
          <cell r="C69834" t="str">
            <v>Near Prime</v>
          </cell>
          <cell r="D69834" t="str">
            <v>£0-£5k</v>
          </cell>
          <cell r="O69834">
            <v>0</v>
          </cell>
          <cell r="P69834">
            <v>0</v>
          </cell>
        </row>
        <row r="69835">
          <cell r="A69835">
            <v>46053</v>
          </cell>
          <cell r="B69835" t="str">
            <v>Ares</v>
          </cell>
          <cell r="C69835" t="str">
            <v>Near Prime</v>
          </cell>
          <cell r="D69835" t="str">
            <v>£0-£5k</v>
          </cell>
          <cell r="O69835">
            <v>0</v>
          </cell>
          <cell r="P69835">
            <v>0</v>
          </cell>
        </row>
        <row r="69836">
          <cell r="A69836">
            <v>46053</v>
          </cell>
          <cell r="B69836" t="str">
            <v>Ares</v>
          </cell>
          <cell r="C69836" t="str">
            <v>Near Prime</v>
          </cell>
          <cell r="D69836" t="str">
            <v>£0-£5k</v>
          </cell>
          <cell r="O69836">
            <v>0</v>
          </cell>
          <cell r="P69836">
            <v>0</v>
          </cell>
        </row>
        <row r="69837">
          <cell r="A69837">
            <v>46053</v>
          </cell>
          <cell r="B69837" t="str">
            <v>Ares</v>
          </cell>
          <cell r="C69837" t="str">
            <v>Near Prime</v>
          </cell>
          <cell r="D69837" t="str">
            <v>£0-£5k</v>
          </cell>
          <cell r="O69837">
            <v>0</v>
          </cell>
          <cell r="P69837">
            <v>0</v>
          </cell>
        </row>
        <row r="69838">
          <cell r="A69838">
            <v>46053</v>
          </cell>
          <cell r="B69838" t="str">
            <v>Ares</v>
          </cell>
          <cell r="C69838" t="str">
            <v>Near Prime</v>
          </cell>
          <cell r="D69838" t="str">
            <v>£0-£5k</v>
          </cell>
          <cell r="O69838">
            <v>0</v>
          </cell>
          <cell r="P69838">
            <v>0</v>
          </cell>
        </row>
        <row r="69839">
          <cell r="A69839">
            <v>46053</v>
          </cell>
          <cell r="B69839" t="str">
            <v>Ares</v>
          </cell>
          <cell r="C69839" t="str">
            <v>Near Prime</v>
          </cell>
          <cell r="D69839" t="str">
            <v>£0-£5k</v>
          </cell>
          <cell r="O69839">
            <v>0</v>
          </cell>
          <cell r="P69839">
            <v>0</v>
          </cell>
        </row>
        <row r="69840">
          <cell r="A69840">
            <v>46053</v>
          </cell>
          <cell r="B69840" t="str">
            <v>Ares</v>
          </cell>
          <cell r="C69840" t="str">
            <v>Near Prime</v>
          </cell>
          <cell r="D69840" t="str">
            <v>£0-£5k</v>
          </cell>
          <cell r="O69840">
            <v>0</v>
          </cell>
          <cell r="P69840">
            <v>0</v>
          </cell>
        </row>
        <row r="69841">
          <cell r="A69841">
            <v>46053</v>
          </cell>
          <cell r="B69841" t="str">
            <v>Ares</v>
          </cell>
          <cell r="C69841" t="str">
            <v>Near Prime</v>
          </cell>
          <cell r="D69841" t="str">
            <v>£0-£5k</v>
          </cell>
          <cell r="O69841">
            <v>0</v>
          </cell>
          <cell r="P69841">
            <v>0</v>
          </cell>
        </row>
        <row r="69842">
          <cell r="A69842">
            <v>46053</v>
          </cell>
          <cell r="B69842" t="str">
            <v>Ares</v>
          </cell>
          <cell r="C69842" t="str">
            <v>Near Prime</v>
          </cell>
          <cell r="D69842" t="str">
            <v>£0-£5k</v>
          </cell>
          <cell r="O69842">
            <v>0</v>
          </cell>
          <cell r="P69842">
            <v>0</v>
          </cell>
        </row>
        <row r="69843">
          <cell r="A69843">
            <v>46053</v>
          </cell>
          <cell r="B69843" t="str">
            <v>Ares</v>
          </cell>
          <cell r="C69843" t="str">
            <v>Near Prime</v>
          </cell>
          <cell r="D69843" t="str">
            <v>£0-£5k</v>
          </cell>
          <cell r="O69843">
            <v>0</v>
          </cell>
          <cell r="P69843">
            <v>0</v>
          </cell>
        </row>
        <row r="69844">
          <cell r="A69844">
            <v>46053</v>
          </cell>
          <cell r="B69844" t="str">
            <v>Ares</v>
          </cell>
          <cell r="C69844" t="str">
            <v>Near Prime</v>
          </cell>
          <cell r="D69844" t="str">
            <v>£0-£5k</v>
          </cell>
          <cell r="O69844">
            <v>0</v>
          </cell>
          <cell r="P69844">
            <v>0</v>
          </cell>
        </row>
        <row r="69845">
          <cell r="A69845">
            <v>46053</v>
          </cell>
          <cell r="B69845" t="str">
            <v>Ares</v>
          </cell>
          <cell r="C69845" t="str">
            <v>Near Prime</v>
          </cell>
          <cell r="D69845" t="str">
            <v>£0-£5k</v>
          </cell>
          <cell r="O69845">
            <v>0</v>
          </cell>
          <cell r="P69845">
            <v>0</v>
          </cell>
        </row>
        <row r="69846">
          <cell r="A69846">
            <v>46053</v>
          </cell>
          <cell r="B69846" t="str">
            <v>Ares</v>
          </cell>
          <cell r="C69846" t="str">
            <v>Near Prime</v>
          </cell>
          <cell r="D69846" t="str">
            <v>£0-£5k</v>
          </cell>
          <cell r="O69846">
            <v>0</v>
          </cell>
          <cell r="P69846">
            <v>0</v>
          </cell>
        </row>
        <row r="69847">
          <cell r="A69847">
            <v>46053</v>
          </cell>
          <cell r="B69847" t="str">
            <v>Ares</v>
          </cell>
          <cell r="C69847" t="str">
            <v>Near Prime</v>
          </cell>
          <cell r="D69847" t="str">
            <v>£0-£5k</v>
          </cell>
          <cell r="O69847">
            <v>0</v>
          </cell>
          <cell r="P69847">
            <v>0</v>
          </cell>
        </row>
        <row r="69848">
          <cell r="A69848">
            <v>46053</v>
          </cell>
          <cell r="B69848" t="str">
            <v>Ares</v>
          </cell>
          <cell r="C69848" t="str">
            <v>Near Prime</v>
          </cell>
          <cell r="D69848" t="str">
            <v>£0-£5k</v>
          </cell>
          <cell r="O69848">
            <v>0</v>
          </cell>
          <cell r="P69848">
            <v>0</v>
          </cell>
        </row>
        <row r="69849">
          <cell r="A69849">
            <v>46053</v>
          </cell>
          <cell r="B69849" t="str">
            <v>Ares</v>
          </cell>
          <cell r="C69849" t="str">
            <v>Near Prime</v>
          </cell>
          <cell r="D69849" t="str">
            <v>£0-£5k</v>
          </cell>
          <cell r="O69849">
            <v>0</v>
          </cell>
          <cell r="P69849">
            <v>0</v>
          </cell>
        </row>
        <row r="69850">
          <cell r="A69850">
            <v>46053</v>
          </cell>
          <cell r="B69850" t="str">
            <v>Ares</v>
          </cell>
          <cell r="C69850" t="str">
            <v>Near Prime</v>
          </cell>
          <cell r="D69850" t="str">
            <v>£0-£5k</v>
          </cell>
          <cell r="O69850">
            <v>0</v>
          </cell>
          <cell r="P69850">
            <v>0</v>
          </cell>
        </row>
        <row r="69851">
          <cell r="A69851">
            <v>46053</v>
          </cell>
          <cell r="B69851" t="str">
            <v>Ares</v>
          </cell>
          <cell r="C69851" t="str">
            <v>Near Prime</v>
          </cell>
          <cell r="D69851" t="str">
            <v>£0-£5k</v>
          </cell>
          <cell r="O69851">
            <v>0</v>
          </cell>
          <cell r="P69851">
            <v>0</v>
          </cell>
        </row>
        <row r="69852">
          <cell r="A69852">
            <v>46053</v>
          </cell>
          <cell r="B69852" t="str">
            <v>Ares</v>
          </cell>
          <cell r="C69852" t="str">
            <v>Near Prime</v>
          </cell>
          <cell r="D69852" t="str">
            <v>£0-£5k</v>
          </cell>
          <cell r="O69852">
            <v>0</v>
          </cell>
          <cell r="P69852">
            <v>0</v>
          </cell>
        </row>
        <row r="69853">
          <cell r="A69853">
            <v>46053</v>
          </cell>
          <cell r="B69853" t="str">
            <v>Ares</v>
          </cell>
          <cell r="C69853" t="str">
            <v>Near Prime</v>
          </cell>
          <cell r="D69853" t="str">
            <v>£0-£5k</v>
          </cell>
          <cell r="O69853">
            <v>0</v>
          </cell>
          <cell r="P69853">
            <v>0</v>
          </cell>
        </row>
        <row r="69854">
          <cell r="A69854">
            <v>46053</v>
          </cell>
          <cell r="B69854" t="str">
            <v>Ares</v>
          </cell>
          <cell r="C69854" t="str">
            <v>Near Prime</v>
          </cell>
          <cell r="D69854" t="str">
            <v>£0-£5k</v>
          </cell>
          <cell r="O69854">
            <v>0</v>
          </cell>
          <cell r="P69854">
            <v>0</v>
          </cell>
        </row>
        <row r="69855">
          <cell r="A69855">
            <v>46053</v>
          </cell>
          <cell r="B69855" t="str">
            <v>Ares</v>
          </cell>
          <cell r="C69855" t="str">
            <v>Near Prime</v>
          </cell>
          <cell r="D69855" t="str">
            <v>£0-£5k</v>
          </cell>
          <cell r="O69855">
            <v>0</v>
          </cell>
          <cell r="P69855">
            <v>0</v>
          </cell>
        </row>
        <row r="69856">
          <cell r="A69856">
            <v>46053</v>
          </cell>
          <cell r="B69856" t="str">
            <v>Ares</v>
          </cell>
          <cell r="C69856" t="str">
            <v>Near Prime</v>
          </cell>
          <cell r="D69856" t="str">
            <v>£0-£5k</v>
          </cell>
          <cell r="O69856">
            <v>0</v>
          </cell>
          <cell r="P69856">
            <v>0</v>
          </cell>
        </row>
        <row r="69857">
          <cell r="A69857">
            <v>46053</v>
          </cell>
          <cell r="B69857" t="str">
            <v>Ares</v>
          </cell>
          <cell r="C69857" t="str">
            <v>Near Prime</v>
          </cell>
          <cell r="D69857" t="str">
            <v>£0-£5k</v>
          </cell>
          <cell r="O69857">
            <v>0</v>
          </cell>
          <cell r="P69857">
            <v>0</v>
          </cell>
        </row>
        <row r="69858">
          <cell r="A69858">
            <v>46053</v>
          </cell>
          <cell r="B69858" t="str">
            <v>Ares</v>
          </cell>
          <cell r="C69858" t="str">
            <v>Near Prime</v>
          </cell>
          <cell r="D69858" t="str">
            <v>£0-£5k</v>
          </cell>
          <cell r="O69858">
            <v>0</v>
          </cell>
          <cell r="P69858">
            <v>0</v>
          </cell>
        </row>
        <row r="69859">
          <cell r="A69859">
            <v>46053</v>
          </cell>
          <cell r="B69859" t="str">
            <v>Ares</v>
          </cell>
          <cell r="C69859" t="str">
            <v>Near Prime</v>
          </cell>
          <cell r="D69859" t="str">
            <v>£0-£5k</v>
          </cell>
          <cell r="O69859">
            <v>0</v>
          </cell>
          <cell r="P69859">
            <v>0</v>
          </cell>
        </row>
        <row r="69860">
          <cell r="A69860">
            <v>46053</v>
          </cell>
          <cell r="B69860" t="str">
            <v>Ares</v>
          </cell>
          <cell r="C69860" t="str">
            <v>Near Prime</v>
          </cell>
          <cell r="D69860" t="str">
            <v>£0-£5k</v>
          </cell>
          <cell r="O69860">
            <v>0</v>
          </cell>
          <cell r="P69860">
            <v>0</v>
          </cell>
        </row>
        <row r="69861">
          <cell r="A69861">
            <v>46053</v>
          </cell>
          <cell r="B69861" t="str">
            <v>Ares</v>
          </cell>
          <cell r="C69861" t="str">
            <v>Near Prime</v>
          </cell>
          <cell r="D69861" t="str">
            <v>£0-£5k</v>
          </cell>
          <cell r="O69861">
            <v>0</v>
          </cell>
          <cell r="P69861">
            <v>0</v>
          </cell>
        </row>
        <row r="69862">
          <cell r="A69862">
            <v>46053</v>
          </cell>
          <cell r="B69862" t="str">
            <v>Ares</v>
          </cell>
          <cell r="C69862" t="str">
            <v>Near Prime</v>
          </cell>
          <cell r="D69862" t="str">
            <v>£0-£5k</v>
          </cell>
          <cell r="O69862">
            <v>0</v>
          </cell>
          <cell r="P69862">
            <v>0</v>
          </cell>
        </row>
        <row r="69863">
          <cell r="A69863">
            <v>46053</v>
          </cell>
          <cell r="B69863" t="str">
            <v>Ares</v>
          </cell>
          <cell r="C69863" t="str">
            <v>Near Prime</v>
          </cell>
          <cell r="D69863" t="str">
            <v>£0-£5k</v>
          </cell>
          <cell r="O69863">
            <v>0</v>
          </cell>
          <cell r="P69863">
            <v>0</v>
          </cell>
        </row>
        <row r="69864">
          <cell r="A69864">
            <v>46053</v>
          </cell>
          <cell r="B69864" t="str">
            <v>Ares</v>
          </cell>
          <cell r="C69864" t="str">
            <v>Near Prime</v>
          </cell>
          <cell r="D69864" t="str">
            <v>£0-£5k</v>
          </cell>
          <cell r="O69864">
            <v>0</v>
          </cell>
          <cell r="P69864">
            <v>0</v>
          </cell>
        </row>
        <row r="69865">
          <cell r="A69865">
            <v>46053</v>
          </cell>
          <cell r="B69865" t="str">
            <v>Ares</v>
          </cell>
          <cell r="C69865" t="str">
            <v>Near Prime</v>
          </cell>
          <cell r="D69865" t="str">
            <v>£0-£5k</v>
          </cell>
          <cell r="O69865">
            <v>0</v>
          </cell>
          <cell r="P69865">
            <v>0</v>
          </cell>
        </row>
        <row r="69866">
          <cell r="A69866">
            <v>46053</v>
          </cell>
          <cell r="B69866" t="str">
            <v>Ares</v>
          </cell>
          <cell r="C69866" t="str">
            <v>Near Prime</v>
          </cell>
          <cell r="D69866" t="str">
            <v>£0-£5k</v>
          </cell>
          <cell r="O69866">
            <v>0</v>
          </cell>
          <cell r="P69866">
            <v>0</v>
          </cell>
        </row>
        <row r="69867">
          <cell r="A69867">
            <v>46053</v>
          </cell>
          <cell r="B69867" t="str">
            <v>Ares</v>
          </cell>
          <cell r="C69867" t="str">
            <v>Near Prime</v>
          </cell>
          <cell r="D69867" t="str">
            <v>£0-£5k</v>
          </cell>
          <cell r="O69867">
            <v>0</v>
          </cell>
          <cell r="P69867">
            <v>0</v>
          </cell>
        </row>
        <row r="69868">
          <cell r="A69868">
            <v>46053</v>
          </cell>
          <cell r="B69868" t="str">
            <v>Ares</v>
          </cell>
          <cell r="C69868" t="str">
            <v>Near Prime</v>
          </cell>
          <cell r="D69868" t="str">
            <v>£0-£5k</v>
          </cell>
          <cell r="O69868">
            <v>0</v>
          </cell>
          <cell r="P69868">
            <v>0</v>
          </cell>
        </row>
        <row r="69869">
          <cell r="A69869">
            <v>46053</v>
          </cell>
          <cell r="B69869" t="str">
            <v>Ares</v>
          </cell>
          <cell r="C69869" t="str">
            <v>Near Prime</v>
          </cell>
          <cell r="D69869" t="str">
            <v>£0-£5k</v>
          </cell>
          <cell r="O69869">
            <v>0</v>
          </cell>
          <cell r="P69869">
            <v>0</v>
          </cell>
        </row>
        <row r="69870">
          <cell r="A69870">
            <v>46053</v>
          </cell>
          <cell r="B69870" t="str">
            <v>Ares</v>
          </cell>
          <cell r="C69870" t="str">
            <v>Near Prime</v>
          </cell>
          <cell r="D69870" t="str">
            <v>£0-£5k</v>
          </cell>
          <cell r="O69870">
            <v>0</v>
          </cell>
          <cell r="P69870">
            <v>0</v>
          </cell>
        </row>
        <row r="69871">
          <cell r="A69871">
            <v>46053</v>
          </cell>
          <cell r="B69871" t="str">
            <v>Ares</v>
          </cell>
          <cell r="C69871" t="str">
            <v>Near Prime</v>
          </cell>
          <cell r="D69871" t="str">
            <v>£0-£5k</v>
          </cell>
          <cell r="O69871">
            <v>0</v>
          </cell>
          <cell r="P69871">
            <v>0</v>
          </cell>
        </row>
        <row r="69872">
          <cell r="A69872">
            <v>46053</v>
          </cell>
          <cell r="B69872" t="str">
            <v>Ares</v>
          </cell>
          <cell r="C69872" t="str">
            <v>Near Prime</v>
          </cell>
          <cell r="D69872" t="str">
            <v>£0-£5k</v>
          </cell>
          <cell r="O69872">
            <v>0</v>
          </cell>
          <cell r="P69872">
            <v>0</v>
          </cell>
        </row>
        <row r="69873">
          <cell r="A69873">
            <v>46053</v>
          </cell>
          <cell r="B69873" t="str">
            <v>Ares</v>
          </cell>
          <cell r="C69873" t="str">
            <v>Near Prime</v>
          </cell>
          <cell r="D69873" t="str">
            <v>£0-£5k</v>
          </cell>
          <cell r="O69873">
            <v>0</v>
          </cell>
          <cell r="P69873">
            <v>0</v>
          </cell>
        </row>
        <row r="69874">
          <cell r="A69874">
            <v>46053</v>
          </cell>
          <cell r="B69874" t="str">
            <v>Ares</v>
          </cell>
          <cell r="C69874" t="str">
            <v>Near Prime</v>
          </cell>
          <cell r="D69874" t="str">
            <v>£0-£5k</v>
          </cell>
          <cell r="O69874">
            <v>0</v>
          </cell>
          <cell r="P69874">
            <v>0</v>
          </cell>
        </row>
        <row r="69875">
          <cell r="A69875">
            <v>46053</v>
          </cell>
          <cell r="B69875" t="str">
            <v>Ares</v>
          </cell>
          <cell r="C69875" t="str">
            <v>Near Prime</v>
          </cell>
          <cell r="D69875" t="str">
            <v>£0-£5k</v>
          </cell>
          <cell r="O69875">
            <v>0</v>
          </cell>
          <cell r="P69875">
            <v>0</v>
          </cell>
        </row>
        <row r="69876">
          <cell r="A69876">
            <v>46053</v>
          </cell>
          <cell r="B69876" t="str">
            <v>Ares</v>
          </cell>
          <cell r="C69876" t="str">
            <v>Near Prime</v>
          </cell>
          <cell r="D69876" t="str">
            <v>£0-£5k</v>
          </cell>
          <cell r="O69876">
            <v>0</v>
          </cell>
          <cell r="P69876">
            <v>0</v>
          </cell>
        </row>
        <row r="69877">
          <cell r="A69877">
            <v>46053</v>
          </cell>
          <cell r="B69877" t="str">
            <v>Ares</v>
          </cell>
          <cell r="C69877" t="str">
            <v>Near Prime</v>
          </cell>
          <cell r="D69877" t="str">
            <v>£0-£5k</v>
          </cell>
          <cell r="O69877">
            <v>0</v>
          </cell>
          <cell r="P69877">
            <v>0</v>
          </cell>
        </row>
        <row r="69878">
          <cell r="A69878">
            <v>46053</v>
          </cell>
          <cell r="B69878" t="str">
            <v>Ares</v>
          </cell>
          <cell r="C69878" t="str">
            <v>Near Prime</v>
          </cell>
          <cell r="D69878" t="str">
            <v>£0-£5k</v>
          </cell>
          <cell r="O69878">
            <v>0</v>
          </cell>
          <cell r="P69878">
            <v>0</v>
          </cell>
        </row>
        <row r="69879">
          <cell r="A69879">
            <v>46053</v>
          </cell>
          <cell r="B69879" t="str">
            <v>Ares</v>
          </cell>
          <cell r="C69879" t="str">
            <v>Near Prime</v>
          </cell>
          <cell r="D69879" t="str">
            <v>£0-£5k</v>
          </cell>
          <cell r="O69879">
            <v>0</v>
          </cell>
          <cell r="P69879">
            <v>0</v>
          </cell>
        </row>
        <row r="69880">
          <cell r="A69880">
            <v>46053</v>
          </cell>
          <cell r="B69880" t="str">
            <v>Ares</v>
          </cell>
          <cell r="C69880" t="str">
            <v>Near Prime</v>
          </cell>
          <cell r="D69880" t="str">
            <v>£0-£5k</v>
          </cell>
          <cell r="O69880">
            <v>0</v>
          </cell>
          <cell r="P69880">
            <v>0</v>
          </cell>
        </row>
        <row r="69881">
          <cell r="A69881">
            <v>46053</v>
          </cell>
          <cell r="B69881" t="str">
            <v>Ares</v>
          </cell>
          <cell r="C69881" t="str">
            <v>Near Prime</v>
          </cell>
          <cell r="D69881" t="str">
            <v>£0-£5k</v>
          </cell>
          <cell r="O69881">
            <v>0</v>
          </cell>
          <cell r="P69881">
            <v>0</v>
          </cell>
        </row>
        <row r="69882">
          <cell r="A69882">
            <v>46053</v>
          </cell>
          <cell r="B69882" t="str">
            <v>Ares</v>
          </cell>
          <cell r="C69882" t="str">
            <v>Near Prime</v>
          </cell>
          <cell r="D69882" t="str">
            <v>£0-£5k</v>
          </cell>
          <cell r="O69882">
            <v>0</v>
          </cell>
          <cell r="P69882">
            <v>0</v>
          </cell>
        </row>
        <row r="69883">
          <cell r="A69883">
            <v>46053</v>
          </cell>
          <cell r="B69883" t="str">
            <v>Ares</v>
          </cell>
          <cell r="C69883" t="str">
            <v>Near Prime</v>
          </cell>
          <cell r="D69883" t="str">
            <v>£0-£5k</v>
          </cell>
          <cell r="O69883">
            <v>0</v>
          </cell>
          <cell r="P69883">
            <v>0</v>
          </cell>
        </row>
        <row r="69884">
          <cell r="A69884">
            <v>46053</v>
          </cell>
          <cell r="B69884" t="str">
            <v>Ares</v>
          </cell>
          <cell r="C69884" t="str">
            <v>Near Prime</v>
          </cell>
          <cell r="D69884" t="str">
            <v>£0-£5k</v>
          </cell>
          <cell r="O69884">
            <v>0</v>
          </cell>
          <cell r="P69884">
            <v>0</v>
          </cell>
        </row>
        <row r="69885">
          <cell r="A69885">
            <v>46053</v>
          </cell>
          <cell r="B69885" t="str">
            <v>Ares</v>
          </cell>
          <cell r="C69885" t="str">
            <v>Near Prime</v>
          </cell>
          <cell r="D69885" t="str">
            <v>£0-£5k</v>
          </cell>
          <cell r="O69885">
            <v>0</v>
          </cell>
          <cell r="P69885">
            <v>0</v>
          </cell>
        </row>
        <row r="69886">
          <cell r="A69886">
            <v>46053</v>
          </cell>
          <cell r="B69886" t="str">
            <v>Ares</v>
          </cell>
          <cell r="C69886" t="str">
            <v>Near Prime</v>
          </cell>
          <cell r="D69886" t="str">
            <v>£0-£5k</v>
          </cell>
          <cell r="O69886">
            <v>0</v>
          </cell>
          <cell r="P69886">
            <v>0</v>
          </cell>
        </row>
        <row r="69887">
          <cell r="A69887">
            <v>46053</v>
          </cell>
          <cell r="B69887" t="str">
            <v>Ares</v>
          </cell>
          <cell r="C69887" t="str">
            <v>Near Prime</v>
          </cell>
          <cell r="D69887" t="str">
            <v>£0-£5k</v>
          </cell>
          <cell r="O69887">
            <v>0</v>
          </cell>
          <cell r="P69887">
            <v>0</v>
          </cell>
        </row>
        <row r="69888">
          <cell r="A69888">
            <v>46053</v>
          </cell>
          <cell r="B69888" t="str">
            <v>Ares</v>
          </cell>
          <cell r="C69888" t="str">
            <v>Near Prime</v>
          </cell>
          <cell r="D69888" t="str">
            <v>£0-£5k</v>
          </cell>
          <cell r="O69888">
            <v>0</v>
          </cell>
          <cell r="P69888">
            <v>0</v>
          </cell>
        </row>
        <row r="69889">
          <cell r="A69889">
            <v>46053</v>
          </cell>
          <cell r="B69889" t="str">
            <v>Ares</v>
          </cell>
          <cell r="C69889" t="str">
            <v>Near Prime</v>
          </cell>
          <cell r="D69889" t="str">
            <v>£0-£5k</v>
          </cell>
          <cell r="O69889">
            <v>0</v>
          </cell>
          <cell r="P69889">
            <v>0</v>
          </cell>
        </row>
        <row r="69890">
          <cell r="A69890">
            <v>46053</v>
          </cell>
          <cell r="B69890" t="str">
            <v>Ares</v>
          </cell>
          <cell r="C69890" t="str">
            <v>Near Prime</v>
          </cell>
          <cell r="D69890" t="str">
            <v>£0-£5k</v>
          </cell>
          <cell r="O69890">
            <v>0</v>
          </cell>
          <cell r="P69890">
            <v>0</v>
          </cell>
        </row>
        <row r="69891">
          <cell r="A69891">
            <v>46053</v>
          </cell>
          <cell r="B69891" t="str">
            <v>Ares</v>
          </cell>
          <cell r="C69891" t="str">
            <v>Near Prime</v>
          </cell>
          <cell r="D69891" t="str">
            <v>£0-£5k</v>
          </cell>
          <cell r="O69891">
            <v>0</v>
          </cell>
          <cell r="P69891">
            <v>0</v>
          </cell>
        </row>
        <row r="69892">
          <cell r="A69892">
            <v>46053</v>
          </cell>
          <cell r="B69892" t="str">
            <v>Ares</v>
          </cell>
          <cell r="C69892" t="str">
            <v>Near Prime</v>
          </cell>
          <cell r="D69892" t="str">
            <v>£0-£5k</v>
          </cell>
          <cell r="O69892">
            <v>0</v>
          </cell>
          <cell r="P69892">
            <v>0</v>
          </cell>
        </row>
        <row r="69893">
          <cell r="A69893">
            <v>46053</v>
          </cell>
          <cell r="B69893" t="str">
            <v>Ares</v>
          </cell>
          <cell r="C69893" t="str">
            <v>Near Prime</v>
          </cell>
          <cell r="D69893" t="str">
            <v>£0-£5k</v>
          </cell>
          <cell r="O69893">
            <v>0</v>
          </cell>
          <cell r="P69893">
            <v>0</v>
          </cell>
        </row>
        <row r="69894">
          <cell r="A69894">
            <v>46053</v>
          </cell>
          <cell r="B69894" t="str">
            <v>Ares</v>
          </cell>
          <cell r="C69894" t="str">
            <v>Near Prime</v>
          </cell>
          <cell r="D69894" t="str">
            <v>£0-£5k</v>
          </cell>
          <cell r="O69894">
            <v>0</v>
          </cell>
          <cell r="P69894">
            <v>0</v>
          </cell>
        </row>
        <row r="69895">
          <cell r="A69895">
            <v>46053</v>
          </cell>
          <cell r="B69895" t="str">
            <v>Ares</v>
          </cell>
          <cell r="C69895" t="str">
            <v>Near Prime</v>
          </cell>
          <cell r="D69895" t="str">
            <v>£0-£5k</v>
          </cell>
          <cell r="O69895">
            <v>0</v>
          </cell>
          <cell r="P69895">
            <v>0</v>
          </cell>
        </row>
        <row r="69896">
          <cell r="A69896">
            <v>46053</v>
          </cell>
          <cell r="B69896" t="str">
            <v>Ares</v>
          </cell>
          <cell r="C69896" t="str">
            <v>Near Prime</v>
          </cell>
          <cell r="D69896" t="str">
            <v>£0-£5k</v>
          </cell>
          <cell r="O69896">
            <v>0</v>
          </cell>
          <cell r="P69896">
            <v>0</v>
          </cell>
        </row>
        <row r="69897">
          <cell r="A69897">
            <v>46053</v>
          </cell>
          <cell r="B69897" t="str">
            <v>Ares</v>
          </cell>
          <cell r="C69897" t="str">
            <v>Near Prime</v>
          </cell>
          <cell r="D69897" t="str">
            <v>£0-£5k</v>
          </cell>
          <cell r="O69897">
            <v>0</v>
          </cell>
          <cell r="P69897">
            <v>0</v>
          </cell>
        </row>
        <row r="69898">
          <cell r="A69898">
            <v>46053</v>
          </cell>
          <cell r="B69898" t="str">
            <v>Ares</v>
          </cell>
          <cell r="C69898" t="str">
            <v>Near Prime</v>
          </cell>
          <cell r="D69898" t="str">
            <v>£0-£5k</v>
          </cell>
          <cell r="O69898">
            <v>0</v>
          </cell>
          <cell r="P69898">
            <v>0</v>
          </cell>
        </row>
        <row r="69899">
          <cell r="A69899">
            <v>46053</v>
          </cell>
          <cell r="B69899" t="str">
            <v>Ares</v>
          </cell>
          <cell r="C69899" t="str">
            <v>Near Prime</v>
          </cell>
          <cell r="D69899" t="str">
            <v>£0-£5k</v>
          </cell>
          <cell r="O69899">
            <v>0</v>
          </cell>
          <cell r="P69899">
            <v>0</v>
          </cell>
        </row>
        <row r="69900">
          <cell r="A69900">
            <v>46053</v>
          </cell>
          <cell r="B69900" t="str">
            <v>Ares</v>
          </cell>
          <cell r="C69900" t="str">
            <v>Near Prime</v>
          </cell>
          <cell r="D69900" t="str">
            <v>£0-£5k</v>
          </cell>
          <cell r="O69900">
            <v>0</v>
          </cell>
          <cell r="P69900">
            <v>0</v>
          </cell>
        </row>
        <row r="69901">
          <cell r="A69901">
            <v>46053</v>
          </cell>
          <cell r="B69901" t="str">
            <v>Ares</v>
          </cell>
          <cell r="C69901" t="str">
            <v>Near Prime</v>
          </cell>
          <cell r="D69901" t="str">
            <v>£0-£5k</v>
          </cell>
          <cell r="O69901">
            <v>0</v>
          </cell>
          <cell r="P69901">
            <v>0</v>
          </cell>
        </row>
        <row r="69902">
          <cell r="A69902">
            <v>46053</v>
          </cell>
          <cell r="B69902" t="str">
            <v>Ares</v>
          </cell>
          <cell r="C69902" t="str">
            <v>Near Prime</v>
          </cell>
          <cell r="D69902" t="str">
            <v>£0-£5k</v>
          </cell>
          <cell r="O69902">
            <v>0</v>
          </cell>
          <cell r="P69902">
            <v>0</v>
          </cell>
        </row>
        <row r="69903">
          <cell r="A69903">
            <v>46053</v>
          </cell>
          <cell r="B69903" t="str">
            <v>Ares</v>
          </cell>
          <cell r="C69903" t="str">
            <v>Near Prime</v>
          </cell>
          <cell r="D69903" t="str">
            <v>£0-£5k</v>
          </cell>
          <cell r="O69903">
            <v>0</v>
          </cell>
          <cell r="P69903">
            <v>0</v>
          </cell>
        </row>
        <row r="69904">
          <cell r="A69904">
            <v>46053</v>
          </cell>
          <cell r="B69904" t="str">
            <v>Ares</v>
          </cell>
          <cell r="C69904" t="str">
            <v>Near Prime</v>
          </cell>
          <cell r="D69904" t="str">
            <v>£0-£5k</v>
          </cell>
          <cell r="O69904">
            <v>0</v>
          </cell>
          <cell r="P69904">
            <v>0</v>
          </cell>
        </row>
        <row r="69905">
          <cell r="A69905">
            <v>46053</v>
          </cell>
          <cell r="B69905" t="str">
            <v>Ares</v>
          </cell>
          <cell r="C69905" t="str">
            <v>Near Prime</v>
          </cell>
          <cell r="D69905" t="str">
            <v>£0-£5k</v>
          </cell>
          <cell r="O69905">
            <v>0</v>
          </cell>
          <cell r="P69905">
            <v>0</v>
          </cell>
        </row>
        <row r="69906">
          <cell r="A69906">
            <v>46053</v>
          </cell>
          <cell r="B69906" t="str">
            <v>Ares</v>
          </cell>
          <cell r="C69906" t="str">
            <v>Near Prime</v>
          </cell>
          <cell r="D69906" t="str">
            <v>£0-£5k</v>
          </cell>
          <cell r="O69906">
            <v>0</v>
          </cell>
          <cell r="P69906">
            <v>0</v>
          </cell>
        </row>
        <row r="69907">
          <cell r="A69907">
            <v>46053</v>
          </cell>
          <cell r="B69907" t="str">
            <v>Ares</v>
          </cell>
          <cell r="C69907" t="str">
            <v>Near Prime</v>
          </cell>
          <cell r="D69907" t="str">
            <v>£0-£5k</v>
          </cell>
          <cell r="O69907">
            <v>0</v>
          </cell>
          <cell r="P69907">
            <v>0</v>
          </cell>
        </row>
        <row r="69908">
          <cell r="A69908">
            <v>46053</v>
          </cell>
          <cell r="B69908" t="str">
            <v>Ares</v>
          </cell>
          <cell r="C69908" t="str">
            <v>Near Prime</v>
          </cell>
          <cell r="D69908" t="str">
            <v>£0-£5k</v>
          </cell>
          <cell r="O69908">
            <v>0</v>
          </cell>
          <cell r="P69908">
            <v>0</v>
          </cell>
        </row>
        <row r="69909">
          <cell r="A69909">
            <v>46053</v>
          </cell>
          <cell r="B69909" t="str">
            <v>Ares</v>
          </cell>
          <cell r="C69909" t="str">
            <v>Near Prime</v>
          </cell>
          <cell r="D69909" t="str">
            <v>£0-£5k</v>
          </cell>
          <cell r="O69909">
            <v>0</v>
          </cell>
          <cell r="P69909">
            <v>0</v>
          </cell>
        </row>
        <row r="69910">
          <cell r="A69910">
            <v>46053</v>
          </cell>
          <cell r="B69910" t="str">
            <v>Ares</v>
          </cell>
          <cell r="C69910" t="str">
            <v>Near Prime</v>
          </cell>
          <cell r="D69910" t="str">
            <v>£0-£5k</v>
          </cell>
          <cell r="O69910">
            <v>0</v>
          </cell>
          <cell r="P69910">
            <v>0</v>
          </cell>
        </row>
        <row r="69911">
          <cell r="A69911">
            <v>46053</v>
          </cell>
          <cell r="B69911" t="str">
            <v>Ares</v>
          </cell>
          <cell r="C69911" t="str">
            <v>Near Prime</v>
          </cell>
          <cell r="D69911" t="str">
            <v>£0-£5k</v>
          </cell>
          <cell r="O69911">
            <v>0</v>
          </cell>
          <cell r="P69911">
            <v>0</v>
          </cell>
        </row>
        <row r="69912">
          <cell r="A69912">
            <v>46053</v>
          </cell>
          <cell r="B69912" t="str">
            <v>Ares</v>
          </cell>
          <cell r="C69912" t="str">
            <v>Near Prime</v>
          </cell>
          <cell r="D69912" t="str">
            <v>£0-£5k</v>
          </cell>
          <cell r="O69912">
            <v>0</v>
          </cell>
          <cell r="P69912">
            <v>0</v>
          </cell>
        </row>
        <row r="69913">
          <cell r="A69913">
            <v>46053</v>
          </cell>
          <cell r="B69913" t="str">
            <v>Ares</v>
          </cell>
          <cell r="C69913" t="str">
            <v>Near Prime</v>
          </cell>
          <cell r="D69913" t="str">
            <v>£0-£5k</v>
          </cell>
          <cell r="O69913">
            <v>0</v>
          </cell>
          <cell r="P69913">
            <v>0</v>
          </cell>
        </row>
        <row r="69914">
          <cell r="A69914">
            <v>46053</v>
          </cell>
          <cell r="B69914" t="str">
            <v>Ares</v>
          </cell>
          <cell r="C69914" t="str">
            <v>Near Prime</v>
          </cell>
          <cell r="D69914" t="str">
            <v>£0-£5k</v>
          </cell>
          <cell r="O69914">
            <v>0</v>
          </cell>
          <cell r="P69914">
            <v>0</v>
          </cell>
        </row>
        <row r="69915">
          <cell r="A69915">
            <v>46053</v>
          </cell>
          <cell r="B69915" t="str">
            <v>Ares</v>
          </cell>
          <cell r="C69915" t="str">
            <v>Near Prime</v>
          </cell>
          <cell r="D69915" t="str">
            <v>£0-£5k</v>
          </cell>
          <cell r="O69915">
            <v>0</v>
          </cell>
          <cell r="P69915">
            <v>0</v>
          </cell>
        </row>
        <row r="69916">
          <cell r="A69916">
            <v>46053</v>
          </cell>
          <cell r="B69916" t="str">
            <v>Ares</v>
          </cell>
          <cell r="C69916" t="str">
            <v>Near Prime</v>
          </cell>
          <cell r="D69916" t="str">
            <v>£0-£5k</v>
          </cell>
          <cell r="O69916">
            <v>0</v>
          </cell>
          <cell r="P69916">
            <v>0</v>
          </cell>
        </row>
        <row r="69917">
          <cell r="A69917">
            <v>46053</v>
          </cell>
          <cell r="B69917" t="str">
            <v>Ares</v>
          </cell>
          <cell r="C69917" t="str">
            <v>Near Prime</v>
          </cell>
          <cell r="D69917" t="str">
            <v>£0-£5k</v>
          </cell>
          <cell r="O69917">
            <v>0</v>
          </cell>
          <cell r="P69917">
            <v>0</v>
          </cell>
        </row>
        <row r="69918">
          <cell r="A69918">
            <v>46053</v>
          </cell>
          <cell r="B69918" t="str">
            <v>Ares</v>
          </cell>
          <cell r="C69918" t="str">
            <v>Near Prime</v>
          </cell>
          <cell r="D69918" t="str">
            <v>£0-£5k</v>
          </cell>
          <cell r="O69918">
            <v>0</v>
          </cell>
          <cell r="P69918">
            <v>0</v>
          </cell>
        </row>
        <row r="69919">
          <cell r="A69919">
            <v>46053</v>
          </cell>
          <cell r="B69919" t="str">
            <v>Ares</v>
          </cell>
          <cell r="C69919" t="str">
            <v>Near Prime</v>
          </cell>
          <cell r="D69919" t="str">
            <v>£0-£5k</v>
          </cell>
          <cell r="O69919">
            <v>0</v>
          </cell>
          <cell r="P69919">
            <v>0</v>
          </cell>
        </row>
        <row r="69920">
          <cell r="A69920">
            <v>46053</v>
          </cell>
          <cell r="B69920" t="str">
            <v>Ares</v>
          </cell>
          <cell r="C69920" t="str">
            <v>Near Prime</v>
          </cell>
          <cell r="D69920" t="str">
            <v>£0-£5k</v>
          </cell>
          <cell r="O69920">
            <v>0</v>
          </cell>
          <cell r="P69920">
            <v>0</v>
          </cell>
        </row>
        <row r="69921">
          <cell r="A69921">
            <v>46053</v>
          </cell>
          <cell r="B69921" t="str">
            <v>Ares</v>
          </cell>
          <cell r="C69921" t="str">
            <v>Near Prime</v>
          </cell>
          <cell r="D69921" t="str">
            <v>£0-£5k</v>
          </cell>
          <cell r="O69921">
            <v>0</v>
          </cell>
          <cell r="P69921">
            <v>0</v>
          </cell>
        </row>
        <row r="69922">
          <cell r="A69922">
            <v>46053</v>
          </cell>
          <cell r="B69922" t="str">
            <v>Ares</v>
          </cell>
          <cell r="C69922" t="str">
            <v>Near Prime</v>
          </cell>
          <cell r="D69922" t="str">
            <v>£0-£5k</v>
          </cell>
          <cell r="O69922">
            <v>0</v>
          </cell>
          <cell r="P69922">
            <v>0</v>
          </cell>
        </row>
        <row r="69923">
          <cell r="A69923">
            <v>46053</v>
          </cell>
          <cell r="B69923" t="str">
            <v>Ares</v>
          </cell>
          <cell r="C69923" t="str">
            <v>Near Prime</v>
          </cell>
          <cell r="D69923" t="str">
            <v>£0-£5k</v>
          </cell>
          <cell r="O69923">
            <v>0</v>
          </cell>
          <cell r="P69923">
            <v>0</v>
          </cell>
        </row>
        <row r="69924">
          <cell r="A69924">
            <v>46053</v>
          </cell>
          <cell r="B69924" t="str">
            <v>Ares</v>
          </cell>
          <cell r="C69924" t="str">
            <v>Near Prime</v>
          </cell>
          <cell r="D69924" t="str">
            <v>£0-£5k</v>
          </cell>
          <cell r="O69924">
            <v>0</v>
          </cell>
          <cell r="P69924">
            <v>0</v>
          </cell>
        </row>
        <row r="69925">
          <cell r="A69925">
            <v>46053</v>
          </cell>
          <cell r="B69925" t="str">
            <v>Ares</v>
          </cell>
          <cell r="C69925" t="str">
            <v>Near Prime</v>
          </cell>
          <cell r="D69925" t="str">
            <v>£0-£5k</v>
          </cell>
          <cell r="O69925">
            <v>0</v>
          </cell>
          <cell r="P69925">
            <v>0</v>
          </cell>
        </row>
        <row r="69926">
          <cell r="A69926">
            <v>46053</v>
          </cell>
          <cell r="B69926" t="str">
            <v>Ares</v>
          </cell>
          <cell r="C69926" t="str">
            <v>Near Prime</v>
          </cell>
          <cell r="D69926" t="str">
            <v>£0-£5k</v>
          </cell>
          <cell r="O69926">
            <v>0</v>
          </cell>
          <cell r="P69926">
            <v>0</v>
          </cell>
        </row>
        <row r="69927">
          <cell r="A69927">
            <v>46053</v>
          </cell>
          <cell r="B69927" t="str">
            <v>Ares</v>
          </cell>
          <cell r="C69927" t="str">
            <v>Near Prime</v>
          </cell>
          <cell r="D69927" t="str">
            <v>£0-£5k</v>
          </cell>
          <cell r="O69927">
            <v>0</v>
          </cell>
          <cell r="P69927">
            <v>0</v>
          </cell>
        </row>
        <row r="69928">
          <cell r="A69928">
            <v>46053</v>
          </cell>
          <cell r="B69928" t="str">
            <v>Ares</v>
          </cell>
          <cell r="C69928" t="str">
            <v>Near Prime</v>
          </cell>
          <cell r="D69928" t="str">
            <v>£0-£5k</v>
          </cell>
          <cell r="O69928">
            <v>0</v>
          </cell>
          <cell r="P69928">
            <v>0</v>
          </cell>
        </row>
        <row r="69929">
          <cell r="A69929">
            <v>46053</v>
          </cell>
          <cell r="B69929" t="str">
            <v>Ares</v>
          </cell>
          <cell r="C69929" t="str">
            <v>Near Prime</v>
          </cell>
          <cell r="D69929" t="str">
            <v>£0-£5k</v>
          </cell>
          <cell r="O69929">
            <v>0</v>
          </cell>
          <cell r="P69929">
            <v>0</v>
          </cell>
        </row>
        <row r="69930">
          <cell r="A69930">
            <v>46053</v>
          </cell>
          <cell r="B69930" t="str">
            <v>Ares</v>
          </cell>
          <cell r="C69930" t="str">
            <v>Near Prime</v>
          </cell>
          <cell r="D69930" t="str">
            <v>£0-£5k</v>
          </cell>
          <cell r="O69930">
            <v>0</v>
          </cell>
          <cell r="P69930">
            <v>0</v>
          </cell>
        </row>
        <row r="69931">
          <cell r="A69931">
            <v>46053</v>
          </cell>
          <cell r="B69931" t="str">
            <v>Ares</v>
          </cell>
          <cell r="C69931" t="str">
            <v>Near Prime</v>
          </cell>
          <cell r="D69931" t="str">
            <v>£0-£5k</v>
          </cell>
          <cell r="O69931">
            <v>0</v>
          </cell>
          <cell r="P69931">
            <v>0</v>
          </cell>
        </row>
        <row r="69932">
          <cell r="A69932">
            <v>46053</v>
          </cell>
          <cell r="B69932" t="str">
            <v>Ares</v>
          </cell>
          <cell r="C69932" t="str">
            <v>Near Prime</v>
          </cell>
          <cell r="D69932" t="str">
            <v>£0-£5k</v>
          </cell>
          <cell r="O69932">
            <v>0</v>
          </cell>
          <cell r="P69932">
            <v>0</v>
          </cell>
        </row>
        <row r="69933">
          <cell r="A69933">
            <v>46053</v>
          </cell>
          <cell r="B69933" t="str">
            <v>Ares</v>
          </cell>
          <cell r="C69933" t="str">
            <v>Near Prime</v>
          </cell>
          <cell r="D69933" t="str">
            <v>£0-£5k</v>
          </cell>
          <cell r="O69933">
            <v>0</v>
          </cell>
          <cell r="P69933">
            <v>0</v>
          </cell>
        </row>
        <row r="69934">
          <cell r="A69934">
            <v>46053</v>
          </cell>
          <cell r="B69934" t="str">
            <v>Ares</v>
          </cell>
          <cell r="C69934" t="str">
            <v>Near Prime</v>
          </cell>
          <cell r="D69934" t="str">
            <v>£0-£5k</v>
          </cell>
          <cell r="O69934">
            <v>0</v>
          </cell>
          <cell r="P69934">
            <v>0</v>
          </cell>
        </row>
        <row r="69935">
          <cell r="A69935">
            <v>46053</v>
          </cell>
          <cell r="B69935" t="str">
            <v>Ares</v>
          </cell>
          <cell r="C69935" t="str">
            <v>Near Prime</v>
          </cell>
          <cell r="D69935" t="str">
            <v>£0-£5k</v>
          </cell>
          <cell r="O69935">
            <v>0</v>
          </cell>
          <cell r="P69935">
            <v>0</v>
          </cell>
        </row>
        <row r="69936">
          <cell r="A69936">
            <v>46053</v>
          </cell>
          <cell r="B69936" t="str">
            <v>Ares</v>
          </cell>
          <cell r="C69936" t="str">
            <v>Near Prime</v>
          </cell>
          <cell r="D69936" t="str">
            <v>£0-£5k</v>
          </cell>
          <cell r="O69936">
            <v>0</v>
          </cell>
          <cell r="P69936">
            <v>0</v>
          </cell>
        </row>
        <row r="69937">
          <cell r="A69937">
            <v>46053</v>
          </cell>
          <cell r="B69937" t="str">
            <v>Ares</v>
          </cell>
          <cell r="C69937" t="str">
            <v>Near Prime</v>
          </cell>
          <cell r="D69937" t="str">
            <v>£0-£5k</v>
          </cell>
          <cell r="O69937">
            <v>0</v>
          </cell>
          <cell r="P69937">
            <v>0</v>
          </cell>
        </row>
        <row r="69938">
          <cell r="A69938">
            <v>46053</v>
          </cell>
          <cell r="B69938" t="str">
            <v>Ares</v>
          </cell>
          <cell r="C69938" t="str">
            <v>Near Prime</v>
          </cell>
          <cell r="D69938" t="str">
            <v>£0-£5k</v>
          </cell>
          <cell r="O69938">
            <v>0</v>
          </cell>
          <cell r="P69938">
            <v>0</v>
          </cell>
        </row>
        <row r="69939">
          <cell r="A69939">
            <v>46053</v>
          </cell>
          <cell r="B69939" t="str">
            <v>Ares</v>
          </cell>
          <cell r="C69939" t="str">
            <v>Near Prime</v>
          </cell>
          <cell r="D69939" t="str">
            <v>£0-£5k</v>
          </cell>
          <cell r="O69939">
            <v>0</v>
          </cell>
          <cell r="P69939">
            <v>0</v>
          </cell>
        </row>
        <row r="69940">
          <cell r="A69940">
            <v>46053</v>
          </cell>
          <cell r="B69940" t="str">
            <v>Ares</v>
          </cell>
          <cell r="C69940" t="str">
            <v>Near Prime</v>
          </cell>
          <cell r="D69940" t="str">
            <v>£0-£5k</v>
          </cell>
          <cell r="O69940">
            <v>0</v>
          </cell>
          <cell r="P69940">
            <v>0</v>
          </cell>
        </row>
        <row r="69941">
          <cell r="A69941">
            <v>46053</v>
          </cell>
          <cell r="B69941" t="str">
            <v>Ares</v>
          </cell>
          <cell r="C69941" t="str">
            <v>Near Prime</v>
          </cell>
          <cell r="D69941" t="str">
            <v>£0-£5k</v>
          </cell>
          <cell r="O69941">
            <v>0</v>
          </cell>
          <cell r="P69941">
            <v>0</v>
          </cell>
        </row>
        <row r="69942">
          <cell r="A69942">
            <v>46053</v>
          </cell>
          <cell r="B69942" t="str">
            <v>Ares</v>
          </cell>
          <cell r="C69942" t="str">
            <v>Near Prime</v>
          </cell>
          <cell r="D69942" t="str">
            <v>£0-£5k</v>
          </cell>
          <cell r="O69942">
            <v>0</v>
          </cell>
          <cell r="P69942">
            <v>0</v>
          </cell>
        </row>
        <row r="69943">
          <cell r="A69943">
            <v>46053</v>
          </cell>
          <cell r="B69943" t="str">
            <v>Ares</v>
          </cell>
          <cell r="C69943" t="str">
            <v>Near Prime</v>
          </cell>
          <cell r="D69943" t="str">
            <v>£0-£5k</v>
          </cell>
          <cell r="O69943">
            <v>0</v>
          </cell>
          <cell r="P69943">
            <v>0</v>
          </cell>
        </row>
        <row r="69944">
          <cell r="A69944">
            <v>46053</v>
          </cell>
          <cell r="B69944" t="str">
            <v>Ares</v>
          </cell>
          <cell r="C69944" t="str">
            <v>Near Prime</v>
          </cell>
          <cell r="D69944" t="str">
            <v>£0-£5k</v>
          </cell>
          <cell r="O69944">
            <v>0</v>
          </cell>
          <cell r="P69944">
            <v>0</v>
          </cell>
        </row>
        <row r="69945">
          <cell r="A69945">
            <v>46053</v>
          </cell>
          <cell r="B69945" t="str">
            <v>Ares</v>
          </cell>
          <cell r="C69945" t="str">
            <v>Near Prime</v>
          </cell>
          <cell r="D69945" t="str">
            <v>£0-£5k</v>
          </cell>
          <cell r="O69945">
            <v>0</v>
          </cell>
          <cell r="P69945">
            <v>0</v>
          </cell>
        </row>
        <row r="69946">
          <cell r="A69946">
            <v>46053</v>
          </cell>
          <cell r="B69946" t="str">
            <v>Ares</v>
          </cell>
          <cell r="C69946" t="str">
            <v>Near Prime</v>
          </cell>
          <cell r="D69946" t="str">
            <v>£0-£5k</v>
          </cell>
          <cell r="O69946">
            <v>0</v>
          </cell>
          <cell r="P69946">
            <v>0</v>
          </cell>
        </row>
        <row r="69947">
          <cell r="A69947">
            <v>46053</v>
          </cell>
          <cell r="B69947" t="str">
            <v>Ares</v>
          </cell>
          <cell r="C69947" t="str">
            <v>Near Prime</v>
          </cell>
          <cell r="D69947" t="str">
            <v>£0-£5k</v>
          </cell>
          <cell r="O69947">
            <v>0</v>
          </cell>
          <cell r="P69947">
            <v>0</v>
          </cell>
        </row>
        <row r="69948">
          <cell r="A69948">
            <v>46053</v>
          </cell>
          <cell r="B69948" t="str">
            <v>Ares</v>
          </cell>
          <cell r="C69948" t="str">
            <v>Near Prime</v>
          </cell>
          <cell r="D69948" t="str">
            <v>£0-£5k</v>
          </cell>
          <cell r="O69948">
            <v>0</v>
          </cell>
          <cell r="P69948">
            <v>0</v>
          </cell>
        </row>
        <row r="69949">
          <cell r="A69949">
            <v>46053</v>
          </cell>
          <cell r="B69949" t="str">
            <v>Ares</v>
          </cell>
          <cell r="C69949" t="str">
            <v>Near Prime</v>
          </cell>
          <cell r="D69949" t="str">
            <v>£0-£5k</v>
          </cell>
          <cell r="O69949">
            <v>0</v>
          </cell>
          <cell r="P69949">
            <v>0</v>
          </cell>
        </row>
        <row r="69950">
          <cell r="A69950">
            <v>46053</v>
          </cell>
          <cell r="B69950" t="str">
            <v>Ares</v>
          </cell>
          <cell r="C69950" t="str">
            <v>Near Prime</v>
          </cell>
          <cell r="D69950" t="str">
            <v>£0-£5k</v>
          </cell>
          <cell r="O69950">
            <v>0</v>
          </cell>
          <cell r="P69950">
            <v>0</v>
          </cell>
        </row>
        <row r="69951">
          <cell r="A69951">
            <v>46053</v>
          </cell>
          <cell r="B69951" t="str">
            <v>Ares</v>
          </cell>
          <cell r="C69951" t="str">
            <v>Near Prime</v>
          </cell>
          <cell r="D69951" t="str">
            <v>£0-£5k</v>
          </cell>
          <cell r="O69951">
            <v>0</v>
          </cell>
          <cell r="P69951">
            <v>0</v>
          </cell>
        </row>
        <row r="69952">
          <cell r="A69952">
            <v>46053</v>
          </cell>
          <cell r="B69952" t="str">
            <v>Ares</v>
          </cell>
          <cell r="C69952" t="str">
            <v>Near Prime</v>
          </cell>
          <cell r="D69952" t="str">
            <v>£0-£5k</v>
          </cell>
          <cell r="O69952">
            <v>0</v>
          </cell>
          <cell r="P69952">
            <v>0</v>
          </cell>
        </row>
        <row r="69953">
          <cell r="A69953">
            <v>46053</v>
          </cell>
          <cell r="B69953" t="str">
            <v>Ares</v>
          </cell>
          <cell r="C69953" t="str">
            <v>Near Prime</v>
          </cell>
          <cell r="D69953" t="str">
            <v>£0-£5k</v>
          </cell>
          <cell r="O69953">
            <v>0</v>
          </cell>
          <cell r="P69953">
            <v>0</v>
          </cell>
        </row>
        <row r="69954">
          <cell r="A69954">
            <v>46053</v>
          </cell>
          <cell r="B69954" t="str">
            <v>Ares</v>
          </cell>
          <cell r="C69954" t="str">
            <v>Near Prime</v>
          </cell>
          <cell r="D69954" t="str">
            <v>£0-£5k</v>
          </cell>
          <cell r="O69954">
            <v>0</v>
          </cell>
          <cell r="P69954">
            <v>0</v>
          </cell>
        </row>
        <row r="69955">
          <cell r="A69955">
            <v>46053</v>
          </cell>
          <cell r="B69955" t="str">
            <v>Ares</v>
          </cell>
          <cell r="C69955" t="str">
            <v>Near Prime</v>
          </cell>
          <cell r="D69955" t="str">
            <v>£0-£5k</v>
          </cell>
          <cell r="O69955">
            <v>0</v>
          </cell>
          <cell r="P69955">
            <v>0</v>
          </cell>
        </row>
        <row r="69956">
          <cell r="A69956">
            <v>46053</v>
          </cell>
          <cell r="B69956" t="str">
            <v>Ares</v>
          </cell>
          <cell r="C69956" t="str">
            <v>Near Prime</v>
          </cell>
          <cell r="D69956" t="str">
            <v>£0-£5k</v>
          </cell>
          <cell r="O69956">
            <v>0</v>
          </cell>
          <cell r="P69956">
            <v>0</v>
          </cell>
        </row>
        <row r="69957">
          <cell r="A69957">
            <v>46053</v>
          </cell>
          <cell r="B69957" t="str">
            <v>Ares</v>
          </cell>
          <cell r="C69957" t="str">
            <v>Near Prime</v>
          </cell>
          <cell r="D69957" t="str">
            <v>£0-£5k</v>
          </cell>
          <cell r="O69957">
            <v>0</v>
          </cell>
          <cell r="P69957">
            <v>0</v>
          </cell>
        </row>
        <row r="69958">
          <cell r="A69958">
            <v>46053</v>
          </cell>
          <cell r="B69958" t="str">
            <v>Ares</v>
          </cell>
          <cell r="C69958" t="str">
            <v>Near Prime</v>
          </cell>
          <cell r="D69958" t="str">
            <v>£0-£5k</v>
          </cell>
          <cell r="O69958">
            <v>0</v>
          </cell>
          <cell r="P69958">
            <v>0</v>
          </cell>
        </row>
        <row r="69959">
          <cell r="A69959">
            <v>46053</v>
          </cell>
          <cell r="B69959" t="str">
            <v>Ares</v>
          </cell>
          <cell r="C69959" t="str">
            <v>Near Prime</v>
          </cell>
          <cell r="D69959" t="str">
            <v>£0-£5k</v>
          </cell>
          <cell r="O69959">
            <v>0</v>
          </cell>
          <cell r="P69959">
            <v>0</v>
          </cell>
        </row>
        <row r="69960">
          <cell r="A69960">
            <v>46053</v>
          </cell>
          <cell r="B69960" t="str">
            <v>Ares</v>
          </cell>
          <cell r="C69960" t="str">
            <v>Near Prime</v>
          </cell>
          <cell r="D69960" t="str">
            <v>£0-£5k</v>
          </cell>
          <cell r="O69960">
            <v>0</v>
          </cell>
          <cell r="P69960">
            <v>0</v>
          </cell>
        </row>
        <row r="69961">
          <cell r="A69961">
            <v>46053</v>
          </cell>
          <cell r="B69961" t="str">
            <v>Ares</v>
          </cell>
          <cell r="C69961" t="str">
            <v>Near Prime</v>
          </cell>
          <cell r="D69961" t="str">
            <v>£0-£5k</v>
          </cell>
          <cell r="O69961">
            <v>0</v>
          </cell>
          <cell r="P69961">
            <v>0</v>
          </cell>
        </row>
        <row r="69962">
          <cell r="A69962">
            <v>46053</v>
          </cell>
          <cell r="B69962" t="str">
            <v>Ares</v>
          </cell>
          <cell r="C69962" t="str">
            <v>Near Prime</v>
          </cell>
          <cell r="D69962" t="str">
            <v>£0-£5k</v>
          </cell>
          <cell r="O69962">
            <v>0</v>
          </cell>
          <cell r="P69962">
            <v>0</v>
          </cell>
        </row>
        <row r="69963">
          <cell r="A69963">
            <v>46053</v>
          </cell>
          <cell r="B69963" t="str">
            <v>Ares</v>
          </cell>
          <cell r="C69963" t="str">
            <v>Near Prime</v>
          </cell>
          <cell r="D69963" t="str">
            <v>£0-£5k</v>
          </cell>
          <cell r="O69963">
            <v>0</v>
          </cell>
          <cell r="P69963">
            <v>0</v>
          </cell>
        </row>
        <row r="69964">
          <cell r="A69964">
            <v>46053</v>
          </cell>
          <cell r="B69964" t="str">
            <v>Ares</v>
          </cell>
          <cell r="C69964" t="str">
            <v>Near Prime</v>
          </cell>
          <cell r="D69964" t="str">
            <v>£0-£5k</v>
          </cell>
          <cell r="O69964">
            <v>0</v>
          </cell>
          <cell r="P69964">
            <v>0</v>
          </cell>
        </row>
        <row r="69965">
          <cell r="A69965">
            <v>46053</v>
          </cell>
          <cell r="B69965" t="str">
            <v>Ares</v>
          </cell>
          <cell r="C69965" t="str">
            <v>Near Prime</v>
          </cell>
          <cell r="D69965" t="str">
            <v>£0-£5k</v>
          </cell>
          <cell r="O69965">
            <v>0</v>
          </cell>
          <cell r="P69965">
            <v>0</v>
          </cell>
        </row>
        <row r="69966">
          <cell r="A69966">
            <v>46053</v>
          </cell>
          <cell r="B69966" t="str">
            <v>Ares</v>
          </cell>
          <cell r="C69966" t="str">
            <v>Near Prime</v>
          </cell>
          <cell r="D69966" t="str">
            <v>£0-£5k</v>
          </cell>
          <cell r="O69966">
            <v>0</v>
          </cell>
          <cell r="P69966">
            <v>0</v>
          </cell>
        </row>
        <row r="69967">
          <cell r="A69967">
            <v>46053</v>
          </cell>
          <cell r="B69967" t="str">
            <v>Ares</v>
          </cell>
          <cell r="C69967" t="str">
            <v>Near Prime</v>
          </cell>
          <cell r="D69967" t="str">
            <v>£0-£5k</v>
          </cell>
          <cell r="O69967">
            <v>0</v>
          </cell>
          <cell r="P69967">
            <v>0</v>
          </cell>
        </row>
        <row r="69968">
          <cell r="A69968">
            <v>46053</v>
          </cell>
          <cell r="B69968" t="str">
            <v>Ares</v>
          </cell>
          <cell r="C69968" t="str">
            <v>Near Prime</v>
          </cell>
          <cell r="D69968" t="str">
            <v>£0-£5k</v>
          </cell>
          <cell r="O69968">
            <v>0</v>
          </cell>
          <cell r="P69968">
            <v>0</v>
          </cell>
        </row>
        <row r="69969">
          <cell r="A69969">
            <v>46053</v>
          </cell>
          <cell r="B69969" t="str">
            <v>Ares</v>
          </cell>
          <cell r="C69969" t="str">
            <v>Near Prime</v>
          </cell>
          <cell r="D69969" t="str">
            <v>£0-£5k</v>
          </cell>
          <cell r="O69969">
            <v>0</v>
          </cell>
          <cell r="P69969">
            <v>0</v>
          </cell>
        </row>
        <row r="69970">
          <cell r="A69970">
            <v>46053</v>
          </cell>
          <cell r="B69970" t="str">
            <v>Ares</v>
          </cell>
          <cell r="C69970" t="str">
            <v>Near Prime</v>
          </cell>
          <cell r="D69970" t="str">
            <v>£0-£5k</v>
          </cell>
          <cell r="O69970">
            <v>0</v>
          </cell>
          <cell r="P69970">
            <v>0</v>
          </cell>
        </row>
        <row r="69971">
          <cell r="A69971">
            <v>46053</v>
          </cell>
          <cell r="B69971" t="str">
            <v>Ares</v>
          </cell>
          <cell r="C69971" t="str">
            <v>Near Prime</v>
          </cell>
          <cell r="D69971" t="str">
            <v>£0-£5k</v>
          </cell>
          <cell r="O69971">
            <v>0</v>
          </cell>
          <cell r="P69971">
            <v>0</v>
          </cell>
        </row>
        <row r="69972">
          <cell r="A69972">
            <v>46053</v>
          </cell>
          <cell r="B69972" t="str">
            <v>Ares</v>
          </cell>
          <cell r="C69972" t="str">
            <v>Near Prime</v>
          </cell>
          <cell r="D69972" t="str">
            <v>£0-£5k</v>
          </cell>
          <cell r="O69972">
            <v>0</v>
          </cell>
          <cell r="P69972">
            <v>0</v>
          </cell>
        </row>
        <row r="69973">
          <cell r="A69973">
            <v>46053</v>
          </cell>
          <cell r="B69973" t="str">
            <v>Ares</v>
          </cell>
          <cell r="C69973" t="str">
            <v>Near Prime</v>
          </cell>
          <cell r="D69973" t="str">
            <v>£0-£5k</v>
          </cell>
          <cell r="O69973">
            <v>0</v>
          </cell>
          <cell r="P69973">
            <v>0</v>
          </cell>
        </row>
        <row r="69974">
          <cell r="A69974">
            <v>46053</v>
          </cell>
          <cell r="B69974" t="str">
            <v>Ares</v>
          </cell>
          <cell r="C69974" t="str">
            <v>Near Prime</v>
          </cell>
          <cell r="D69974" t="str">
            <v>£0-£5k</v>
          </cell>
          <cell r="O69974">
            <v>0</v>
          </cell>
          <cell r="P69974">
            <v>0</v>
          </cell>
        </row>
        <row r="69975">
          <cell r="A69975">
            <v>46053</v>
          </cell>
          <cell r="B69975" t="str">
            <v>Ares</v>
          </cell>
          <cell r="C69975" t="str">
            <v>Near Prime</v>
          </cell>
          <cell r="D69975" t="str">
            <v>£0-£5k</v>
          </cell>
          <cell r="O69975">
            <v>0</v>
          </cell>
          <cell r="P69975">
            <v>0</v>
          </cell>
        </row>
        <row r="69976">
          <cell r="A69976">
            <v>46053</v>
          </cell>
          <cell r="B69976" t="str">
            <v>Ares</v>
          </cell>
          <cell r="C69976" t="str">
            <v>Near Prime</v>
          </cell>
          <cell r="D69976" t="str">
            <v>£0-£5k</v>
          </cell>
          <cell r="O69976">
            <v>0</v>
          </cell>
          <cell r="P69976">
            <v>0</v>
          </cell>
        </row>
        <row r="69977">
          <cell r="A69977">
            <v>46053</v>
          </cell>
          <cell r="B69977" t="str">
            <v>Ares</v>
          </cell>
          <cell r="C69977" t="str">
            <v>Near Prime</v>
          </cell>
          <cell r="D69977" t="str">
            <v>£0-£5k</v>
          </cell>
          <cell r="O69977">
            <v>0</v>
          </cell>
          <cell r="P69977">
            <v>0</v>
          </cell>
        </row>
        <row r="69978">
          <cell r="A69978">
            <v>46053</v>
          </cell>
          <cell r="B69978" t="str">
            <v>Ares</v>
          </cell>
          <cell r="C69978" t="str">
            <v>Near Prime</v>
          </cell>
          <cell r="D69978" t="str">
            <v>£0-£5k</v>
          </cell>
          <cell r="O69978">
            <v>0</v>
          </cell>
          <cell r="P69978">
            <v>0</v>
          </cell>
        </row>
        <row r="69979">
          <cell r="A69979">
            <v>46053</v>
          </cell>
          <cell r="B69979" t="str">
            <v>Ares</v>
          </cell>
          <cell r="C69979" t="str">
            <v>Near Prime</v>
          </cell>
          <cell r="D69979" t="str">
            <v>£0-£5k</v>
          </cell>
          <cell r="O69979">
            <v>0</v>
          </cell>
          <cell r="P69979">
            <v>0</v>
          </cell>
        </row>
        <row r="69980">
          <cell r="A69980">
            <v>46053</v>
          </cell>
          <cell r="B69980" t="str">
            <v>Ares</v>
          </cell>
          <cell r="C69980" t="str">
            <v>Near Prime</v>
          </cell>
          <cell r="D69980" t="str">
            <v>£0-£5k</v>
          </cell>
          <cell r="O69980">
            <v>0</v>
          </cell>
          <cell r="P69980">
            <v>0</v>
          </cell>
        </row>
        <row r="69981">
          <cell r="A69981">
            <v>46053</v>
          </cell>
          <cell r="B69981" t="str">
            <v>Ares</v>
          </cell>
          <cell r="C69981" t="str">
            <v>Near Prime</v>
          </cell>
          <cell r="D69981" t="str">
            <v>£0-£5k</v>
          </cell>
          <cell r="O69981">
            <v>0</v>
          </cell>
          <cell r="P69981">
            <v>0</v>
          </cell>
        </row>
        <row r="69982">
          <cell r="A69982">
            <v>46053</v>
          </cell>
          <cell r="B69982" t="str">
            <v>Ares</v>
          </cell>
          <cell r="C69982" t="str">
            <v>Near Prime</v>
          </cell>
          <cell r="D69982" t="str">
            <v>£0-£5k</v>
          </cell>
          <cell r="O69982">
            <v>0</v>
          </cell>
          <cell r="P69982">
            <v>0</v>
          </cell>
        </row>
        <row r="69983">
          <cell r="A69983">
            <v>46053</v>
          </cell>
          <cell r="B69983" t="str">
            <v>Ares</v>
          </cell>
          <cell r="C69983" t="str">
            <v>Near Prime</v>
          </cell>
          <cell r="D69983" t="str">
            <v>£0-£5k</v>
          </cell>
          <cell r="O69983">
            <v>0</v>
          </cell>
          <cell r="P69983">
            <v>0</v>
          </cell>
        </row>
        <row r="69984">
          <cell r="A69984">
            <v>46053</v>
          </cell>
          <cell r="B69984" t="str">
            <v>Ares</v>
          </cell>
          <cell r="C69984" t="str">
            <v>Near Prime</v>
          </cell>
          <cell r="D69984" t="str">
            <v>£0-£5k</v>
          </cell>
          <cell r="O69984">
            <v>0</v>
          </cell>
          <cell r="P69984">
            <v>0</v>
          </cell>
        </row>
        <row r="69985">
          <cell r="A69985">
            <v>46053</v>
          </cell>
          <cell r="B69985" t="str">
            <v>Ares</v>
          </cell>
          <cell r="C69985" t="str">
            <v>Near Prime</v>
          </cell>
          <cell r="D69985" t="str">
            <v>£0-£5k</v>
          </cell>
          <cell r="O69985">
            <v>0</v>
          </cell>
          <cell r="P69985">
            <v>0</v>
          </cell>
        </row>
        <row r="69986">
          <cell r="A69986">
            <v>46053</v>
          </cell>
          <cell r="B69986" t="str">
            <v>Ares</v>
          </cell>
          <cell r="C69986" t="str">
            <v>Near Prime</v>
          </cell>
          <cell r="D69986" t="str">
            <v>£0-£5k</v>
          </cell>
          <cell r="O69986">
            <v>0</v>
          </cell>
          <cell r="P69986">
            <v>0</v>
          </cell>
        </row>
        <row r="69987">
          <cell r="A69987">
            <v>46053</v>
          </cell>
          <cell r="B69987" t="str">
            <v>Ares</v>
          </cell>
          <cell r="C69987" t="str">
            <v>Near Prime</v>
          </cell>
          <cell r="D69987" t="str">
            <v>£0-£5k</v>
          </cell>
          <cell r="O69987">
            <v>0</v>
          </cell>
          <cell r="P69987">
            <v>0</v>
          </cell>
        </row>
        <row r="69988">
          <cell r="A69988">
            <v>46053</v>
          </cell>
          <cell r="B69988" t="str">
            <v>Ares</v>
          </cell>
          <cell r="C69988" t="str">
            <v>Near Prime</v>
          </cell>
          <cell r="D69988" t="str">
            <v>£0-£5k</v>
          </cell>
          <cell r="O69988">
            <v>0</v>
          </cell>
          <cell r="P69988">
            <v>0</v>
          </cell>
        </row>
        <row r="69989">
          <cell r="A69989">
            <v>46053</v>
          </cell>
          <cell r="B69989" t="str">
            <v>Ares</v>
          </cell>
          <cell r="C69989" t="str">
            <v>Near Prime</v>
          </cell>
          <cell r="D69989" t="str">
            <v>£0-£5k</v>
          </cell>
          <cell r="O69989">
            <v>0</v>
          </cell>
          <cell r="P69989">
            <v>0</v>
          </cell>
        </row>
        <row r="69990">
          <cell r="A69990">
            <v>46053</v>
          </cell>
          <cell r="B69990" t="str">
            <v>Ares</v>
          </cell>
          <cell r="C69990" t="str">
            <v>Near Prime</v>
          </cell>
          <cell r="D69990" t="str">
            <v>£0-£5k</v>
          </cell>
          <cell r="O69990">
            <v>0</v>
          </cell>
          <cell r="P69990">
            <v>0</v>
          </cell>
        </row>
        <row r="69991">
          <cell r="A69991">
            <v>46053</v>
          </cell>
          <cell r="B69991" t="str">
            <v>Ares</v>
          </cell>
          <cell r="C69991" t="str">
            <v>Near Prime</v>
          </cell>
          <cell r="D69991" t="str">
            <v>£0-£5k</v>
          </cell>
          <cell r="O69991">
            <v>0</v>
          </cell>
          <cell r="P69991">
            <v>0</v>
          </cell>
        </row>
        <row r="69992">
          <cell r="A69992">
            <v>46053</v>
          </cell>
          <cell r="B69992" t="str">
            <v>Ares</v>
          </cell>
          <cell r="C69992" t="str">
            <v>Near Prime</v>
          </cell>
          <cell r="D69992" t="str">
            <v>£0-£5k</v>
          </cell>
          <cell r="O69992">
            <v>0</v>
          </cell>
          <cell r="P69992">
            <v>0</v>
          </cell>
        </row>
        <row r="69993">
          <cell r="A69993">
            <v>46053</v>
          </cell>
          <cell r="B69993" t="str">
            <v>Ares</v>
          </cell>
          <cell r="C69993" t="str">
            <v>Near Prime</v>
          </cell>
          <cell r="D69993" t="str">
            <v>£0-£5k</v>
          </cell>
          <cell r="O69993">
            <v>0</v>
          </cell>
          <cell r="P69993">
            <v>0</v>
          </cell>
        </row>
        <row r="69994">
          <cell r="A69994">
            <v>46053</v>
          </cell>
          <cell r="B69994" t="str">
            <v>Ares</v>
          </cell>
          <cell r="C69994" t="str">
            <v>Near Prime</v>
          </cell>
          <cell r="D69994" t="str">
            <v>£0-£5k</v>
          </cell>
          <cell r="O69994">
            <v>0</v>
          </cell>
          <cell r="P69994">
            <v>0</v>
          </cell>
        </row>
        <row r="69995">
          <cell r="A69995">
            <v>46053</v>
          </cell>
          <cell r="B69995" t="str">
            <v>Ares</v>
          </cell>
          <cell r="C69995" t="str">
            <v>Near Prime</v>
          </cell>
          <cell r="D69995" t="str">
            <v>£0-£5k</v>
          </cell>
          <cell r="O69995">
            <v>0</v>
          </cell>
          <cell r="P69995">
            <v>0</v>
          </cell>
        </row>
        <row r="69996">
          <cell r="A69996">
            <v>46053</v>
          </cell>
          <cell r="B69996" t="str">
            <v>Ares</v>
          </cell>
          <cell r="C69996" t="str">
            <v>Near Prime</v>
          </cell>
          <cell r="D69996" t="str">
            <v>£0-£5k</v>
          </cell>
          <cell r="O69996">
            <v>0</v>
          </cell>
          <cell r="P69996">
            <v>0</v>
          </cell>
        </row>
        <row r="69997">
          <cell r="A69997">
            <v>46053</v>
          </cell>
          <cell r="B69997" t="str">
            <v>Ares</v>
          </cell>
          <cell r="C69997" t="str">
            <v>Near Prime</v>
          </cell>
          <cell r="D69997" t="str">
            <v>£0-£5k</v>
          </cell>
          <cell r="O69997">
            <v>0</v>
          </cell>
          <cell r="P69997">
            <v>0</v>
          </cell>
        </row>
        <row r="69998">
          <cell r="A69998">
            <v>46053</v>
          </cell>
          <cell r="B69998" t="str">
            <v>Ares</v>
          </cell>
          <cell r="C69998" t="str">
            <v>Near Prime</v>
          </cell>
          <cell r="D69998" t="str">
            <v>£0-£5k</v>
          </cell>
          <cell r="O69998">
            <v>0</v>
          </cell>
          <cell r="P69998">
            <v>0</v>
          </cell>
        </row>
        <row r="69999">
          <cell r="A69999">
            <v>46053</v>
          </cell>
          <cell r="B69999" t="str">
            <v>Ares</v>
          </cell>
          <cell r="C69999" t="str">
            <v>Near Prime</v>
          </cell>
          <cell r="D69999" t="str">
            <v>£0-£5k</v>
          </cell>
          <cell r="O69999">
            <v>0</v>
          </cell>
          <cell r="P69999">
            <v>0</v>
          </cell>
        </row>
        <row r="70000">
          <cell r="A70000">
            <v>46053</v>
          </cell>
          <cell r="B70000" t="str">
            <v>Ares</v>
          </cell>
          <cell r="C70000" t="str">
            <v>Near Prime</v>
          </cell>
          <cell r="D70000" t="str">
            <v>£0-£5k</v>
          </cell>
          <cell r="O70000">
            <v>0</v>
          </cell>
          <cell r="P70000">
            <v>0</v>
          </cell>
        </row>
        <row r="70001">
          <cell r="A70001">
            <v>46053</v>
          </cell>
          <cell r="B70001" t="str">
            <v>Ares</v>
          </cell>
          <cell r="C70001" t="str">
            <v>Near Prime</v>
          </cell>
          <cell r="D70001" t="str">
            <v>£0-£5k</v>
          </cell>
          <cell r="O70001">
            <v>0</v>
          </cell>
          <cell r="P70001">
            <v>0</v>
          </cell>
        </row>
        <row r="70002">
          <cell r="A70002">
            <v>46053</v>
          </cell>
          <cell r="B70002" t="str">
            <v>Ares</v>
          </cell>
          <cell r="C70002" t="str">
            <v>Near Prime</v>
          </cell>
          <cell r="D70002" t="str">
            <v>£0-£5k</v>
          </cell>
          <cell r="O70002">
            <v>0</v>
          </cell>
          <cell r="P70002">
            <v>0</v>
          </cell>
        </row>
        <row r="70003">
          <cell r="A70003">
            <v>46053</v>
          </cell>
          <cell r="B70003" t="str">
            <v>Ares</v>
          </cell>
          <cell r="C70003" t="str">
            <v>Near Prime</v>
          </cell>
          <cell r="D70003" t="str">
            <v>£0-£5k</v>
          </cell>
          <cell r="O70003">
            <v>0</v>
          </cell>
          <cell r="P70003">
            <v>0</v>
          </cell>
        </row>
        <row r="70004">
          <cell r="A70004">
            <v>46053</v>
          </cell>
          <cell r="B70004" t="str">
            <v>Ares</v>
          </cell>
          <cell r="C70004" t="str">
            <v>Near Prime</v>
          </cell>
          <cell r="D70004" t="str">
            <v>£0-£5k</v>
          </cell>
          <cell r="O70004">
            <v>0</v>
          </cell>
          <cell r="P70004">
            <v>0</v>
          </cell>
        </row>
        <row r="70005">
          <cell r="A70005">
            <v>46053</v>
          </cell>
          <cell r="B70005" t="str">
            <v>Ares</v>
          </cell>
          <cell r="C70005" t="str">
            <v>Near Prime</v>
          </cell>
          <cell r="D70005" t="str">
            <v>£0-£5k</v>
          </cell>
          <cell r="O70005">
            <v>0</v>
          </cell>
          <cell r="P70005">
            <v>0</v>
          </cell>
        </row>
        <row r="70006">
          <cell r="A70006">
            <v>46053</v>
          </cell>
          <cell r="B70006" t="str">
            <v>Ares</v>
          </cell>
          <cell r="C70006" t="str">
            <v>Near Prime</v>
          </cell>
          <cell r="D70006" t="str">
            <v>£0-£5k</v>
          </cell>
          <cell r="O70006">
            <v>0</v>
          </cell>
          <cell r="P70006">
            <v>0</v>
          </cell>
        </row>
        <row r="70007">
          <cell r="A70007">
            <v>46053</v>
          </cell>
          <cell r="B70007" t="str">
            <v>Ares</v>
          </cell>
          <cell r="C70007" t="str">
            <v>Near Prime</v>
          </cell>
          <cell r="D70007" t="str">
            <v>£0-£5k</v>
          </cell>
          <cell r="O70007">
            <v>0</v>
          </cell>
          <cell r="P70007">
            <v>0</v>
          </cell>
        </row>
        <row r="70008">
          <cell r="A70008">
            <v>46053</v>
          </cell>
          <cell r="B70008" t="str">
            <v>Ares</v>
          </cell>
          <cell r="C70008" t="str">
            <v>Near Prime</v>
          </cell>
          <cell r="D70008" t="str">
            <v>£0-£5k</v>
          </cell>
          <cell r="O70008">
            <v>0</v>
          </cell>
          <cell r="P70008">
            <v>0</v>
          </cell>
        </row>
        <row r="70009">
          <cell r="A70009">
            <v>46053</v>
          </cell>
          <cell r="B70009" t="str">
            <v>Ares</v>
          </cell>
          <cell r="C70009" t="str">
            <v>Near Prime</v>
          </cell>
          <cell r="D70009" t="str">
            <v>£0-£5k</v>
          </cell>
          <cell r="O70009">
            <v>0</v>
          </cell>
          <cell r="P70009">
            <v>0</v>
          </cell>
        </row>
        <row r="70010">
          <cell r="A70010">
            <v>46053</v>
          </cell>
          <cell r="B70010" t="str">
            <v>Ares</v>
          </cell>
          <cell r="C70010" t="str">
            <v>Near Prime</v>
          </cell>
          <cell r="D70010" t="str">
            <v>£0-£5k</v>
          </cell>
          <cell r="O70010">
            <v>0</v>
          </cell>
          <cell r="P70010">
            <v>0</v>
          </cell>
        </row>
        <row r="70011">
          <cell r="A70011">
            <v>46053</v>
          </cell>
          <cell r="B70011" t="str">
            <v>Ares</v>
          </cell>
          <cell r="C70011" t="str">
            <v>Near Prime</v>
          </cell>
          <cell r="D70011" t="str">
            <v>£0-£5k</v>
          </cell>
          <cell r="O70011">
            <v>0</v>
          </cell>
          <cell r="P70011">
            <v>0</v>
          </cell>
        </row>
        <row r="70012">
          <cell r="A70012">
            <v>46053</v>
          </cell>
          <cell r="B70012" t="str">
            <v>Ares</v>
          </cell>
          <cell r="C70012" t="str">
            <v>Near Prime</v>
          </cell>
          <cell r="D70012" t="str">
            <v>£0-£5k</v>
          </cell>
          <cell r="O70012">
            <v>0</v>
          </cell>
          <cell r="P70012">
            <v>0</v>
          </cell>
        </row>
        <row r="70013">
          <cell r="A70013">
            <v>46053</v>
          </cell>
          <cell r="B70013" t="str">
            <v>Ares</v>
          </cell>
          <cell r="C70013" t="str">
            <v>Near Prime</v>
          </cell>
          <cell r="D70013" t="str">
            <v>£0-£5k</v>
          </cell>
          <cell r="O70013">
            <v>0</v>
          </cell>
          <cell r="P70013">
            <v>0</v>
          </cell>
        </row>
        <row r="70014">
          <cell r="A70014">
            <v>46053</v>
          </cell>
          <cell r="B70014" t="str">
            <v>Ares</v>
          </cell>
          <cell r="C70014" t="str">
            <v>Near Prime</v>
          </cell>
          <cell r="D70014" t="str">
            <v>£0-£5k</v>
          </cell>
          <cell r="O70014">
            <v>0</v>
          </cell>
          <cell r="P70014">
            <v>0</v>
          </cell>
        </row>
        <row r="70015">
          <cell r="A70015">
            <v>46053</v>
          </cell>
          <cell r="B70015" t="str">
            <v>Ares</v>
          </cell>
          <cell r="C70015" t="str">
            <v>Near Prime</v>
          </cell>
          <cell r="D70015" t="str">
            <v>£0-£5k</v>
          </cell>
          <cell r="O70015">
            <v>0</v>
          </cell>
          <cell r="P70015">
            <v>0</v>
          </cell>
        </row>
        <row r="70016">
          <cell r="A70016">
            <v>46053</v>
          </cell>
          <cell r="B70016" t="str">
            <v>Ares</v>
          </cell>
          <cell r="C70016" t="str">
            <v>Near Prime</v>
          </cell>
          <cell r="D70016" t="str">
            <v>£0-£5k</v>
          </cell>
          <cell r="O70016">
            <v>0</v>
          </cell>
          <cell r="P70016">
            <v>0</v>
          </cell>
        </row>
        <row r="70017">
          <cell r="A70017">
            <v>46053</v>
          </cell>
          <cell r="B70017" t="str">
            <v>Ares</v>
          </cell>
          <cell r="C70017" t="str">
            <v>Near Prime</v>
          </cell>
          <cell r="D70017" t="str">
            <v>£0-£5k</v>
          </cell>
          <cell r="O70017">
            <v>0</v>
          </cell>
          <cell r="P70017">
            <v>0</v>
          </cell>
        </row>
        <row r="70018">
          <cell r="A70018">
            <v>46053</v>
          </cell>
          <cell r="B70018" t="str">
            <v>Ares</v>
          </cell>
          <cell r="C70018" t="str">
            <v>Near Prime</v>
          </cell>
          <cell r="D70018" t="str">
            <v>£0-£5k</v>
          </cell>
          <cell r="O70018">
            <v>0</v>
          </cell>
          <cell r="P70018">
            <v>0</v>
          </cell>
        </row>
        <row r="70019">
          <cell r="A70019">
            <v>46053</v>
          </cell>
          <cell r="B70019" t="str">
            <v>Ares</v>
          </cell>
          <cell r="C70019" t="str">
            <v>Near Prime</v>
          </cell>
          <cell r="D70019" t="str">
            <v>£0-£5k</v>
          </cell>
          <cell r="O70019">
            <v>0</v>
          </cell>
          <cell r="P70019">
            <v>0</v>
          </cell>
        </row>
        <row r="70020">
          <cell r="A70020">
            <v>46053</v>
          </cell>
          <cell r="B70020" t="str">
            <v>Ares</v>
          </cell>
          <cell r="C70020" t="str">
            <v>Near Prime</v>
          </cell>
          <cell r="D70020" t="str">
            <v>£0-£5k</v>
          </cell>
          <cell r="O70020">
            <v>0</v>
          </cell>
          <cell r="P70020">
            <v>0</v>
          </cell>
        </row>
        <row r="70021">
          <cell r="A70021">
            <v>46053</v>
          </cell>
          <cell r="B70021" t="str">
            <v>Ares</v>
          </cell>
          <cell r="C70021" t="str">
            <v>Near Prime</v>
          </cell>
          <cell r="D70021" t="str">
            <v>£0-£5k</v>
          </cell>
          <cell r="O70021">
            <v>0</v>
          </cell>
          <cell r="P70021">
            <v>0</v>
          </cell>
        </row>
        <row r="70022">
          <cell r="A70022">
            <v>46053</v>
          </cell>
          <cell r="B70022" t="str">
            <v>Ares</v>
          </cell>
          <cell r="C70022" t="str">
            <v>Near Prime</v>
          </cell>
          <cell r="D70022" t="str">
            <v>£0-£5k</v>
          </cell>
          <cell r="O70022">
            <v>0</v>
          </cell>
          <cell r="P70022">
            <v>0</v>
          </cell>
        </row>
        <row r="70023">
          <cell r="A70023">
            <v>46053</v>
          </cell>
          <cell r="B70023" t="str">
            <v>Ares</v>
          </cell>
          <cell r="C70023" t="str">
            <v>Near Prime</v>
          </cell>
          <cell r="D70023" t="str">
            <v>£0-£5k</v>
          </cell>
          <cell r="O70023">
            <v>0</v>
          </cell>
          <cell r="P70023">
            <v>0</v>
          </cell>
        </row>
        <row r="70024">
          <cell r="A70024">
            <v>46053</v>
          </cell>
          <cell r="B70024" t="str">
            <v>Ares</v>
          </cell>
          <cell r="C70024" t="str">
            <v>Near Prime</v>
          </cell>
          <cell r="D70024" t="str">
            <v>£0-£5k</v>
          </cell>
          <cell r="O70024">
            <v>0</v>
          </cell>
          <cell r="P70024">
            <v>0</v>
          </cell>
        </row>
        <row r="70025">
          <cell r="A70025">
            <v>46053</v>
          </cell>
          <cell r="B70025" t="str">
            <v>Ares</v>
          </cell>
          <cell r="C70025" t="str">
            <v>Near Prime</v>
          </cell>
          <cell r="D70025" t="str">
            <v>£0-£5k</v>
          </cell>
          <cell r="O70025">
            <v>0</v>
          </cell>
          <cell r="P70025">
            <v>0</v>
          </cell>
        </row>
        <row r="70026">
          <cell r="A70026">
            <v>46053</v>
          </cell>
          <cell r="B70026" t="str">
            <v>Ares</v>
          </cell>
          <cell r="C70026" t="str">
            <v>Near Prime</v>
          </cell>
          <cell r="D70026" t="str">
            <v>£0-£5k</v>
          </cell>
          <cell r="O70026">
            <v>0</v>
          </cell>
          <cell r="P70026">
            <v>0</v>
          </cell>
        </row>
        <row r="70027">
          <cell r="A70027">
            <v>46053</v>
          </cell>
          <cell r="B70027" t="str">
            <v>Ares</v>
          </cell>
          <cell r="C70027" t="str">
            <v>Near Prime</v>
          </cell>
          <cell r="D70027" t="str">
            <v>£0-£5k</v>
          </cell>
          <cell r="O70027">
            <v>0</v>
          </cell>
          <cell r="P70027">
            <v>0</v>
          </cell>
        </row>
        <row r="70028">
          <cell r="A70028">
            <v>46053</v>
          </cell>
          <cell r="B70028" t="str">
            <v>Ares</v>
          </cell>
          <cell r="C70028" t="str">
            <v>Near Prime</v>
          </cell>
          <cell r="D70028" t="str">
            <v>£0-£5k</v>
          </cell>
          <cell r="O70028">
            <v>0</v>
          </cell>
          <cell r="P70028">
            <v>0</v>
          </cell>
        </row>
        <row r="70029">
          <cell r="A70029">
            <v>46053</v>
          </cell>
          <cell r="B70029" t="str">
            <v>Ares</v>
          </cell>
          <cell r="C70029" t="str">
            <v>Near Prime</v>
          </cell>
          <cell r="D70029" t="str">
            <v>£0-£5k</v>
          </cell>
          <cell r="O70029">
            <v>0</v>
          </cell>
          <cell r="P70029">
            <v>0</v>
          </cell>
        </row>
        <row r="70030">
          <cell r="A70030">
            <v>46053</v>
          </cell>
          <cell r="B70030" t="str">
            <v>Ares</v>
          </cell>
          <cell r="C70030" t="str">
            <v>Near Prime</v>
          </cell>
          <cell r="D70030" t="str">
            <v>£0-£5k</v>
          </cell>
          <cell r="O70030">
            <v>0</v>
          </cell>
          <cell r="P70030">
            <v>0</v>
          </cell>
        </row>
        <row r="70031">
          <cell r="A70031">
            <v>46053</v>
          </cell>
          <cell r="B70031" t="str">
            <v>Ares</v>
          </cell>
          <cell r="C70031" t="str">
            <v>Near Prime</v>
          </cell>
          <cell r="D70031" t="str">
            <v>£0-£5k</v>
          </cell>
          <cell r="O70031">
            <v>0</v>
          </cell>
          <cell r="P70031">
            <v>0</v>
          </cell>
        </row>
        <row r="70032">
          <cell r="A70032">
            <v>46053</v>
          </cell>
          <cell r="B70032" t="str">
            <v>Ares</v>
          </cell>
          <cell r="C70032" t="str">
            <v>Near Prime</v>
          </cell>
          <cell r="D70032" t="str">
            <v>£0-£5k</v>
          </cell>
          <cell r="O70032">
            <v>0</v>
          </cell>
          <cell r="P70032">
            <v>0</v>
          </cell>
        </row>
        <row r="70033">
          <cell r="A70033">
            <v>46053</v>
          </cell>
          <cell r="B70033" t="str">
            <v>Ares</v>
          </cell>
          <cell r="C70033" t="str">
            <v>Near Prime</v>
          </cell>
          <cell r="D70033" t="str">
            <v>£0-£5k</v>
          </cell>
          <cell r="O70033">
            <v>0</v>
          </cell>
          <cell r="P70033">
            <v>0</v>
          </cell>
        </row>
        <row r="70034">
          <cell r="A70034">
            <v>46053</v>
          </cell>
          <cell r="B70034" t="str">
            <v>Ares</v>
          </cell>
          <cell r="C70034" t="str">
            <v>Near Prime</v>
          </cell>
          <cell r="D70034" t="str">
            <v>£0-£5k</v>
          </cell>
          <cell r="O70034">
            <v>0</v>
          </cell>
          <cell r="P70034">
            <v>0</v>
          </cell>
        </row>
        <row r="70035">
          <cell r="A70035">
            <v>46053</v>
          </cell>
          <cell r="B70035" t="str">
            <v>Ares</v>
          </cell>
          <cell r="C70035" t="str">
            <v>Near Prime</v>
          </cell>
          <cell r="D70035" t="str">
            <v>£0-£5k</v>
          </cell>
          <cell r="O70035">
            <v>0</v>
          </cell>
          <cell r="P70035">
            <v>0</v>
          </cell>
        </row>
        <row r="70036">
          <cell r="A70036">
            <v>46053</v>
          </cell>
          <cell r="B70036" t="str">
            <v>Ares</v>
          </cell>
          <cell r="C70036" t="str">
            <v>Near Prime</v>
          </cell>
          <cell r="D70036" t="str">
            <v>£0-£5k</v>
          </cell>
          <cell r="O70036">
            <v>0</v>
          </cell>
          <cell r="P70036">
            <v>0</v>
          </cell>
        </row>
        <row r="70037">
          <cell r="A70037">
            <v>46053</v>
          </cell>
          <cell r="B70037" t="str">
            <v>Ares</v>
          </cell>
          <cell r="C70037" t="str">
            <v>Near Prime</v>
          </cell>
          <cell r="D70037" t="str">
            <v>£0-£5k</v>
          </cell>
          <cell r="O70037">
            <v>0</v>
          </cell>
          <cell r="P70037">
            <v>0</v>
          </cell>
        </row>
        <row r="70038">
          <cell r="A70038">
            <v>46053</v>
          </cell>
          <cell r="B70038" t="str">
            <v>Ares</v>
          </cell>
          <cell r="C70038" t="str">
            <v>Near Prime</v>
          </cell>
          <cell r="D70038" t="str">
            <v>£0-£5k</v>
          </cell>
          <cell r="O70038">
            <v>0</v>
          </cell>
          <cell r="P70038">
            <v>0</v>
          </cell>
        </row>
        <row r="70039">
          <cell r="A70039">
            <v>46053</v>
          </cell>
          <cell r="B70039" t="str">
            <v>Ares</v>
          </cell>
          <cell r="C70039" t="str">
            <v>Near Prime</v>
          </cell>
          <cell r="D70039" t="str">
            <v>£0-£5k</v>
          </cell>
          <cell r="O70039">
            <v>0</v>
          </cell>
          <cell r="P70039">
            <v>0</v>
          </cell>
        </row>
        <row r="70040">
          <cell r="A70040">
            <v>46053</v>
          </cell>
          <cell r="B70040" t="str">
            <v>Ares</v>
          </cell>
          <cell r="C70040" t="str">
            <v>Near Prime</v>
          </cell>
          <cell r="D70040" t="str">
            <v>£0-£5k</v>
          </cell>
          <cell r="O70040">
            <v>0</v>
          </cell>
          <cell r="P70040">
            <v>0</v>
          </cell>
        </row>
        <row r="70041">
          <cell r="A70041">
            <v>46053</v>
          </cell>
          <cell r="B70041" t="str">
            <v>Ares</v>
          </cell>
          <cell r="C70041" t="str">
            <v>Near Prime</v>
          </cell>
          <cell r="D70041" t="str">
            <v>£0-£5k</v>
          </cell>
          <cell r="O70041">
            <v>0</v>
          </cell>
          <cell r="P70041">
            <v>0</v>
          </cell>
        </row>
        <row r="70042">
          <cell r="A70042">
            <v>46053</v>
          </cell>
          <cell r="B70042" t="str">
            <v>Ares</v>
          </cell>
          <cell r="C70042" t="str">
            <v>Near Prime</v>
          </cell>
          <cell r="D70042" t="str">
            <v>£0-£5k</v>
          </cell>
          <cell r="O70042">
            <v>0</v>
          </cell>
          <cell r="P70042">
            <v>0</v>
          </cell>
        </row>
        <row r="70043">
          <cell r="A70043">
            <v>46053</v>
          </cell>
          <cell r="B70043" t="str">
            <v>Ares</v>
          </cell>
          <cell r="C70043" t="str">
            <v>Near Prime</v>
          </cell>
          <cell r="D70043" t="str">
            <v>£0-£5k</v>
          </cell>
          <cell r="O70043">
            <v>0</v>
          </cell>
          <cell r="P70043">
            <v>0</v>
          </cell>
        </row>
        <row r="70044">
          <cell r="A70044">
            <v>46053</v>
          </cell>
          <cell r="B70044" t="str">
            <v>Ares</v>
          </cell>
          <cell r="C70044" t="str">
            <v>Near Prime</v>
          </cell>
          <cell r="D70044" t="str">
            <v>£0-£5k</v>
          </cell>
          <cell r="O70044">
            <v>0</v>
          </cell>
          <cell r="P70044">
            <v>0</v>
          </cell>
        </row>
        <row r="70045">
          <cell r="A70045">
            <v>46053</v>
          </cell>
          <cell r="B70045" t="str">
            <v>Ares</v>
          </cell>
          <cell r="C70045" t="str">
            <v>Near Prime</v>
          </cell>
          <cell r="D70045" t="str">
            <v>£0-£5k</v>
          </cell>
          <cell r="O70045">
            <v>0</v>
          </cell>
          <cell r="P70045">
            <v>0</v>
          </cell>
        </row>
        <row r="70046">
          <cell r="A70046">
            <v>46053</v>
          </cell>
          <cell r="B70046" t="str">
            <v>Ares</v>
          </cell>
          <cell r="C70046" t="str">
            <v>Near Prime</v>
          </cell>
          <cell r="D70046" t="str">
            <v>£0-£5k</v>
          </cell>
          <cell r="O70046">
            <v>0</v>
          </cell>
          <cell r="P70046">
            <v>0</v>
          </cell>
        </row>
        <row r="70047">
          <cell r="A70047">
            <v>46053</v>
          </cell>
          <cell r="B70047" t="str">
            <v>Ares</v>
          </cell>
          <cell r="C70047" t="str">
            <v>Near Prime</v>
          </cell>
          <cell r="D70047" t="str">
            <v>£0-£5k</v>
          </cell>
          <cell r="O70047">
            <v>0</v>
          </cell>
          <cell r="P70047">
            <v>0</v>
          </cell>
        </row>
        <row r="70048">
          <cell r="A70048">
            <v>46053</v>
          </cell>
          <cell r="B70048" t="str">
            <v>Ares</v>
          </cell>
          <cell r="C70048" t="str">
            <v>Near Prime</v>
          </cell>
          <cell r="D70048" t="str">
            <v>£0-£5k</v>
          </cell>
          <cell r="O70048">
            <v>0</v>
          </cell>
          <cell r="P70048">
            <v>0</v>
          </cell>
        </row>
        <row r="70049">
          <cell r="A70049">
            <v>46053</v>
          </cell>
          <cell r="B70049" t="str">
            <v>Ares</v>
          </cell>
          <cell r="C70049" t="str">
            <v>Near Prime</v>
          </cell>
          <cell r="D70049" t="str">
            <v>£0-£5k</v>
          </cell>
          <cell r="O70049">
            <v>0</v>
          </cell>
          <cell r="P70049">
            <v>0</v>
          </cell>
        </row>
        <row r="70050">
          <cell r="A70050">
            <v>46053</v>
          </cell>
          <cell r="B70050" t="str">
            <v>Ares</v>
          </cell>
          <cell r="C70050" t="str">
            <v>Near Prime</v>
          </cell>
          <cell r="D70050" t="str">
            <v>£0-£5k</v>
          </cell>
          <cell r="O70050">
            <v>0</v>
          </cell>
          <cell r="P70050">
            <v>0</v>
          </cell>
        </row>
        <row r="70051">
          <cell r="A70051">
            <v>46053</v>
          </cell>
          <cell r="B70051" t="str">
            <v>Ares</v>
          </cell>
          <cell r="C70051" t="str">
            <v>Near Prime</v>
          </cell>
          <cell r="D70051" t="str">
            <v>£0-£5k</v>
          </cell>
          <cell r="O70051">
            <v>0</v>
          </cell>
          <cell r="P70051">
            <v>0</v>
          </cell>
        </row>
        <row r="70052">
          <cell r="A70052">
            <v>46053</v>
          </cell>
          <cell r="B70052" t="str">
            <v>Ares</v>
          </cell>
          <cell r="C70052" t="str">
            <v>Near Prime</v>
          </cell>
          <cell r="D70052" t="str">
            <v>£0-£5k</v>
          </cell>
          <cell r="O70052">
            <v>0</v>
          </cell>
          <cell r="P70052">
            <v>0</v>
          </cell>
        </row>
        <row r="70053">
          <cell r="A70053">
            <v>46053</v>
          </cell>
          <cell r="B70053" t="str">
            <v>Ares</v>
          </cell>
          <cell r="C70053" t="str">
            <v>Near Prime</v>
          </cell>
          <cell r="D70053" t="str">
            <v>£0-£5k</v>
          </cell>
          <cell r="O70053">
            <v>0</v>
          </cell>
          <cell r="P70053">
            <v>0</v>
          </cell>
        </row>
        <row r="70054">
          <cell r="A70054">
            <v>46053</v>
          </cell>
          <cell r="B70054" t="str">
            <v>Ares</v>
          </cell>
          <cell r="C70054" t="str">
            <v>Near Prime</v>
          </cell>
          <cell r="D70054" t="str">
            <v>£0-£5k</v>
          </cell>
          <cell r="O70054">
            <v>0</v>
          </cell>
          <cell r="P70054">
            <v>0</v>
          </cell>
        </row>
        <row r="70055">
          <cell r="A70055">
            <v>46053</v>
          </cell>
          <cell r="B70055" t="str">
            <v>Ares</v>
          </cell>
          <cell r="C70055" t="str">
            <v>Near Prime</v>
          </cell>
          <cell r="D70055" t="str">
            <v>£0-£5k</v>
          </cell>
          <cell r="O70055">
            <v>0</v>
          </cell>
          <cell r="P70055">
            <v>0</v>
          </cell>
        </row>
        <row r="70056">
          <cell r="A70056">
            <v>46053</v>
          </cell>
          <cell r="B70056" t="str">
            <v>Ares</v>
          </cell>
          <cell r="C70056" t="str">
            <v>Near Prime</v>
          </cell>
          <cell r="D70056" t="str">
            <v>£0-£5k</v>
          </cell>
          <cell r="O70056">
            <v>0</v>
          </cell>
          <cell r="P70056">
            <v>0</v>
          </cell>
        </row>
        <row r="70057">
          <cell r="A70057">
            <v>46053</v>
          </cell>
          <cell r="B70057" t="str">
            <v>Ares</v>
          </cell>
          <cell r="C70057" t="str">
            <v>Near Prime</v>
          </cell>
          <cell r="D70057" t="str">
            <v>£0-£5k</v>
          </cell>
          <cell r="O70057">
            <v>0</v>
          </cell>
          <cell r="P70057">
            <v>0</v>
          </cell>
        </row>
        <row r="70058">
          <cell r="A70058">
            <v>46053</v>
          </cell>
          <cell r="B70058" t="str">
            <v>Ares</v>
          </cell>
          <cell r="C70058" t="str">
            <v>Near Prime</v>
          </cell>
          <cell r="D70058" t="str">
            <v>£0-£5k</v>
          </cell>
          <cell r="O70058">
            <v>0</v>
          </cell>
          <cell r="P70058">
            <v>0</v>
          </cell>
        </row>
        <row r="70059">
          <cell r="A70059">
            <v>46053</v>
          </cell>
          <cell r="B70059" t="str">
            <v>Ares</v>
          </cell>
          <cell r="C70059" t="str">
            <v>Near Prime</v>
          </cell>
          <cell r="D70059" t="str">
            <v>£0-£5k</v>
          </cell>
          <cell r="O70059">
            <v>0</v>
          </cell>
          <cell r="P70059">
            <v>0</v>
          </cell>
        </row>
        <row r="70060">
          <cell r="A70060">
            <v>46053</v>
          </cell>
          <cell r="B70060" t="str">
            <v>Ares</v>
          </cell>
          <cell r="C70060" t="str">
            <v>Near Prime</v>
          </cell>
          <cell r="D70060" t="str">
            <v>£0-£5k</v>
          </cell>
          <cell r="O70060">
            <v>0</v>
          </cell>
          <cell r="P70060">
            <v>0</v>
          </cell>
        </row>
        <row r="70061">
          <cell r="A70061">
            <v>46053</v>
          </cell>
          <cell r="B70061" t="str">
            <v>Ares</v>
          </cell>
          <cell r="C70061" t="str">
            <v>Near Prime</v>
          </cell>
          <cell r="D70061" t="str">
            <v>£0-£5k</v>
          </cell>
          <cell r="O70061">
            <v>0</v>
          </cell>
          <cell r="P70061">
            <v>0</v>
          </cell>
        </row>
        <row r="70062">
          <cell r="A70062">
            <v>46053</v>
          </cell>
          <cell r="B70062" t="str">
            <v>Ares</v>
          </cell>
          <cell r="C70062" t="str">
            <v>Near Prime</v>
          </cell>
          <cell r="D70062" t="str">
            <v>£0-£5k</v>
          </cell>
          <cell r="O70062">
            <v>0</v>
          </cell>
          <cell r="P70062">
            <v>0</v>
          </cell>
        </row>
        <row r="70063">
          <cell r="A70063">
            <v>46053</v>
          </cell>
          <cell r="B70063" t="str">
            <v>Ares</v>
          </cell>
          <cell r="C70063" t="str">
            <v>Near Prime</v>
          </cell>
          <cell r="D70063" t="str">
            <v>£0-£5k</v>
          </cell>
          <cell r="O70063">
            <v>0</v>
          </cell>
          <cell r="P70063">
            <v>0</v>
          </cell>
        </row>
        <row r="70064">
          <cell r="A70064">
            <v>46053</v>
          </cell>
          <cell r="B70064" t="str">
            <v>Ares</v>
          </cell>
          <cell r="C70064" t="str">
            <v>Near Prime</v>
          </cell>
          <cell r="D70064" t="str">
            <v>£0-£5k</v>
          </cell>
          <cell r="O70064">
            <v>0</v>
          </cell>
          <cell r="P70064">
            <v>0</v>
          </cell>
        </row>
        <row r="70065">
          <cell r="A70065">
            <v>46053</v>
          </cell>
          <cell r="B70065" t="str">
            <v>Ares</v>
          </cell>
          <cell r="C70065" t="str">
            <v>Near Prime</v>
          </cell>
          <cell r="D70065" t="str">
            <v>£0-£5k</v>
          </cell>
          <cell r="O70065">
            <v>0</v>
          </cell>
          <cell r="P70065">
            <v>0</v>
          </cell>
        </row>
        <row r="70066">
          <cell r="A70066">
            <v>46053</v>
          </cell>
          <cell r="B70066" t="str">
            <v>Ares</v>
          </cell>
          <cell r="C70066" t="str">
            <v>Near Prime</v>
          </cell>
          <cell r="D70066" t="str">
            <v>£0-£5k</v>
          </cell>
          <cell r="O70066">
            <v>0</v>
          </cell>
          <cell r="P70066">
            <v>0</v>
          </cell>
        </row>
        <row r="70067">
          <cell r="A70067">
            <v>46053</v>
          </cell>
          <cell r="B70067" t="str">
            <v>Ares</v>
          </cell>
          <cell r="C70067" t="str">
            <v>Near Prime</v>
          </cell>
          <cell r="D70067" t="str">
            <v>£0-£5k</v>
          </cell>
          <cell r="O70067">
            <v>0</v>
          </cell>
          <cell r="P70067">
            <v>0</v>
          </cell>
        </row>
        <row r="70068">
          <cell r="A70068">
            <v>46053</v>
          </cell>
          <cell r="B70068" t="str">
            <v>Ares</v>
          </cell>
          <cell r="C70068" t="str">
            <v>Near Prime</v>
          </cell>
          <cell r="D70068" t="str">
            <v>£0-£5k</v>
          </cell>
          <cell r="O70068">
            <v>0</v>
          </cell>
          <cell r="P70068">
            <v>0</v>
          </cell>
        </row>
        <row r="70069">
          <cell r="A70069">
            <v>46053</v>
          </cell>
          <cell r="B70069" t="str">
            <v>Ares</v>
          </cell>
          <cell r="C70069" t="str">
            <v>Near Prime</v>
          </cell>
          <cell r="D70069" t="str">
            <v>£0-£5k</v>
          </cell>
          <cell r="O70069">
            <v>0</v>
          </cell>
          <cell r="P70069">
            <v>0</v>
          </cell>
        </row>
        <row r="70070">
          <cell r="A70070">
            <v>46053</v>
          </cell>
          <cell r="B70070" t="str">
            <v>Ares</v>
          </cell>
          <cell r="C70070" t="str">
            <v>Near Prime</v>
          </cell>
          <cell r="D70070" t="str">
            <v>£0-£5k</v>
          </cell>
          <cell r="O70070">
            <v>0</v>
          </cell>
          <cell r="P70070">
            <v>0</v>
          </cell>
        </row>
        <row r="70071">
          <cell r="A70071">
            <v>46053</v>
          </cell>
          <cell r="B70071" t="str">
            <v>Ares</v>
          </cell>
          <cell r="C70071" t="str">
            <v>Near Prime</v>
          </cell>
          <cell r="D70071" t="str">
            <v>£0-£5k</v>
          </cell>
          <cell r="O70071">
            <v>0</v>
          </cell>
          <cell r="P70071">
            <v>0</v>
          </cell>
        </row>
        <row r="70072">
          <cell r="A70072">
            <v>46053</v>
          </cell>
          <cell r="B70072" t="str">
            <v>Ares</v>
          </cell>
          <cell r="C70072" t="str">
            <v>Near Prime</v>
          </cell>
          <cell r="D70072" t="str">
            <v>£0-£5k</v>
          </cell>
          <cell r="O70072">
            <v>0</v>
          </cell>
          <cell r="P70072">
            <v>0</v>
          </cell>
        </row>
        <row r="70073">
          <cell r="A70073">
            <v>46053</v>
          </cell>
          <cell r="B70073" t="str">
            <v>Ares</v>
          </cell>
          <cell r="C70073" t="str">
            <v>Near Prime</v>
          </cell>
          <cell r="D70073" t="str">
            <v>£0-£5k</v>
          </cell>
          <cell r="O70073">
            <v>0</v>
          </cell>
          <cell r="P70073">
            <v>0</v>
          </cell>
        </row>
        <row r="70074">
          <cell r="A70074">
            <v>46053</v>
          </cell>
          <cell r="B70074" t="str">
            <v>Ares</v>
          </cell>
          <cell r="C70074" t="str">
            <v>Near Prime</v>
          </cell>
          <cell r="D70074" t="str">
            <v>£0-£5k</v>
          </cell>
          <cell r="O70074">
            <v>0</v>
          </cell>
          <cell r="P70074">
            <v>0</v>
          </cell>
        </row>
        <row r="70075">
          <cell r="A70075">
            <v>46053</v>
          </cell>
          <cell r="B70075" t="str">
            <v>Ares</v>
          </cell>
          <cell r="C70075" t="str">
            <v>Near Prime</v>
          </cell>
          <cell r="D70075" t="str">
            <v>£0-£5k</v>
          </cell>
          <cell r="O70075">
            <v>0</v>
          </cell>
          <cell r="P70075">
            <v>0</v>
          </cell>
        </row>
        <row r="70076">
          <cell r="A70076">
            <v>46053</v>
          </cell>
          <cell r="B70076" t="str">
            <v>Ares</v>
          </cell>
          <cell r="C70076" t="str">
            <v>Near Prime</v>
          </cell>
          <cell r="D70076" t="str">
            <v>£0-£5k</v>
          </cell>
          <cell r="O70076">
            <v>0</v>
          </cell>
          <cell r="P70076">
            <v>0</v>
          </cell>
        </row>
        <row r="70077">
          <cell r="A70077">
            <v>46053</v>
          </cell>
          <cell r="B70077" t="str">
            <v>Ares</v>
          </cell>
          <cell r="C70077" t="str">
            <v>Near Prime</v>
          </cell>
          <cell r="D70077" t="str">
            <v>£0-£5k</v>
          </cell>
          <cell r="O70077">
            <v>0</v>
          </cell>
          <cell r="P70077">
            <v>0</v>
          </cell>
        </row>
        <row r="70078">
          <cell r="A70078">
            <v>46053</v>
          </cell>
          <cell r="B70078" t="str">
            <v>Ares</v>
          </cell>
          <cell r="C70078" t="str">
            <v>Near Prime</v>
          </cell>
          <cell r="D70078" t="str">
            <v>£0-£5k</v>
          </cell>
          <cell r="O70078">
            <v>0</v>
          </cell>
          <cell r="P70078">
            <v>0</v>
          </cell>
        </row>
        <row r="70079">
          <cell r="A70079">
            <v>46053</v>
          </cell>
          <cell r="B70079" t="str">
            <v>Ares</v>
          </cell>
          <cell r="C70079" t="str">
            <v>Near Prime</v>
          </cell>
          <cell r="D70079" t="str">
            <v>£0-£5k</v>
          </cell>
          <cell r="O70079">
            <v>0</v>
          </cell>
          <cell r="P70079">
            <v>0</v>
          </cell>
        </row>
        <row r="70080">
          <cell r="A70080">
            <v>46053</v>
          </cell>
          <cell r="B70080" t="str">
            <v>Ares</v>
          </cell>
          <cell r="C70080" t="str">
            <v>Near Prime</v>
          </cell>
          <cell r="D70080" t="str">
            <v>£0-£5k</v>
          </cell>
          <cell r="O70080">
            <v>0</v>
          </cell>
          <cell r="P70080">
            <v>0</v>
          </cell>
        </row>
        <row r="70081">
          <cell r="A70081">
            <v>46053</v>
          </cell>
          <cell r="B70081" t="str">
            <v>Ares</v>
          </cell>
          <cell r="C70081" t="str">
            <v>Near Prime</v>
          </cell>
          <cell r="D70081" t="str">
            <v>£0-£5k</v>
          </cell>
          <cell r="O70081">
            <v>0</v>
          </cell>
          <cell r="P70081">
            <v>0</v>
          </cell>
        </row>
        <row r="70082">
          <cell r="A70082">
            <v>46053</v>
          </cell>
          <cell r="B70082" t="str">
            <v>Ares</v>
          </cell>
          <cell r="C70082" t="str">
            <v>Near Prime</v>
          </cell>
          <cell r="D70082" t="str">
            <v>£0-£5k</v>
          </cell>
          <cell r="O70082">
            <v>0</v>
          </cell>
          <cell r="P70082">
            <v>0</v>
          </cell>
        </row>
        <row r="70083">
          <cell r="A70083">
            <v>46053</v>
          </cell>
          <cell r="B70083" t="str">
            <v>Ares</v>
          </cell>
          <cell r="C70083" t="str">
            <v>Near Prime</v>
          </cell>
          <cell r="D70083" t="str">
            <v>£0-£5k</v>
          </cell>
          <cell r="O70083">
            <v>0</v>
          </cell>
          <cell r="P70083">
            <v>0</v>
          </cell>
        </row>
        <row r="70084">
          <cell r="A70084">
            <v>46053</v>
          </cell>
          <cell r="B70084" t="str">
            <v>Ares</v>
          </cell>
          <cell r="C70084" t="str">
            <v>Near Prime</v>
          </cell>
          <cell r="D70084" t="str">
            <v>£0-£5k</v>
          </cell>
          <cell r="O70084">
            <v>0</v>
          </cell>
          <cell r="P70084">
            <v>0</v>
          </cell>
        </row>
        <row r="70085">
          <cell r="A70085">
            <v>46053</v>
          </cell>
          <cell r="B70085" t="str">
            <v>Ares</v>
          </cell>
          <cell r="C70085" t="str">
            <v>Near Prime</v>
          </cell>
          <cell r="D70085" t="str">
            <v>£0-£5k</v>
          </cell>
          <cell r="O70085">
            <v>0</v>
          </cell>
          <cell r="P70085">
            <v>0</v>
          </cell>
        </row>
        <row r="70086">
          <cell r="A70086">
            <v>46053</v>
          </cell>
          <cell r="B70086" t="str">
            <v>Ares</v>
          </cell>
          <cell r="C70086" t="str">
            <v>Near Prime</v>
          </cell>
          <cell r="D70086" t="str">
            <v>£0-£5k</v>
          </cell>
          <cell r="O70086">
            <v>0</v>
          </cell>
          <cell r="P70086">
            <v>0</v>
          </cell>
        </row>
        <row r="70087">
          <cell r="A70087">
            <v>46053</v>
          </cell>
          <cell r="B70087" t="str">
            <v>Ares</v>
          </cell>
          <cell r="C70087" t="str">
            <v>Near Prime</v>
          </cell>
          <cell r="D70087" t="str">
            <v>£0-£5k</v>
          </cell>
          <cell r="O70087">
            <v>0</v>
          </cell>
          <cell r="P70087">
            <v>0</v>
          </cell>
        </row>
        <row r="70088">
          <cell r="A70088">
            <v>46053</v>
          </cell>
          <cell r="B70088" t="str">
            <v>Ares</v>
          </cell>
          <cell r="C70088" t="str">
            <v>Near Prime</v>
          </cell>
          <cell r="D70088" t="str">
            <v>£0-£5k</v>
          </cell>
          <cell r="O70088">
            <v>0</v>
          </cell>
          <cell r="P70088">
            <v>0</v>
          </cell>
        </row>
        <row r="70089">
          <cell r="A70089">
            <v>46053</v>
          </cell>
          <cell r="B70089" t="str">
            <v>Ares</v>
          </cell>
          <cell r="C70089" t="str">
            <v>Near Prime</v>
          </cell>
          <cell r="D70089" t="str">
            <v>£0-£5k</v>
          </cell>
          <cell r="O70089">
            <v>0</v>
          </cell>
          <cell r="P70089">
            <v>0</v>
          </cell>
        </row>
        <row r="70090">
          <cell r="A70090">
            <v>46053</v>
          </cell>
          <cell r="B70090" t="str">
            <v>Ares</v>
          </cell>
          <cell r="C70090" t="str">
            <v>Near Prime</v>
          </cell>
          <cell r="D70090" t="str">
            <v>£0-£5k</v>
          </cell>
          <cell r="O70090">
            <v>0</v>
          </cell>
          <cell r="P70090">
            <v>0</v>
          </cell>
        </row>
        <row r="70091">
          <cell r="A70091">
            <v>46053</v>
          </cell>
          <cell r="B70091" t="str">
            <v>Ares</v>
          </cell>
          <cell r="C70091" t="str">
            <v>Near Prime</v>
          </cell>
          <cell r="D70091" t="str">
            <v>£0-£5k</v>
          </cell>
          <cell r="O70091">
            <v>0</v>
          </cell>
          <cell r="P70091">
            <v>0</v>
          </cell>
        </row>
        <row r="70092">
          <cell r="A70092">
            <v>46053</v>
          </cell>
          <cell r="B70092" t="str">
            <v>Ares</v>
          </cell>
          <cell r="C70092" t="str">
            <v>Near Prime</v>
          </cell>
          <cell r="D70092" t="str">
            <v>£0-£5k</v>
          </cell>
          <cell r="O70092">
            <v>0</v>
          </cell>
          <cell r="P70092">
            <v>0</v>
          </cell>
        </row>
        <row r="70093">
          <cell r="A70093">
            <v>46053</v>
          </cell>
          <cell r="B70093" t="str">
            <v>Ares</v>
          </cell>
          <cell r="C70093" t="str">
            <v>Near Prime</v>
          </cell>
          <cell r="D70093" t="str">
            <v>£0-£5k</v>
          </cell>
          <cell r="O70093">
            <v>0</v>
          </cell>
          <cell r="P70093">
            <v>0</v>
          </cell>
        </row>
        <row r="70094">
          <cell r="A70094">
            <v>46053</v>
          </cell>
          <cell r="B70094" t="str">
            <v>Ares</v>
          </cell>
          <cell r="C70094" t="str">
            <v>Near Prime</v>
          </cell>
          <cell r="D70094" t="str">
            <v>£0-£5k</v>
          </cell>
          <cell r="O70094">
            <v>0</v>
          </cell>
          <cell r="P70094">
            <v>0</v>
          </cell>
        </row>
        <row r="70095">
          <cell r="A70095">
            <v>46053</v>
          </cell>
          <cell r="B70095" t="str">
            <v>Ares</v>
          </cell>
          <cell r="C70095" t="str">
            <v>Near Prime</v>
          </cell>
          <cell r="D70095" t="str">
            <v>£0-£5k</v>
          </cell>
          <cell r="O70095">
            <v>0</v>
          </cell>
          <cell r="P70095">
            <v>0</v>
          </cell>
        </row>
        <row r="70096">
          <cell r="A70096">
            <v>46053</v>
          </cell>
          <cell r="B70096" t="str">
            <v>Ares</v>
          </cell>
          <cell r="C70096" t="str">
            <v>Near Prime</v>
          </cell>
          <cell r="D70096" t="str">
            <v>£0-£5k</v>
          </cell>
          <cell r="O70096">
            <v>0</v>
          </cell>
          <cell r="P70096">
            <v>0</v>
          </cell>
        </row>
        <row r="70097">
          <cell r="A70097">
            <v>46053</v>
          </cell>
          <cell r="B70097" t="str">
            <v>Ares</v>
          </cell>
          <cell r="C70097" t="str">
            <v>Near Prime</v>
          </cell>
          <cell r="D70097" t="str">
            <v>£0-£5k</v>
          </cell>
          <cell r="O70097">
            <v>0</v>
          </cell>
          <cell r="P70097">
            <v>0</v>
          </cell>
        </row>
        <row r="70098">
          <cell r="A70098">
            <v>46053</v>
          </cell>
          <cell r="B70098" t="str">
            <v>Ares</v>
          </cell>
          <cell r="C70098" t="str">
            <v>Near Prime</v>
          </cell>
          <cell r="D70098" t="str">
            <v>£0-£5k</v>
          </cell>
          <cell r="O70098">
            <v>0</v>
          </cell>
          <cell r="P70098">
            <v>0</v>
          </cell>
        </row>
        <row r="70099">
          <cell r="A70099">
            <v>46053</v>
          </cell>
          <cell r="B70099" t="str">
            <v>Ares</v>
          </cell>
          <cell r="C70099" t="str">
            <v>Near Prime</v>
          </cell>
          <cell r="D70099" t="str">
            <v>£0-£5k</v>
          </cell>
          <cell r="O70099">
            <v>0</v>
          </cell>
          <cell r="P70099">
            <v>0</v>
          </cell>
        </row>
        <row r="70100">
          <cell r="A70100">
            <v>46053</v>
          </cell>
          <cell r="B70100" t="str">
            <v>Ares</v>
          </cell>
          <cell r="C70100" t="str">
            <v>Near Prime</v>
          </cell>
          <cell r="D70100" t="str">
            <v>£0-£5k</v>
          </cell>
          <cell r="O70100">
            <v>0</v>
          </cell>
          <cell r="P70100">
            <v>0</v>
          </cell>
        </row>
        <row r="70101">
          <cell r="A70101">
            <v>46053</v>
          </cell>
          <cell r="B70101" t="str">
            <v>Ares</v>
          </cell>
          <cell r="C70101" t="str">
            <v>Near Prime</v>
          </cell>
          <cell r="D70101" t="str">
            <v>£0-£5k</v>
          </cell>
          <cell r="O70101">
            <v>0</v>
          </cell>
          <cell r="P70101">
            <v>0</v>
          </cell>
        </row>
        <row r="70102">
          <cell r="A70102">
            <v>46053</v>
          </cell>
          <cell r="B70102" t="str">
            <v>Ares</v>
          </cell>
          <cell r="C70102" t="str">
            <v>Near Prime</v>
          </cell>
          <cell r="D70102" t="str">
            <v>£0-£5k</v>
          </cell>
          <cell r="O70102">
            <v>0</v>
          </cell>
          <cell r="P70102">
            <v>0</v>
          </cell>
        </row>
        <row r="70103">
          <cell r="A70103">
            <v>46053</v>
          </cell>
          <cell r="B70103" t="str">
            <v>Ares</v>
          </cell>
          <cell r="C70103" t="str">
            <v>Near Prime</v>
          </cell>
          <cell r="D70103" t="str">
            <v>£0-£5k</v>
          </cell>
          <cell r="O70103">
            <v>0</v>
          </cell>
          <cell r="P70103">
            <v>0</v>
          </cell>
        </row>
        <row r="70104">
          <cell r="A70104">
            <v>46053</v>
          </cell>
          <cell r="B70104" t="str">
            <v>Ares</v>
          </cell>
          <cell r="C70104" t="str">
            <v>Near Prime</v>
          </cell>
          <cell r="D70104" t="str">
            <v>£0-£5k</v>
          </cell>
          <cell r="O70104">
            <v>0</v>
          </cell>
          <cell r="P70104">
            <v>0</v>
          </cell>
        </row>
        <row r="70105">
          <cell r="A70105">
            <v>46053</v>
          </cell>
          <cell r="B70105" t="str">
            <v>Ares</v>
          </cell>
          <cell r="C70105" t="str">
            <v>Near Prime</v>
          </cell>
          <cell r="D70105" t="str">
            <v>£0-£5k</v>
          </cell>
          <cell r="O70105">
            <v>0</v>
          </cell>
          <cell r="P70105">
            <v>0</v>
          </cell>
        </row>
        <row r="70106">
          <cell r="A70106">
            <v>46053</v>
          </cell>
          <cell r="B70106" t="str">
            <v>Ares</v>
          </cell>
          <cell r="C70106" t="str">
            <v>Near Prime</v>
          </cell>
          <cell r="D70106" t="str">
            <v>£0-£5k</v>
          </cell>
          <cell r="O70106">
            <v>0</v>
          </cell>
          <cell r="P70106">
            <v>0</v>
          </cell>
        </row>
        <row r="70107">
          <cell r="A70107">
            <v>46053</v>
          </cell>
          <cell r="B70107" t="str">
            <v>Ares</v>
          </cell>
          <cell r="C70107" t="str">
            <v>Near Prime</v>
          </cell>
          <cell r="D70107" t="str">
            <v>£0-£5k</v>
          </cell>
          <cell r="O70107">
            <v>0</v>
          </cell>
          <cell r="P70107">
            <v>0</v>
          </cell>
        </row>
        <row r="70108">
          <cell r="A70108">
            <v>46053</v>
          </cell>
          <cell r="B70108" t="str">
            <v>Ares</v>
          </cell>
          <cell r="C70108" t="str">
            <v>Near Prime</v>
          </cell>
          <cell r="D70108" t="str">
            <v>£0-£5k</v>
          </cell>
          <cell r="O70108">
            <v>0</v>
          </cell>
          <cell r="P70108">
            <v>0</v>
          </cell>
        </row>
        <row r="70109">
          <cell r="A70109">
            <v>46053</v>
          </cell>
          <cell r="B70109" t="str">
            <v>Ares</v>
          </cell>
          <cell r="C70109" t="str">
            <v>Near Prime</v>
          </cell>
          <cell r="D70109" t="str">
            <v>£0-£5k</v>
          </cell>
          <cell r="O70109">
            <v>0</v>
          </cell>
          <cell r="P70109">
            <v>0</v>
          </cell>
        </row>
        <row r="70110">
          <cell r="A70110">
            <v>46053</v>
          </cell>
          <cell r="B70110" t="str">
            <v>Ares</v>
          </cell>
          <cell r="C70110" t="str">
            <v>Near Prime</v>
          </cell>
          <cell r="D70110" t="str">
            <v>£0-£5k</v>
          </cell>
          <cell r="O70110">
            <v>0</v>
          </cell>
          <cell r="P70110">
            <v>0</v>
          </cell>
        </row>
        <row r="70111">
          <cell r="A70111">
            <v>46053</v>
          </cell>
          <cell r="B70111" t="str">
            <v>Ares</v>
          </cell>
          <cell r="C70111" t="str">
            <v>Near Prime</v>
          </cell>
          <cell r="D70111" t="str">
            <v>£0-£5k</v>
          </cell>
          <cell r="O70111">
            <v>0</v>
          </cell>
          <cell r="P70111">
            <v>0</v>
          </cell>
        </row>
        <row r="70112">
          <cell r="A70112">
            <v>46053</v>
          </cell>
          <cell r="B70112" t="str">
            <v>Ares</v>
          </cell>
          <cell r="C70112" t="str">
            <v>Near Prime</v>
          </cell>
          <cell r="D70112" t="str">
            <v>£0-£5k</v>
          </cell>
          <cell r="O70112">
            <v>0</v>
          </cell>
          <cell r="P70112">
            <v>0</v>
          </cell>
        </row>
        <row r="70113">
          <cell r="A70113">
            <v>46053</v>
          </cell>
          <cell r="B70113" t="str">
            <v>Ares</v>
          </cell>
          <cell r="C70113" t="str">
            <v>Near Prime</v>
          </cell>
          <cell r="D70113" t="str">
            <v>£0-£5k</v>
          </cell>
          <cell r="O70113">
            <v>0</v>
          </cell>
          <cell r="P70113">
            <v>0</v>
          </cell>
        </row>
        <row r="70114">
          <cell r="A70114">
            <v>46053</v>
          </cell>
          <cell r="B70114" t="str">
            <v>Ares</v>
          </cell>
          <cell r="C70114" t="str">
            <v>Near Prime</v>
          </cell>
          <cell r="D70114" t="str">
            <v>£0-£5k</v>
          </cell>
          <cell r="O70114">
            <v>0</v>
          </cell>
          <cell r="P70114">
            <v>0</v>
          </cell>
        </row>
        <row r="70115">
          <cell r="A70115">
            <v>46053</v>
          </cell>
          <cell r="B70115" t="str">
            <v>Ares</v>
          </cell>
          <cell r="C70115" t="str">
            <v>Near Prime</v>
          </cell>
          <cell r="D70115" t="str">
            <v>£0-£5k</v>
          </cell>
          <cell r="O70115">
            <v>0</v>
          </cell>
          <cell r="P70115">
            <v>0</v>
          </cell>
        </row>
        <row r="70116">
          <cell r="A70116">
            <v>46053</v>
          </cell>
          <cell r="B70116" t="str">
            <v>Ares</v>
          </cell>
          <cell r="C70116" t="str">
            <v>Near Prime</v>
          </cell>
          <cell r="D70116" t="str">
            <v>£0-£5k</v>
          </cell>
          <cell r="O70116">
            <v>0</v>
          </cell>
          <cell r="P70116">
            <v>0</v>
          </cell>
        </row>
        <row r="70117">
          <cell r="A70117">
            <v>46053</v>
          </cell>
          <cell r="B70117" t="str">
            <v>Ares</v>
          </cell>
          <cell r="C70117" t="str">
            <v>Near Prime</v>
          </cell>
          <cell r="D70117" t="str">
            <v>£0-£5k</v>
          </cell>
          <cell r="O70117">
            <v>0</v>
          </cell>
          <cell r="P70117">
            <v>0</v>
          </cell>
        </row>
        <row r="70118">
          <cell r="A70118">
            <v>46053</v>
          </cell>
          <cell r="B70118" t="str">
            <v>Ares</v>
          </cell>
          <cell r="C70118" t="str">
            <v>Near Prime</v>
          </cell>
          <cell r="D70118" t="str">
            <v>£0-£5k</v>
          </cell>
          <cell r="O70118">
            <v>0</v>
          </cell>
          <cell r="P70118">
            <v>0</v>
          </cell>
        </row>
        <row r="70119">
          <cell r="A70119">
            <v>46053</v>
          </cell>
          <cell r="B70119" t="str">
            <v>Ares</v>
          </cell>
          <cell r="C70119" t="str">
            <v>Near Prime</v>
          </cell>
          <cell r="D70119" t="str">
            <v>£0-£5k</v>
          </cell>
          <cell r="O70119">
            <v>0</v>
          </cell>
          <cell r="P70119">
            <v>0</v>
          </cell>
        </row>
        <row r="70120">
          <cell r="A70120">
            <v>46053</v>
          </cell>
          <cell r="B70120" t="str">
            <v>Ares</v>
          </cell>
          <cell r="C70120" t="str">
            <v>Near Prime</v>
          </cell>
          <cell r="D70120" t="str">
            <v>£0-£5k</v>
          </cell>
          <cell r="O70120">
            <v>0</v>
          </cell>
          <cell r="P70120">
            <v>0</v>
          </cell>
        </row>
        <row r="70121">
          <cell r="A70121">
            <v>46053</v>
          </cell>
          <cell r="B70121" t="str">
            <v>Ares</v>
          </cell>
          <cell r="C70121" t="str">
            <v>Near Prime</v>
          </cell>
          <cell r="D70121" t="str">
            <v>£0-£5k</v>
          </cell>
          <cell r="O70121">
            <v>0</v>
          </cell>
          <cell r="P70121">
            <v>0</v>
          </cell>
        </row>
        <row r="70122">
          <cell r="A70122">
            <v>46053</v>
          </cell>
          <cell r="B70122" t="str">
            <v>Ares</v>
          </cell>
          <cell r="C70122" t="str">
            <v>Near Prime</v>
          </cell>
          <cell r="D70122" t="str">
            <v>£0-£5k</v>
          </cell>
          <cell r="O70122">
            <v>0</v>
          </cell>
          <cell r="P70122">
            <v>0</v>
          </cell>
        </row>
        <row r="70123">
          <cell r="A70123">
            <v>46053</v>
          </cell>
          <cell r="B70123" t="str">
            <v>Ares</v>
          </cell>
          <cell r="C70123" t="str">
            <v>Near Prime</v>
          </cell>
          <cell r="D70123" t="str">
            <v>£0-£5k</v>
          </cell>
          <cell r="O70123">
            <v>0</v>
          </cell>
          <cell r="P70123">
            <v>0</v>
          </cell>
        </row>
        <row r="70124">
          <cell r="A70124">
            <v>46053</v>
          </cell>
          <cell r="B70124" t="str">
            <v>Ares</v>
          </cell>
          <cell r="C70124" t="str">
            <v>Near Prime</v>
          </cell>
          <cell r="D70124" t="str">
            <v>£0-£5k</v>
          </cell>
          <cell r="O70124">
            <v>0</v>
          </cell>
          <cell r="P70124">
            <v>0</v>
          </cell>
        </row>
        <row r="70125">
          <cell r="A70125">
            <v>46053</v>
          </cell>
          <cell r="B70125" t="str">
            <v>Ares</v>
          </cell>
          <cell r="C70125" t="str">
            <v>Near Prime</v>
          </cell>
          <cell r="D70125" t="str">
            <v>£0-£5k</v>
          </cell>
          <cell r="O70125">
            <v>0</v>
          </cell>
          <cell r="P70125">
            <v>0</v>
          </cell>
        </row>
        <row r="70126">
          <cell r="A70126">
            <v>46053</v>
          </cell>
          <cell r="B70126" t="str">
            <v>Ares</v>
          </cell>
          <cell r="C70126" t="str">
            <v>Near Prime</v>
          </cell>
          <cell r="D70126" t="str">
            <v>£0-£5k</v>
          </cell>
          <cell r="O70126">
            <v>0</v>
          </cell>
          <cell r="P70126">
            <v>0</v>
          </cell>
        </row>
        <row r="70127">
          <cell r="A70127">
            <v>46053</v>
          </cell>
          <cell r="B70127" t="str">
            <v>Ares</v>
          </cell>
          <cell r="C70127" t="str">
            <v>Near Prime</v>
          </cell>
          <cell r="D70127" t="str">
            <v>£0-£5k</v>
          </cell>
          <cell r="O70127">
            <v>0</v>
          </cell>
          <cell r="P70127">
            <v>0</v>
          </cell>
        </row>
        <row r="70128">
          <cell r="A70128">
            <v>46053</v>
          </cell>
          <cell r="B70128" t="str">
            <v>Ares</v>
          </cell>
          <cell r="C70128" t="str">
            <v>Near Prime</v>
          </cell>
          <cell r="D70128" t="str">
            <v>£0-£5k</v>
          </cell>
          <cell r="O70128">
            <v>0</v>
          </cell>
          <cell r="P70128">
            <v>0</v>
          </cell>
        </row>
        <row r="70129">
          <cell r="A70129">
            <v>46053</v>
          </cell>
          <cell r="B70129" t="str">
            <v>Ares</v>
          </cell>
          <cell r="C70129" t="str">
            <v>Near Prime</v>
          </cell>
          <cell r="D70129" t="str">
            <v>£0-£5k</v>
          </cell>
          <cell r="O70129">
            <v>0</v>
          </cell>
          <cell r="P70129">
            <v>0</v>
          </cell>
        </row>
        <row r="70130">
          <cell r="A70130">
            <v>46053</v>
          </cell>
          <cell r="B70130" t="str">
            <v>Ares</v>
          </cell>
          <cell r="C70130" t="str">
            <v>Near Prime</v>
          </cell>
          <cell r="D70130" t="str">
            <v>£0-£5k</v>
          </cell>
          <cell r="O70130">
            <v>0</v>
          </cell>
          <cell r="P70130">
            <v>0</v>
          </cell>
        </row>
        <row r="70131">
          <cell r="A70131">
            <v>46053</v>
          </cell>
          <cell r="B70131" t="str">
            <v>Ares</v>
          </cell>
          <cell r="C70131" t="str">
            <v>Near Prime</v>
          </cell>
          <cell r="D70131" t="str">
            <v>£0-£5k</v>
          </cell>
          <cell r="O70131">
            <v>0</v>
          </cell>
          <cell r="P70131">
            <v>0</v>
          </cell>
        </row>
        <row r="70132">
          <cell r="A70132">
            <v>46053</v>
          </cell>
          <cell r="B70132" t="str">
            <v>Ares</v>
          </cell>
          <cell r="C70132" t="str">
            <v>Near Prime</v>
          </cell>
          <cell r="D70132" t="str">
            <v>£0-£5k</v>
          </cell>
          <cell r="O70132">
            <v>0</v>
          </cell>
          <cell r="P70132">
            <v>0</v>
          </cell>
        </row>
        <row r="70133">
          <cell r="A70133">
            <v>46053</v>
          </cell>
          <cell r="B70133" t="str">
            <v>Ares</v>
          </cell>
          <cell r="C70133" t="str">
            <v>Near Prime</v>
          </cell>
          <cell r="D70133" t="str">
            <v>£0-£5k</v>
          </cell>
          <cell r="O70133">
            <v>0</v>
          </cell>
          <cell r="P70133">
            <v>0</v>
          </cell>
        </row>
        <row r="70134">
          <cell r="A70134">
            <v>46053</v>
          </cell>
          <cell r="B70134" t="str">
            <v>Ares</v>
          </cell>
          <cell r="C70134" t="str">
            <v>Near Prime</v>
          </cell>
          <cell r="D70134" t="str">
            <v>£0-£5k</v>
          </cell>
          <cell r="O70134">
            <v>0</v>
          </cell>
          <cell r="P70134">
            <v>0</v>
          </cell>
        </row>
        <row r="70135">
          <cell r="A70135">
            <v>46053</v>
          </cell>
          <cell r="B70135" t="str">
            <v>Ares</v>
          </cell>
          <cell r="C70135" t="str">
            <v>Near Prime</v>
          </cell>
          <cell r="D70135" t="str">
            <v>£0-£5k</v>
          </cell>
          <cell r="O70135">
            <v>0</v>
          </cell>
          <cell r="P70135">
            <v>0</v>
          </cell>
        </row>
        <row r="70136">
          <cell r="A70136">
            <v>46053</v>
          </cell>
          <cell r="B70136" t="str">
            <v>Ares</v>
          </cell>
          <cell r="C70136" t="str">
            <v>Near Prime</v>
          </cell>
          <cell r="D70136" t="str">
            <v>£0-£5k</v>
          </cell>
          <cell r="O70136">
            <v>0</v>
          </cell>
          <cell r="P70136">
            <v>0</v>
          </cell>
        </row>
        <row r="70137">
          <cell r="A70137">
            <v>46053</v>
          </cell>
          <cell r="B70137" t="str">
            <v>Ares</v>
          </cell>
          <cell r="C70137" t="str">
            <v>Near Prime</v>
          </cell>
          <cell r="D70137" t="str">
            <v>£0-£5k</v>
          </cell>
          <cell r="O70137">
            <v>0</v>
          </cell>
          <cell r="P70137">
            <v>0</v>
          </cell>
        </row>
        <row r="70138">
          <cell r="A70138">
            <v>46053</v>
          </cell>
          <cell r="B70138" t="str">
            <v>Ares</v>
          </cell>
          <cell r="C70138" t="str">
            <v>Near Prime</v>
          </cell>
          <cell r="D70138" t="str">
            <v>£0-£5k</v>
          </cell>
          <cell r="O70138">
            <v>0</v>
          </cell>
          <cell r="P70138">
            <v>0</v>
          </cell>
        </row>
        <row r="70139">
          <cell r="A70139">
            <v>46053</v>
          </cell>
          <cell r="B70139" t="str">
            <v>Ares</v>
          </cell>
          <cell r="C70139" t="str">
            <v>Near Prime</v>
          </cell>
          <cell r="D70139" t="str">
            <v>£0-£5k</v>
          </cell>
          <cell r="O70139">
            <v>0</v>
          </cell>
          <cell r="P70139">
            <v>0</v>
          </cell>
        </row>
        <row r="70140">
          <cell r="A70140">
            <v>46053</v>
          </cell>
          <cell r="B70140" t="str">
            <v>Ares</v>
          </cell>
          <cell r="C70140" t="str">
            <v>Near Prime</v>
          </cell>
          <cell r="D70140" t="str">
            <v>£0-£5k</v>
          </cell>
          <cell r="O70140">
            <v>0</v>
          </cell>
          <cell r="P70140">
            <v>0</v>
          </cell>
        </row>
        <row r="70141">
          <cell r="A70141">
            <v>46053</v>
          </cell>
          <cell r="B70141" t="str">
            <v>Ares</v>
          </cell>
          <cell r="C70141" t="str">
            <v>Near Prime</v>
          </cell>
          <cell r="D70141" t="str">
            <v>£0-£5k</v>
          </cell>
          <cell r="O70141">
            <v>0</v>
          </cell>
          <cell r="P70141">
            <v>0</v>
          </cell>
        </row>
        <row r="70142">
          <cell r="A70142">
            <v>46053</v>
          </cell>
          <cell r="B70142" t="str">
            <v>Ares</v>
          </cell>
          <cell r="C70142" t="str">
            <v>Near Prime</v>
          </cell>
          <cell r="D70142" t="str">
            <v>£0-£5k</v>
          </cell>
          <cell r="O70142">
            <v>0</v>
          </cell>
          <cell r="P70142">
            <v>0</v>
          </cell>
        </row>
        <row r="70143">
          <cell r="A70143">
            <v>46053</v>
          </cell>
          <cell r="B70143" t="str">
            <v>Ares</v>
          </cell>
          <cell r="C70143" t="str">
            <v>Near Prime</v>
          </cell>
          <cell r="D70143" t="str">
            <v>£0-£5k</v>
          </cell>
          <cell r="O70143">
            <v>0</v>
          </cell>
          <cell r="P70143">
            <v>0</v>
          </cell>
        </row>
        <row r="70144">
          <cell r="A70144">
            <v>46053</v>
          </cell>
          <cell r="B70144" t="str">
            <v>Ares</v>
          </cell>
          <cell r="C70144" t="str">
            <v>Near Prime</v>
          </cell>
          <cell r="D70144" t="str">
            <v>£0-£5k</v>
          </cell>
          <cell r="O70144">
            <v>0</v>
          </cell>
          <cell r="P70144">
            <v>0</v>
          </cell>
        </row>
        <row r="70145">
          <cell r="A70145">
            <v>46053</v>
          </cell>
          <cell r="B70145" t="str">
            <v>Ares</v>
          </cell>
          <cell r="C70145" t="str">
            <v>Near Prime</v>
          </cell>
          <cell r="D70145" t="str">
            <v>£0-£5k</v>
          </cell>
          <cell r="O70145">
            <v>0</v>
          </cell>
          <cell r="P70145">
            <v>0</v>
          </cell>
        </row>
        <row r="70146">
          <cell r="A70146">
            <v>46053</v>
          </cell>
          <cell r="B70146" t="str">
            <v>Ares</v>
          </cell>
          <cell r="C70146" t="str">
            <v>Near Prime</v>
          </cell>
          <cell r="D70146" t="str">
            <v>£0-£5k</v>
          </cell>
          <cell r="O70146">
            <v>0</v>
          </cell>
          <cell r="P70146">
            <v>0</v>
          </cell>
        </row>
        <row r="70147">
          <cell r="A70147">
            <v>46053</v>
          </cell>
          <cell r="B70147" t="str">
            <v>Ares</v>
          </cell>
          <cell r="C70147" t="str">
            <v>Near Prime</v>
          </cell>
          <cell r="D70147" t="str">
            <v>£0-£5k</v>
          </cell>
          <cell r="O70147">
            <v>0</v>
          </cell>
          <cell r="P70147">
            <v>0</v>
          </cell>
        </row>
        <row r="70148">
          <cell r="A70148">
            <v>46053</v>
          </cell>
          <cell r="B70148" t="str">
            <v>Ares</v>
          </cell>
          <cell r="C70148" t="str">
            <v>Near Prime</v>
          </cell>
          <cell r="D70148" t="str">
            <v>£0-£5k</v>
          </cell>
          <cell r="O70148">
            <v>0</v>
          </cell>
          <cell r="P70148">
            <v>0</v>
          </cell>
        </row>
        <row r="70149">
          <cell r="A70149">
            <v>46053</v>
          </cell>
          <cell r="B70149" t="str">
            <v>Ares</v>
          </cell>
          <cell r="C70149" t="str">
            <v>Near Prime</v>
          </cell>
          <cell r="D70149" t="str">
            <v>£0-£5k</v>
          </cell>
          <cell r="O70149">
            <v>0</v>
          </cell>
          <cell r="P70149">
            <v>0</v>
          </cell>
        </row>
        <row r="70150">
          <cell r="A70150">
            <v>46053</v>
          </cell>
          <cell r="B70150" t="str">
            <v>Ares</v>
          </cell>
          <cell r="C70150" t="str">
            <v>Near Prime</v>
          </cell>
          <cell r="D70150" t="str">
            <v>£0-£5k</v>
          </cell>
          <cell r="O70150">
            <v>0</v>
          </cell>
          <cell r="P70150">
            <v>0</v>
          </cell>
        </row>
        <row r="70151">
          <cell r="A70151">
            <v>46053</v>
          </cell>
          <cell r="B70151" t="str">
            <v>Ares</v>
          </cell>
          <cell r="C70151" t="str">
            <v>Near Prime</v>
          </cell>
          <cell r="D70151" t="str">
            <v>£0-£5k</v>
          </cell>
          <cell r="O70151">
            <v>0</v>
          </cell>
          <cell r="P70151">
            <v>0</v>
          </cell>
        </row>
        <row r="70152">
          <cell r="A70152">
            <v>46053</v>
          </cell>
          <cell r="B70152" t="str">
            <v>Ares</v>
          </cell>
          <cell r="C70152" t="str">
            <v>Near Prime</v>
          </cell>
          <cell r="D70152" t="str">
            <v>£0-£5k</v>
          </cell>
          <cell r="O70152">
            <v>0</v>
          </cell>
          <cell r="P70152">
            <v>0</v>
          </cell>
        </row>
        <row r="70153">
          <cell r="A70153">
            <v>46053</v>
          </cell>
          <cell r="B70153" t="str">
            <v>Ares</v>
          </cell>
          <cell r="C70153" t="str">
            <v>Near Prime</v>
          </cell>
          <cell r="D70153" t="str">
            <v>£0-£5k</v>
          </cell>
          <cell r="O70153">
            <v>0</v>
          </cell>
          <cell r="P70153">
            <v>0</v>
          </cell>
        </row>
        <row r="70154">
          <cell r="A70154">
            <v>46053</v>
          </cell>
          <cell r="B70154" t="str">
            <v>Ares</v>
          </cell>
          <cell r="C70154" t="str">
            <v>Near Prime</v>
          </cell>
          <cell r="D70154" t="str">
            <v>£0-£5k</v>
          </cell>
          <cell r="O70154">
            <v>0</v>
          </cell>
          <cell r="P70154">
            <v>0</v>
          </cell>
        </row>
        <row r="70155">
          <cell r="A70155">
            <v>46053</v>
          </cell>
          <cell r="B70155" t="str">
            <v>Ares</v>
          </cell>
          <cell r="C70155" t="str">
            <v>Near Prime</v>
          </cell>
          <cell r="D70155" t="str">
            <v>£0-£5k</v>
          </cell>
          <cell r="O70155">
            <v>0</v>
          </cell>
          <cell r="P70155">
            <v>0</v>
          </cell>
        </row>
        <row r="70156">
          <cell r="A70156">
            <v>46053</v>
          </cell>
          <cell r="B70156" t="str">
            <v>Ares</v>
          </cell>
          <cell r="C70156" t="str">
            <v>Near Prime</v>
          </cell>
          <cell r="D70156" t="str">
            <v>£0-£5k</v>
          </cell>
          <cell r="O70156">
            <v>0</v>
          </cell>
          <cell r="P70156">
            <v>0</v>
          </cell>
        </row>
        <row r="70157">
          <cell r="A70157">
            <v>46053</v>
          </cell>
          <cell r="B70157" t="str">
            <v>Ares</v>
          </cell>
          <cell r="C70157" t="str">
            <v>Near Prime</v>
          </cell>
          <cell r="D70157" t="str">
            <v>£0-£5k</v>
          </cell>
          <cell r="O70157">
            <v>0</v>
          </cell>
          <cell r="P70157">
            <v>0</v>
          </cell>
        </row>
        <row r="70158">
          <cell r="A70158">
            <v>46053</v>
          </cell>
          <cell r="B70158" t="str">
            <v>Ares</v>
          </cell>
          <cell r="C70158" t="str">
            <v>Near Prime</v>
          </cell>
          <cell r="D70158" t="str">
            <v>£0-£5k</v>
          </cell>
          <cell r="O70158">
            <v>0</v>
          </cell>
          <cell r="P70158">
            <v>0</v>
          </cell>
        </row>
        <row r="70159">
          <cell r="A70159">
            <v>46053</v>
          </cell>
          <cell r="B70159" t="str">
            <v>Ares</v>
          </cell>
          <cell r="C70159" t="str">
            <v>Near Prime</v>
          </cell>
          <cell r="D70159" t="str">
            <v>£0-£5k</v>
          </cell>
          <cell r="O70159">
            <v>0</v>
          </cell>
          <cell r="P70159">
            <v>0</v>
          </cell>
        </row>
        <row r="70160">
          <cell r="A70160">
            <v>46053</v>
          </cell>
          <cell r="B70160" t="str">
            <v>Ares</v>
          </cell>
          <cell r="C70160" t="str">
            <v>Near Prime</v>
          </cell>
          <cell r="D70160" t="str">
            <v>£0-£5k</v>
          </cell>
          <cell r="O70160">
            <v>0</v>
          </cell>
          <cell r="P70160">
            <v>0</v>
          </cell>
        </row>
        <row r="70161">
          <cell r="A70161">
            <v>46053</v>
          </cell>
          <cell r="B70161" t="str">
            <v>Ares</v>
          </cell>
          <cell r="C70161" t="str">
            <v>Near Prime</v>
          </cell>
          <cell r="D70161" t="str">
            <v>£0-£5k</v>
          </cell>
          <cell r="O70161">
            <v>0</v>
          </cell>
          <cell r="P70161">
            <v>0</v>
          </cell>
        </row>
        <row r="70162">
          <cell r="A70162">
            <v>46053</v>
          </cell>
          <cell r="B70162" t="str">
            <v>Ares</v>
          </cell>
          <cell r="C70162" t="str">
            <v>Near Prime</v>
          </cell>
          <cell r="D70162" t="str">
            <v>£0-£5k</v>
          </cell>
          <cell r="O70162">
            <v>0</v>
          </cell>
          <cell r="P70162">
            <v>0</v>
          </cell>
        </row>
        <row r="70163">
          <cell r="A70163">
            <v>46053</v>
          </cell>
          <cell r="B70163" t="str">
            <v>Ares</v>
          </cell>
          <cell r="C70163" t="str">
            <v>Near Prime</v>
          </cell>
          <cell r="D70163" t="str">
            <v>£0-£5k</v>
          </cell>
          <cell r="O70163">
            <v>0</v>
          </cell>
          <cell r="P70163">
            <v>0</v>
          </cell>
        </row>
        <row r="70164">
          <cell r="A70164">
            <v>46053</v>
          </cell>
          <cell r="B70164" t="str">
            <v>Ares</v>
          </cell>
          <cell r="C70164" t="str">
            <v>Near Prime</v>
          </cell>
          <cell r="D70164" t="str">
            <v>£0-£5k</v>
          </cell>
          <cell r="O70164">
            <v>0</v>
          </cell>
          <cell r="P70164">
            <v>0</v>
          </cell>
        </row>
        <row r="70165">
          <cell r="A70165">
            <v>46053</v>
          </cell>
          <cell r="B70165" t="str">
            <v>Ares</v>
          </cell>
          <cell r="C70165" t="str">
            <v>Near Prime</v>
          </cell>
          <cell r="D70165" t="str">
            <v>£0-£5k</v>
          </cell>
          <cell r="O70165">
            <v>0</v>
          </cell>
          <cell r="P70165">
            <v>0</v>
          </cell>
        </row>
        <row r="70166">
          <cell r="A70166">
            <v>46053</v>
          </cell>
          <cell r="B70166" t="str">
            <v>Ares</v>
          </cell>
          <cell r="C70166" t="str">
            <v>Near Prime</v>
          </cell>
          <cell r="D70166" t="str">
            <v>£0-£5k</v>
          </cell>
          <cell r="O70166">
            <v>0</v>
          </cell>
          <cell r="P70166">
            <v>0</v>
          </cell>
        </row>
        <row r="70167">
          <cell r="A70167">
            <v>46053</v>
          </cell>
          <cell r="B70167" t="str">
            <v>Ares</v>
          </cell>
          <cell r="C70167" t="str">
            <v>Near Prime</v>
          </cell>
          <cell r="D70167" t="str">
            <v>£0-£5k</v>
          </cell>
          <cell r="O70167">
            <v>0</v>
          </cell>
          <cell r="P70167">
            <v>0</v>
          </cell>
        </row>
        <row r="70168">
          <cell r="A70168">
            <v>46053</v>
          </cell>
          <cell r="B70168" t="str">
            <v>Ares</v>
          </cell>
          <cell r="C70168" t="str">
            <v>Near Prime</v>
          </cell>
          <cell r="D70168" t="str">
            <v>£0-£5k</v>
          </cell>
          <cell r="O70168">
            <v>0</v>
          </cell>
          <cell r="P70168">
            <v>0</v>
          </cell>
        </row>
        <row r="70169">
          <cell r="A70169">
            <v>46053</v>
          </cell>
          <cell r="B70169" t="str">
            <v>Ares</v>
          </cell>
          <cell r="C70169" t="str">
            <v>Near Prime</v>
          </cell>
          <cell r="D70169" t="str">
            <v>£0-£5k</v>
          </cell>
          <cell r="O70169">
            <v>0</v>
          </cell>
          <cell r="P70169">
            <v>0</v>
          </cell>
        </row>
        <row r="70170">
          <cell r="A70170">
            <v>46053</v>
          </cell>
          <cell r="B70170" t="str">
            <v>Ares</v>
          </cell>
          <cell r="C70170" t="str">
            <v>Near Prime</v>
          </cell>
          <cell r="D70170" t="str">
            <v>£0-£5k</v>
          </cell>
          <cell r="O70170">
            <v>0</v>
          </cell>
          <cell r="P70170">
            <v>0</v>
          </cell>
        </row>
        <row r="70171">
          <cell r="A70171">
            <v>46053</v>
          </cell>
          <cell r="B70171" t="str">
            <v>Ares</v>
          </cell>
          <cell r="C70171" t="str">
            <v>Near Prime</v>
          </cell>
          <cell r="D70171" t="str">
            <v>£0-£5k</v>
          </cell>
          <cell r="O70171">
            <v>0</v>
          </cell>
          <cell r="P70171">
            <v>0</v>
          </cell>
        </row>
        <row r="70172">
          <cell r="A70172">
            <v>46053</v>
          </cell>
          <cell r="B70172" t="str">
            <v>Ares</v>
          </cell>
          <cell r="C70172" t="str">
            <v>Near Prime</v>
          </cell>
          <cell r="D70172" t="str">
            <v>£0-£5k</v>
          </cell>
          <cell r="O70172">
            <v>0</v>
          </cell>
          <cell r="P70172">
            <v>0</v>
          </cell>
        </row>
        <row r="70173">
          <cell r="A70173">
            <v>46053</v>
          </cell>
          <cell r="B70173" t="str">
            <v>Ares</v>
          </cell>
          <cell r="C70173" t="str">
            <v>Near Prime</v>
          </cell>
          <cell r="D70173" t="str">
            <v>£0-£5k</v>
          </cell>
          <cell r="O70173">
            <v>0</v>
          </cell>
          <cell r="P70173">
            <v>0</v>
          </cell>
        </row>
        <row r="70174">
          <cell r="A70174">
            <v>46053</v>
          </cell>
          <cell r="B70174" t="str">
            <v>Ares</v>
          </cell>
          <cell r="C70174" t="str">
            <v>Near Prime</v>
          </cell>
          <cell r="D70174" t="str">
            <v>£0-£5k</v>
          </cell>
          <cell r="O70174">
            <v>0</v>
          </cell>
          <cell r="P70174">
            <v>0</v>
          </cell>
        </row>
        <row r="70175">
          <cell r="A70175">
            <v>46053</v>
          </cell>
          <cell r="B70175" t="str">
            <v>Ares</v>
          </cell>
          <cell r="C70175" t="str">
            <v>Near Prime</v>
          </cell>
          <cell r="D70175" t="str">
            <v>£0-£5k</v>
          </cell>
          <cell r="O70175">
            <v>0</v>
          </cell>
          <cell r="P70175">
            <v>0</v>
          </cell>
        </row>
        <row r="70176">
          <cell r="A70176">
            <v>46053</v>
          </cell>
          <cell r="B70176" t="str">
            <v>Ares</v>
          </cell>
          <cell r="C70176" t="str">
            <v>Near Prime</v>
          </cell>
          <cell r="D70176" t="str">
            <v>£0-£5k</v>
          </cell>
          <cell r="O70176">
            <v>0</v>
          </cell>
          <cell r="P70176">
            <v>0</v>
          </cell>
        </row>
        <row r="70177">
          <cell r="A70177">
            <v>46053</v>
          </cell>
          <cell r="B70177" t="str">
            <v>Ares</v>
          </cell>
          <cell r="C70177" t="str">
            <v>Near Prime</v>
          </cell>
          <cell r="D70177" t="str">
            <v>£0-£5k</v>
          </cell>
          <cell r="O70177">
            <v>0</v>
          </cell>
          <cell r="P70177">
            <v>0</v>
          </cell>
        </row>
        <row r="70178">
          <cell r="A70178">
            <v>46053</v>
          </cell>
          <cell r="B70178" t="str">
            <v>Ares</v>
          </cell>
          <cell r="C70178" t="str">
            <v>Near Prime</v>
          </cell>
          <cell r="D70178" t="str">
            <v>£0-£5k</v>
          </cell>
          <cell r="O70178">
            <v>0</v>
          </cell>
          <cell r="P70178">
            <v>0</v>
          </cell>
        </row>
        <row r="70179">
          <cell r="A70179">
            <v>46053</v>
          </cell>
          <cell r="B70179" t="str">
            <v>Ares</v>
          </cell>
          <cell r="C70179" t="str">
            <v>Near Prime</v>
          </cell>
          <cell r="D70179" t="str">
            <v>£0-£5k</v>
          </cell>
          <cell r="O70179">
            <v>0</v>
          </cell>
          <cell r="P70179">
            <v>0</v>
          </cell>
        </row>
        <row r="70180">
          <cell r="A70180">
            <v>46053</v>
          </cell>
          <cell r="B70180" t="str">
            <v>Ares</v>
          </cell>
          <cell r="C70180" t="str">
            <v>Near Prime</v>
          </cell>
          <cell r="D70180" t="str">
            <v>£0-£5k</v>
          </cell>
          <cell r="O70180">
            <v>0</v>
          </cell>
          <cell r="P70180">
            <v>0</v>
          </cell>
        </row>
        <row r="70181">
          <cell r="A70181">
            <v>46053</v>
          </cell>
          <cell r="B70181" t="str">
            <v>Ares</v>
          </cell>
          <cell r="C70181" t="str">
            <v>Near Prime</v>
          </cell>
          <cell r="D70181" t="str">
            <v>£0-£5k</v>
          </cell>
          <cell r="O70181">
            <v>0</v>
          </cell>
          <cell r="P70181">
            <v>0</v>
          </cell>
        </row>
        <row r="70182">
          <cell r="A70182">
            <v>46053</v>
          </cell>
          <cell r="B70182" t="str">
            <v>Ares</v>
          </cell>
          <cell r="C70182" t="str">
            <v>Near Prime</v>
          </cell>
          <cell r="D70182" t="str">
            <v>£0-£5k</v>
          </cell>
          <cell r="O70182">
            <v>0</v>
          </cell>
          <cell r="P70182">
            <v>0</v>
          </cell>
        </row>
        <row r="70183">
          <cell r="A70183">
            <v>46053</v>
          </cell>
          <cell r="B70183" t="str">
            <v>Ares</v>
          </cell>
          <cell r="C70183" t="str">
            <v>Near Prime</v>
          </cell>
          <cell r="D70183" t="str">
            <v>£0-£5k</v>
          </cell>
          <cell r="O70183">
            <v>0</v>
          </cell>
          <cell r="P70183">
            <v>0</v>
          </cell>
        </row>
        <row r="70184">
          <cell r="A70184">
            <v>46053</v>
          </cell>
          <cell r="B70184" t="str">
            <v>Ares</v>
          </cell>
          <cell r="C70184" t="str">
            <v>Near Prime</v>
          </cell>
          <cell r="D70184" t="str">
            <v>£0-£5k</v>
          </cell>
          <cell r="O70184">
            <v>0</v>
          </cell>
          <cell r="P70184">
            <v>0</v>
          </cell>
        </row>
        <row r="70185">
          <cell r="A70185">
            <v>46053</v>
          </cell>
          <cell r="B70185" t="str">
            <v>Ares</v>
          </cell>
          <cell r="C70185" t="str">
            <v>Near Prime</v>
          </cell>
          <cell r="D70185" t="str">
            <v>£0-£5k</v>
          </cell>
          <cell r="O70185">
            <v>0</v>
          </cell>
          <cell r="P70185">
            <v>0</v>
          </cell>
        </row>
        <row r="70186">
          <cell r="A70186">
            <v>46053</v>
          </cell>
          <cell r="B70186" t="str">
            <v>Ares</v>
          </cell>
          <cell r="C70186" t="str">
            <v>Near Prime</v>
          </cell>
          <cell r="D70186" t="str">
            <v>£0-£5k</v>
          </cell>
          <cell r="O70186">
            <v>0</v>
          </cell>
          <cell r="P70186">
            <v>0</v>
          </cell>
        </row>
        <row r="70187">
          <cell r="A70187">
            <v>46053</v>
          </cell>
          <cell r="B70187" t="str">
            <v>Ares</v>
          </cell>
          <cell r="C70187" t="str">
            <v>Near Prime</v>
          </cell>
          <cell r="D70187" t="str">
            <v>£0-£5k</v>
          </cell>
          <cell r="O70187">
            <v>0</v>
          </cell>
          <cell r="P70187">
            <v>0</v>
          </cell>
        </row>
        <row r="70188">
          <cell r="A70188">
            <v>46053</v>
          </cell>
          <cell r="B70188" t="str">
            <v>Ares</v>
          </cell>
          <cell r="C70188" t="str">
            <v>Near Prime</v>
          </cell>
          <cell r="D70188" t="str">
            <v>£0-£5k</v>
          </cell>
          <cell r="O70188">
            <v>0</v>
          </cell>
          <cell r="P70188">
            <v>0</v>
          </cell>
        </row>
        <row r="70189">
          <cell r="A70189">
            <v>46053</v>
          </cell>
          <cell r="B70189" t="str">
            <v>Ares</v>
          </cell>
          <cell r="C70189" t="str">
            <v>Near Prime</v>
          </cell>
          <cell r="D70189" t="str">
            <v>£0-£5k</v>
          </cell>
          <cell r="O70189">
            <v>0</v>
          </cell>
          <cell r="P70189">
            <v>0</v>
          </cell>
        </row>
        <row r="70190">
          <cell r="A70190">
            <v>46053</v>
          </cell>
          <cell r="B70190" t="str">
            <v>Ares</v>
          </cell>
          <cell r="C70190" t="str">
            <v>Near Prime</v>
          </cell>
          <cell r="D70190" t="str">
            <v>£0-£5k</v>
          </cell>
          <cell r="O70190">
            <v>0</v>
          </cell>
          <cell r="P70190">
            <v>0</v>
          </cell>
        </row>
        <row r="70191">
          <cell r="A70191">
            <v>46053</v>
          </cell>
          <cell r="B70191" t="str">
            <v>Ares</v>
          </cell>
          <cell r="C70191" t="str">
            <v>Near Prime</v>
          </cell>
          <cell r="D70191" t="str">
            <v>£0-£5k</v>
          </cell>
          <cell r="O70191">
            <v>0</v>
          </cell>
          <cell r="P70191">
            <v>0</v>
          </cell>
        </row>
        <row r="70192">
          <cell r="A70192">
            <v>46053</v>
          </cell>
          <cell r="B70192" t="str">
            <v>Ares</v>
          </cell>
          <cell r="C70192" t="str">
            <v>Near Prime</v>
          </cell>
          <cell r="D70192" t="str">
            <v>£0-£5k</v>
          </cell>
          <cell r="O70192">
            <v>0</v>
          </cell>
          <cell r="P70192">
            <v>0</v>
          </cell>
        </row>
        <row r="70193">
          <cell r="A70193">
            <v>46053</v>
          </cell>
          <cell r="B70193" t="str">
            <v>Ares</v>
          </cell>
          <cell r="C70193" t="str">
            <v>Near Prime</v>
          </cell>
          <cell r="D70193" t="str">
            <v>£0-£5k</v>
          </cell>
          <cell r="O70193">
            <v>0</v>
          </cell>
          <cell r="P70193">
            <v>0</v>
          </cell>
        </row>
        <row r="70194">
          <cell r="A70194">
            <v>46053</v>
          </cell>
          <cell r="B70194" t="str">
            <v>Ares</v>
          </cell>
          <cell r="C70194" t="str">
            <v>Near Prime</v>
          </cell>
          <cell r="D70194" t="str">
            <v>£0-£5k</v>
          </cell>
          <cell r="O70194">
            <v>0</v>
          </cell>
          <cell r="P70194">
            <v>0</v>
          </cell>
        </row>
        <row r="70195">
          <cell r="A70195">
            <v>46053</v>
          </cell>
          <cell r="B70195" t="str">
            <v>Ares</v>
          </cell>
          <cell r="C70195" t="str">
            <v>Near Prime</v>
          </cell>
          <cell r="D70195" t="str">
            <v>£0-£5k</v>
          </cell>
          <cell r="O70195">
            <v>0</v>
          </cell>
          <cell r="P70195">
            <v>0</v>
          </cell>
        </row>
        <row r="70196">
          <cell r="A70196">
            <v>46053</v>
          </cell>
          <cell r="B70196" t="str">
            <v>Ares</v>
          </cell>
          <cell r="C70196" t="str">
            <v>Near Prime</v>
          </cell>
          <cell r="D70196" t="str">
            <v>£0-£5k</v>
          </cell>
          <cell r="O70196">
            <v>0</v>
          </cell>
          <cell r="P70196">
            <v>0</v>
          </cell>
        </row>
        <row r="70197">
          <cell r="A70197">
            <v>46053</v>
          </cell>
          <cell r="B70197" t="str">
            <v>Ares</v>
          </cell>
          <cell r="C70197" t="str">
            <v>Near Prime</v>
          </cell>
          <cell r="D70197" t="str">
            <v>£0-£5k</v>
          </cell>
          <cell r="O70197">
            <v>0</v>
          </cell>
          <cell r="P70197">
            <v>0</v>
          </cell>
        </row>
        <row r="70198">
          <cell r="A70198">
            <v>46053</v>
          </cell>
          <cell r="B70198" t="str">
            <v>Ares</v>
          </cell>
          <cell r="C70198" t="str">
            <v>Near Prime</v>
          </cell>
          <cell r="D70198" t="str">
            <v>£0-£5k</v>
          </cell>
          <cell r="O70198">
            <v>0</v>
          </cell>
          <cell r="P70198">
            <v>0</v>
          </cell>
        </row>
        <row r="70199">
          <cell r="A70199">
            <v>46053</v>
          </cell>
          <cell r="B70199" t="str">
            <v>Ares</v>
          </cell>
          <cell r="C70199" t="str">
            <v>Near Prime</v>
          </cell>
          <cell r="D70199" t="str">
            <v>£0-£5k</v>
          </cell>
          <cell r="O70199">
            <v>0</v>
          </cell>
          <cell r="P70199">
            <v>0</v>
          </cell>
        </row>
        <row r="70200">
          <cell r="A70200">
            <v>46053</v>
          </cell>
          <cell r="B70200" t="str">
            <v>Ares</v>
          </cell>
          <cell r="C70200" t="str">
            <v>Near Prime</v>
          </cell>
          <cell r="D70200" t="str">
            <v>£0-£5k</v>
          </cell>
          <cell r="O70200">
            <v>0</v>
          </cell>
          <cell r="P70200">
            <v>0</v>
          </cell>
        </row>
        <row r="70201">
          <cell r="A70201">
            <v>46053</v>
          </cell>
          <cell r="B70201" t="str">
            <v>Ares</v>
          </cell>
          <cell r="C70201" t="str">
            <v>Near Prime</v>
          </cell>
          <cell r="D70201" t="str">
            <v>£0-£5k</v>
          </cell>
          <cell r="O70201">
            <v>0</v>
          </cell>
          <cell r="P70201">
            <v>0</v>
          </cell>
        </row>
        <row r="70202">
          <cell r="A70202">
            <v>46053</v>
          </cell>
          <cell r="B70202" t="str">
            <v>Ares</v>
          </cell>
          <cell r="C70202" t="str">
            <v>Near Prime</v>
          </cell>
          <cell r="D70202" t="str">
            <v>£0-£5k</v>
          </cell>
          <cell r="O70202">
            <v>0</v>
          </cell>
          <cell r="P70202">
            <v>0</v>
          </cell>
        </row>
        <row r="70203">
          <cell r="A70203">
            <v>46053</v>
          </cell>
          <cell r="B70203" t="str">
            <v>Ares</v>
          </cell>
          <cell r="C70203" t="str">
            <v>Near Prime</v>
          </cell>
          <cell r="D70203" t="str">
            <v>£0-£5k</v>
          </cell>
          <cell r="O70203">
            <v>0</v>
          </cell>
          <cell r="P70203">
            <v>0</v>
          </cell>
        </row>
        <row r="70204">
          <cell r="A70204">
            <v>46053</v>
          </cell>
          <cell r="B70204" t="str">
            <v>Ares</v>
          </cell>
          <cell r="C70204" t="str">
            <v>Near Prime</v>
          </cell>
          <cell r="D70204" t="str">
            <v>£0-£5k</v>
          </cell>
          <cell r="O70204">
            <v>0</v>
          </cell>
          <cell r="P70204">
            <v>0</v>
          </cell>
        </row>
        <row r="70205">
          <cell r="A70205">
            <v>46053</v>
          </cell>
          <cell r="B70205" t="str">
            <v>Ares</v>
          </cell>
          <cell r="C70205" t="str">
            <v>Near Prime</v>
          </cell>
          <cell r="D70205" t="str">
            <v>£0-£5k</v>
          </cell>
          <cell r="O70205">
            <v>0</v>
          </cell>
          <cell r="P70205">
            <v>0</v>
          </cell>
        </row>
        <row r="70206">
          <cell r="A70206">
            <v>46053</v>
          </cell>
          <cell r="B70206" t="str">
            <v>Ares</v>
          </cell>
          <cell r="C70206" t="str">
            <v>Near Prime</v>
          </cell>
          <cell r="D70206" t="str">
            <v>£0-£5k</v>
          </cell>
          <cell r="O70206">
            <v>0</v>
          </cell>
          <cell r="P70206">
            <v>0</v>
          </cell>
        </row>
        <row r="70207">
          <cell r="A70207">
            <v>46053</v>
          </cell>
          <cell r="B70207" t="str">
            <v>Ares</v>
          </cell>
          <cell r="C70207" t="str">
            <v>Near Prime</v>
          </cell>
          <cell r="D70207" t="str">
            <v>£0-£5k</v>
          </cell>
          <cell r="O70207">
            <v>0</v>
          </cell>
          <cell r="P70207">
            <v>0</v>
          </cell>
        </row>
        <row r="70208">
          <cell r="A70208">
            <v>46053</v>
          </cell>
          <cell r="B70208" t="str">
            <v>Ares</v>
          </cell>
          <cell r="C70208" t="str">
            <v>Near Prime</v>
          </cell>
          <cell r="D70208" t="str">
            <v>£0-£5k</v>
          </cell>
          <cell r="O70208">
            <v>0</v>
          </cell>
          <cell r="P70208">
            <v>0</v>
          </cell>
        </row>
        <row r="70209">
          <cell r="A70209">
            <v>46053</v>
          </cell>
          <cell r="B70209" t="str">
            <v>Ares</v>
          </cell>
          <cell r="C70209" t="str">
            <v>Near Prime</v>
          </cell>
          <cell r="D70209" t="str">
            <v>£0-£5k</v>
          </cell>
          <cell r="O70209">
            <v>0</v>
          </cell>
          <cell r="P70209">
            <v>0</v>
          </cell>
        </row>
        <row r="70210">
          <cell r="A70210">
            <v>46053</v>
          </cell>
          <cell r="B70210" t="str">
            <v>Ares</v>
          </cell>
          <cell r="C70210" t="str">
            <v>Near Prime</v>
          </cell>
          <cell r="D70210" t="str">
            <v>£0-£5k</v>
          </cell>
          <cell r="O70210">
            <v>0</v>
          </cell>
          <cell r="P70210">
            <v>0</v>
          </cell>
        </row>
        <row r="70211">
          <cell r="A70211">
            <v>46053</v>
          </cell>
          <cell r="B70211" t="str">
            <v>Ares</v>
          </cell>
          <cell r="C70211" t="str">
            <v>Near Prime</v>
          </cell>
          <cell r="D70211" t="str">
            <v>£0-£5k</v>
          </cell>
          <cell r="O70211">
            <v>0</v>
          </cell>
          <cell r="P70211">
            <v>0</v>
          </cell>
        </row>
        <row r="70212">
          <cell r="A70212">
            <v>46053</v>
          </cell>
          <cell r="B70212" t="str">
            <v>Ares</v>
          </cell>
          <cell r="C70212" t="str">
            <v>Near Prime</v>
          </cell>
          <cell r="D70212" t="str">
            <v>£0-£5k</v>
          </cell>
          <cell r="O70212">
            <v>0</v>
          </cell>
          <cell r="P70212">
            <v>0</v>
          </cell>
        </row>
        <row r="70213">
          <cell r="A70213">
            <v>46053</v>
          </cell>
          <cell r="B70213" t="str">
            <v>Ares</v>
          </cell>
          <cell r="C70213" t="str">
            <v>Near Prime</v>
          </cell>
          <cell r="D70213" t="str">
            <v>£0-£5k</v>
          </cell>
          <cell r="O70213">
            <v>0</v>
          </cell>
          <cell r="P70213">
            <v>0</v>
          </cell>
        </row>
        <row r="70214">
          <cell r="A70214">
            <v>46053</v>
          </cell>
          <cell r="B70214" t="str">
            <v>Ares</v>
          </cell>
          <cell r="C70214" t="str">
            <v>Near Prime</v>
          </cell>
          <cell r="D70214" t="str">
            <v>£0-£5k</v>
          </cell>
          <cell r="O70214">
            <v>0</v>
          </cell>
          <cell r="P70214">
            <v>0</v>
          </cell>
        </row>
        <row r="70215">
          <cell r="A70215">
            <v>46053</v>
          </cell>
          <cell r="B70215" t="str">
            <v>Ares</v>
          </cell>
          <cell r="C70215" t="str">
            <v>Near Prime</v>
          </cell>
          <cell r="D70215" t="str">
            <v>£0-£5k</v>
          </cell>
          <cell r="O70215">
            <v>0</v>
          </cell>
          <cell r="P70215">
            <v>0</v>
          </cell>
        </row>
        <row r="70216">
          <cell r="A70216">
            <v>46053</v>
          </cell>
          <cell r="B70216" t="str">
            <v>Ares</v>
          </cell>
          <cell r="C70216" t="str">
            <v>Near Prime</v>
          </cell>
          <cell r="D70216" t="str">
            <v>£0-£5k</v>
          </cell>
          <cell r="O70216">
            <v>0</v>
          </cell>
          <cell r="P70216">
            <v>0</v>
          </cell>
        </row>
        <row r="70217">
          <cell r="A70217">
            <v>46053</v>
          </cell>
          <cell r="B70217" t="str">
            <v>Ares</v>
          </cell>
          <cell r="C70217" t="str">
            <v>Near Prime</v>
          </cell>
          <cell r="D70217" t="str">
            <v>£0-£5k</v>
          </cell>
          <cell r="O70217">
            <v>0</v>
          </cell>
          <cell r="P70217">
            <v>0</v>
          </cell>
        </row>
        <row r="70218">
          <cell r="A70218">
            <v>46053</v>
          </cell>
          <cell r="B70218" t="str">
            <v>Ares</v>
          </cell>
          <cell r="C70218" t="str">
            <v>Near Prime</v>
          </cell>
          <cell r="D70218" t="str">
            <v>£0-£5k</v>
          </cell>
          <cell r="O70218">
            <v>0</v>
          </cell>
          <cell r="P70218">
            <v>0</v>
          </cell>
        </row>
        <row r="70219">
          <cell r="A70219">
            <v>46053</v>
          </cell>
          <cell r="B70219" t="str">
            <v>Ares</v>
          </cell>
          <cell r="C70219" t="str">
            <v>Near Prime</v>
          </cell>
          <cell r="D70219" t="str">
            <v>£0-£5k</v>
          </cell>
          <cell r="O70219">
            <v>0</v>
          </cell>
          <cell r="P70219">
            <v>0</v>
          </cell>
        </row>
        <row r="70220">
          <cell r="A70220">
            <v>46053</v>
          </cell>
          <cell r="B70220" t="str">
            <v>Ares</v>
          </cell>
          <cell r="C70220" t="str">
            <v>Near Prime</v>
          </cell>
          <cell r="D70220" t="str">
            <v>£0-£5k</v>
          </cell>
          <cell r="O70220">
            <v>0</v>
          </cell>
          <cell r="P70220">
            <v>0</v>
          </cell>
        </row>
        <row r="70221">
          <cell r="A70221">
            <v>46053</v>
          </cell>
          <cell r="B70221" t="str">
            <v>Ares</v>
          </cell>
          <cell r="C70221" t="str">
            <v>Near Prime</v>
          </cell>
          <cell r="D70221" t="str">
            <v>£0-£5k</v>
          </cell>
          <cell r="O70221">
            <v>0</v>
          </cell>
          <cell r="P70221">
            <v>0</v>
          </cell>
        </row>
        <row r="70222">
          <cell r="A70222">
            <v>46053</v>
          </cell>
          <cell r="B70222" t="str">
            <v>Ares</v>
          </cell>
          <cell r="C70222" t="str">
            <v>Near Prime</v>
          </cell>
          <cell r="D70222" t="str">
            <v>£0-£5k</v>
          </cell>
          <cell r="O70222">
            <v>0</v>
          </cell>
          <cell r="P70222">
            <v>0</v>
          </cell>
        </row>
        <row r="70223">
          <cell r="A70223">
            <v>46053</v>
          </cell>
          <cell r="B70223" t="str">
            <v>Ares</v>
          </cell>
          <cell r="C70223" t="str">
            <v>Near Prime</v>
          </cell>
          <cell r="D70223" t="str">
            <v>£0-£5k</v>
          </cell>
          <cell r="O70223">
            <v>0</v>
          </cell>
          <cell r="P70223">
            <v>0</v>
          </cell>
        </row>
        <row r="70224">
          <cell r="A70224">
            <v>46053</v>
          </cell>
          <cell r="B70224" t="str">
            <v>Ares</v>
          </cell>
          <cell r="C70224" t="str">
            <v>Near Prime</v>
          </cell>
          <cell r="D70224" t="str">
            <v>£0-£5k</v>
          </cell>
          <cell r="O70224">
            <v>0</v>
          </cell>
          <cell r="P70224">
            <v>0</v>
          </cell>
        </row>
        <row r="70225">
          <cell r="A70225">
            <v>46053</v>
          </cell>
          <cell r="B70225" t="str">
            <v>Ares</v>
          </cell>
          <cell r="C70225" t="str">
            <v>Near Prime</v>
          </cell>
          <cell r="D70225" t="str">
            <v>£0-£5k</v>
          </cell>
          <cell r="O70225">
            <v>0</v>
          </cell>
          <cell r="P70225">
            <v>0</v>
          </cell>
        </row>
        <row r="70226">
          <cell r="A70226">
            <v>46053</v>
          </cell>
          <cell r="B70226" t="str">
            <v>Ares</v>
          </cell>
          <cell r="C70226" t="str">
            <v>Near Prime</v>
          </cell>
          <cell r="D70226" t="str">
            <v>£0-£5k</v>
          </cell>
          <cell r="O70226">
            <v>0</v>
          </cell>
          <cell r="P70226">
            <v>0</v>
          </cell>
        </row>
        <row r="70227">
          <cell r="A70227">
            <v>46053</v>
          </cell>
          <cell r="B70227" t="str">
            <v>Ares</v>
          </cell>
          <cell r="C70227" t="str">
            <v>Near Prime</v>
          </cell>
          <cell r="D70227" t="str">
            <v>£0-£5k</v>
          </cell>
          <cell r="O70227">
            <v>0</v>
          </cell>
          <cell r="P70227">
            <v>0</v>
          </cell>
        </row>
        <row r="70228">
          <cell r="A70228">
            <v>46053</v>
          </cell>
          <cell r="B70228" t="str">
            <v>Ares</v>
          </cell>
          <cell r="C70228" t="str">
            <v>Near Prime</v>
          </cell>
          <cell r="D70228" t="str">
            <v>£0-£5k</v>
          </cell>
          <cell r="O70228">
            <v>0</v>
          </cell>
          <cell r="P70228">
            <v>0</v>
          </cell>
        </row>
        <row r="70229">
          <cell r="A70229">
            <v>46053</v>
          </cell>
          <cell r="B70229" t="str">
            <v>Ares</v>
          </cell>
          <cell r="C70229" t="str">
            <v>Near Prime</v>
          </cell>
          <cell r="D70229" t="str">
            <v>£0-£5k</v>
          </cell>
          <cell r="O70229">
            <v>0</v>
          </cell>
          <cell r="P70229">
            <v>0</v>
          </cell>
        </row>
        <row r="70230">
          <cell r="A70230">
            <v>46053</v>
          </cell>
          <cell r="B70230" t="str">
            <v>Ares</v>
          </cell>
          <cell r="C70230" t="str">
            <v>Near Prime</v>
          </cell>
          <cell r="D70230" t="str">
            <v>£0-£5k</v>
          </cell>
          <cell r="O70230">
            <v>0</v>
          </cell>
          <cell r="P70230">
            <v>0</v>
          </cell>
        </row>
        <row r="70231">
          <cell r="A70231">
            <v>46053</v>
          </cell>
          <cell r="B70231" t="str">
            <v>Ares</v>
          </cell>
          <cell r="C70231" t="str">
            <v>Near Prime</v>
          </cell>
          <cell r="D70231" t="str">
            <v>£0-£5k</v>
          </cell>
          <cell r="O70231">
            <v>0</v>
          </cell>
          <cell r="P70231">
            <v>0</v>
          </cell>
        </row>
        <row r="70232">
          <cell r="A70232">
            <v>46053</v>
          </cell>
          <cell r="B70232" t="str">
            <v>Ares</v>
          </cell>
          <cell r="C70232" t="str">
            <v>Near Prime</v>
          </cell>
          <cell r="D70232" t="str">
            <v>£0-£5k</v>
          </cell>
          <cell r="O70232">
            <v>0</v>
          </cell>
          <cell r="P70232">
            <v>0</v>
          </cell>
        </row>
        <row r="70233">
          <cell r="A70233">
            <v>46053</v>
          </cell>
          <cell r="B70233" t="str">
            <v>Ares</v>
          </cell>
          <cell r="C70233" t="str">
            <v>Near Prime</v>
          </cell>
          <cell r="D70233" t="str">
            <v>£0-£5k</v>
          </cell>
          <cell r="O70233">
            <v>0</v>
          </cell>
          <cell r="P70233">
            <v>0</v>
          </cell>
        </row>
        <row r="70234">
          <cell r="A70234">
            <v>46053</v>
          </cell>
          <cell r="B70234" t="str">
            <v>Ares</v>
          </cell>
          <cell r="C70234" t="str">
            <v>Near Prime</v>
          </cell>
          <cell r="D70234" t="str">
            <v>£0-£5k</v>
          </cell>
          <cell r="O70234">
            <v>0</v>
          </cell>
          <cell r="P70234">
            <v>0</v>
          </cell>
        </row>
        <row r="70235">
          <cell r="A70235">
            <v>46053</v>
          </cell>
          <cell r="B70235" t="str">
            <v>Ares</v>
          </cell>
          <cell r="C70235" t="str">
            <v>Near Prime</v>
          </cell>
          <cell r="D70235" t="str">
            <v>£0-£5k</v>
          </cell>
          <cell r="O70235">
            <v>0</v>
          </cell>
          <cell r="P70235">
            <v>0</v>
          </cell>
        </row>
        <row r="70236">
          <cell r="A70236">
            <v>46053</v>
          </cell>
          <cell r="B70236" t="str">
            <v>Ares</v>
          </cell>
          <cell r="C70236" t="str">
            <v>Near Prime</v>
          </cell>
          <cell r="D70236" t="str">
            <v>£0-£5k</v>
          </cell>
          <cell r="O70236">
            <v>0</v>
          </cell>
          <cell r="P70236">
            <v>0</v>
          </cell>
        </row>
        <row r="70237">
          <cell r="A70237">
            <v>46053</v>
          </cell>
          <cell r="B70237" t="str">
            <v>Ares</v>
          </cell>
          <cell r="C70237" t="str">
            <v>Near Prime</v>
          </cell>
          <cell r="D70237" t="str">
            <v>£0-£5k</v>
          </cell>
          <cell r="O70237">
            <v>0</v>
          </cell>
          <cell r="P70237">
            <v>0</v>
          </cell>
        </row>
        <row r="70238">
          <cell r="A70238">
            <v>46053</v>
          </cell>
          <cell r="B70238" t="str">
            <v>Ares</v>
          </cell>
          <cell r="C70238" t="str">
            <v>Near Prime</v>
          </cell>
          <cell r="D70238" t="str">
            <v>£0-£5k</v>
          </cell>
          <cell r="O70238">
            <v>0</v>
          </cell>
          <cell r="P70238">
            <v>0</v>
          </cell>
        </row>
        <row r="70239">
          <cell r="A70239">
            <v>46053</v>
          </cell>
          <cell r="B70239" t="str">
            <v>Ares</v>
          </cell>
          <cell r="C70239" t="str">
            <v>Near Prime</v>
          </cell>
          <cell r="D70239" t="str">
            <v>£0-£5k</v>
          </cell>
          <cell r="O70239">
            <v>0</v>
          </cell>
          <cell r="P70239">
            <v>0</v>
          </cell>
        </row>
        <row r="70240">
          <cell r="A70240">
            <v>46053</v>
          </cell>
          <cell r="B70240" t="str">
            <v>Ares</v>
          </cell>
          <cell r="C70240" t="str">
            <v>Near Prime</v>
          </cell>
          <cell r="D70240" t="str">
            <v>£0-£5k</v>
          </cell>
          <cell r="O70240">
            <v>0</v>
          </cell>
          <cell r="P70240">
            <v>0</v>
          </cell>
        </row>
        <row r="70241">
          <cell r="A70241">
            <v>46053</v>
          </cell>
          <cell r="B70241" t="str">
            <v>Ares</v>
          </cell>
          <cell r="C70241" t="str">
            <v>Near Prime</v>
          </cell>
          <cell r="D70241" t="str">
            <v>£0-£5k</v>
          </cell>
          <cell r="O70241">
            <v>0</v>
          </cell>
          <cell r="P70241">
            <v>0</v>
          </cell>
        </row>
        <row r="70242">
          <cell r="A70242">
            <v>46053</v>
          </cell>
          <cell r="B70242" t="str">
            <v>Ares</v>
          </cell>
          <cell r="C70242" t="str">
            <v>Near Prime</v>
          </cell>
          <cell r="D70242" t="str">
            <v>£0-£5k</v>
          </cell>
          <cell r="O70242">
            <v>0</v>
          </cell>
          <cell r="P70242">
            <v>0</v>
          </cell>
        </row>
        <row r="70243">
          <cell r="A70243">
            <v>46053</v>
          </cell>
          <cell r="B70243" t="str">
            <v>Ares</v>
          </cell>
          <cell r="C70243" t="str">
            <v>Near Prime</v>
          </cell>
          <cell r="D70243" t="str">
            <v>£0-£5k</v>
          </cell>
          <cell r="O70243">
            <v>0</v>
          </cell>
          <cell r="P70243">
            <v>0</v>
          </cell>
        </row>
        <row r="70244">
          <cell r="A70244">
            <v>46053</v>
          </cell>
          <cell r="B70244" t="str">
            <v>Ares</v>
          </cell>
          <cell r="C70244" t="str">
            <v>Near Prime</v>
          </cell>
          <cell r="D70244" t="str">
            <v>£0-£5k</v>
          </cell>
          <cell r="O70244">
            <v>0</v>
          </cell>
          <cell r="P70244">
            <v>0</v>
          </cell>
        </row>
        <row r="70245">
          <cell r="A70245">
            <v>46053</v>
          </cell>
          <cell r="B70245" t="str">
            <v>Ares</v>
          </cell>
          <cell r="C70245" t="str">
            <v>Near Prime</v>
          </cell>
          <cell r="D70245" t="str">
            <v>£0-£5k</v>
          </cell>
          <cell r="O70245">
            <v>0</v>
          </cell>
          <cell r="P70245">
            <v>0</v>
          </cell>
        </row>
        <row r="70246">
          <cell r="A70246">
            <v>46053</v>
          </cell>
          <cell r="B70246" t="str">
            <v>Ares</v>
          </cell>
          <cell r="C70246" t="str">
            <v>Near Prime</v>
          </cell>
          <cell r="D70246" t="str">
            <v>£0-£5k</v>
          </cell>
          <cell r="O70246">
            <v>0</v>
          </cell>
          <cell r="P70246">
            <v>0</v>
          </cell>
        </row>
        <row r="70247">
          <cell r="A70247">
            <v>46053</v>
          </cell>
          <cell r="B70247" t="str">
            <v>Ares</v>
          </cell>
          <cell r="C70247" t="str">
            <v>Near Prime</v>
          </cell>
          <cell r="D70247" t="str">
            <v>£0-£5k</v>
          </cell>
          <cell r="O70247">
            <v>0</v>
          </cell>
          <cell r="P70247">
            <v>0</v>
          </cell>
        </row>
        <row r="70248">
          <cell r="A70248">
            <v>46053</v>
          </cell>
          <cell r="B70248" t="str">
            <v>Ares</v>
          </cell>
          <cell r="C70248" t="str">
            <v>Near Prime</v>
          </cell>
          <cell r="D70248" t="str">
            <v>£0-£5k</v>
          </cell>
          <cell r="O70248">
            <v>0</v>
          </cell>
          <cell r="P70248">
            <v>0</v>
          </cell>
        </row>
        <row r="70249">
          <cell r="A70249">
            <v>46053</v>
          </cell>
          <cell r="B70249" t="str">
            <v>Ares</v>
          </cell>
          <cell r="C70249" t="str">
            <v>Near Prime</v>
          </cell>
          <cell r="D70249" t="str">
            <v>£0-£5k</v>
          </cell>
          <cell r="O70249">
            <v>0</v>
          </cell>
          <cell r="P70249">
            <v>0</v>
          </cell>
        </row>
        <row r="70250">
          <cell r="A70250">
            <v>46053</v>
          </cell>
          <cell r="B70250" t="str">
            <v>Ares</v>
          </cell>
          <cell r="C70250" t="str">
            <v>Near Prime</v>
          </cell>
          <cell r="D70250" t="str">
            <v>£0-£5k</v>
          </cell>
          <cell r="O70250">
            <v>0</v>
          </cell>
          <cell r="P70250">
            <v>0</v>
          </cell>
        </row>
        <row r="70251">
          <cell r="A70251">
            <v>46053</v>
          </cell>
          <cell r="B70251" t="str">
            <v>Ares</v>
          </cell>
          <cell r="C70251" t="str">
            <v>Near Prime</v>
          </cell>
          <cell r="D70251" t="str">
            <v>£0-£5k</v>
          </cell>
          <cell r="O70251">
            <v>0</v>
          </cell>
          <cell r="P70251">
            <v>0</v>
          </cell>
        </row>
        <row r="70252">
          <cell r="A70252">
            <v>46053</v>
          </cell>
          <cell r="B70252" t="str">
            <v>Ares</v>
          </cell>
          <cell r="C70252" t="str">
            <v>Near Prime</v>
          </cell>
          <cell r="D70252" t="str">
            <v>£0-£5k</v>
          </cell>
          <cell r="O70252">
            <v>0</v>
          </cell>
          <cell r="P70252">
            <v>0</v>
          </cell>
        </row>
        <row r="70253">
          <cell r="A70253">
            <v>46053</v>
          </cell>
          <cell r="B70253" t="str">
            <v>Ares</v>
          </cell>
          <cell r="C70253" t="str">
            <v>Near Prime</v>
          </cell>
          <cell r="D70253" t="str">
            <v>£0-£5k</v>
          </cell>
          <cell r="O70253">
            <v>0</v>
          </cell>
          <cell r="P70253">
            <v>0</v>
          </cell>
        </row>
        <row r="70254">
          <cell r="A70254">
            <v>46053</v>
          </cell>
          <cell r="B70254" t="str">
            <v>Ares</v>
          </cell>
          <cell r="C70254" t="str">
            <v>Near Prime</v>
          </cell>
          <cell r="D70254" t="str">
            <v>£0-£5k</v>
          </cell>
          <cell r="O70254">
            <v>0</v>
          </cell>
          <cell r="P70254">
            <v>0</v>
          </cell>
        </row>
        <row r="70255">
          <cell r="A70255">
            <v>46053</v>
          </cell>
          <cell r="B70255" t="str">
            <v>Ares</v>
          </cell>
          <cell r="C70255" t="str">
            <v>Near Prime</v>
          </cell>
          <cell r="D70255" t="str">
            <v>£0-£5k</v>
          </cell>
          <cell r="O70255">
            <v>0</v>
          </cell>
          <cell r="P70255">
            <v>0</v>
          </cell>
        </row>
        <row r="70256">
          <cell r="A70256">
            <v>46053</v>
          </cell>
          <cell r="B70256" t="str">
            <v>Ares</v>
          </cell>
          <cell r="C70256" t="str">
            <v>Near Prime</v>
          </cell>
          <cell r="D70256" t="str">
            <v>£0-£5k</v>
          </cell>
          <cell r="O70256">
            <v>0</v>
          </cell>
          <cell r="P70256">
            <v>0</v>
          </cell>
        </row>
        <row r="70257">
          <cell r="A70257">
            <v>46053</v>
          </cell>
          <cell r="B70257" t="str">
            <v>Ares</v>
          </cell>
          <cell r="C70257" t="str">
            <v>Near Prime</v>
          </cell>
          <cell r="D70257" t="str">
            <v>£0-£5k</v>
          </cell>
          <cell r="O70257">
            <v>0</v>
          </cell>
          <cell r="P70257">
            <v>0</v>
          </cell>
        </row>
        <row r="70258">
          <cell r="A70258">
            <v>46053</v>
          </cell>
          <cell r="B70258" t="str">
            <v>Ares</v>
          </cell>
          <cell r="C70258" t="str">
            <v>Near Prime</v>
          </cell>
          <cell r="D70258" t="str">
            <v>£0-£5k</v>
          </cell>
          <cell r="O70258">
            <v>0</v>
          </cell>
          <cell r="P70258">
            <v>0</v>
          </cell>
        </row>
        <row r="70259">
          <cell r="A70259">
            <v>46053</v>
          </cell>
          <cell r="B70259" t="str">
            <v>Ares</v>
          </cell>
          <cell r="C70259" t="str">
            <v>Near Prime</v>
          </cell>
          <cell r="D70259" t="str">
            <v>£0-£5k</v>
          </cell>
          <cell r="O70259">
            <v>0</v>
          </cell>
          <cell r="P70259">
            <v>0</v>
          </cell>
        </row>
        <row r="70260">
          <cell r="A70260">
            <v>46053</v>
          </cell>
          <cell r="B70260" t="str">
            <v>Ares</v>
          </cell>
          <cell r="C70260" t="str">
            <v>Near Prime</v>
          </cell>
          <cell r="D70260" t="str">
            <v>£0-£5k</v>
          </cell>
          <cell r="O70260">
            <v>0</v>
          </cell>
          <cell r="P70260">
            <v>0</v>
          </cell>
        </row>
        <row r="70261">
          <cell r="A70261">
            <v>46053</v>
          </cell>
          <cell r="B70261" t="str">
            <v>Ares</v>
          </cell>
          <cell r="C70261" t="str">
            <v>Near Prime</v>
          </cell>
          <cell r="D70261" t="str">
            <v>£0-£5k</v>
          </cell>
          <cell r="O70261">
            <v>0</v>
          </cell>
          <cell r="P70261">
            <v>0</v>
          </cell>
        </row>
        <row r="70262">
          <cell r="A70262">
            <v>46053</v>
          </cell>
          <cell r="B70262" t="str">
            <v>Ares</v>
          </cell>
          <cell r="C70262" t="str">
            <v>Near Prime</v>
          </cell>
          <cell r="D70262" t="str">
            <v>£0-£5k</v>
          </cell>
          <cell r="O70262">
            <v>0</v>
          </cell>
          <cell r="P70262">
            <v>0</v>
          </cell>
        </row>
        <row r="70263">
          <cell r="A70263">
            <v>46053</v>
          </cell>
          <cell r="B70263" t="str">
            <v>Ares</v>
          </cell>
          <cell r="C70263" t="str">
            <v>Near Prime</v>
          </cell>
          <cell r="D70263" t="str">
            <v>£0-£5k</v>
          </cell>
          <cell r="O70263">
            <v>0</v>
          </cell>
          <cell r="P70263">
            <v>0</v>
          </cell>
        </row>
        <row r="70264">
          <cell r="A70264">
            <v>46053</v>
          </cell>
          <cell r="B70264" t="str">
            <v>Ares</v>
          </cell>
          <cell r="C70264" t="str">
            <v>Near Prime</v>
          </cell>
          <cell r="D70264" t="str">
            <v>£0-£5k</v>
          </cell>
          <cell r="O70264">
            <v>0</v>
          </cell>
          <cell r="P70264">
            <v>0</v>
          </cell>
        </row>
        <row r="70265">
          <cell r="A70265">
            <v>46053</v>
          </cell>
          <cell r="B70265" t="str">
            <v>Ares</v>
          </cell>
          <cell r="C70265" t="str">
            <v>Near Prime</v>
          </cell>
          <cell r="D70265" t="str">
            <v>£0-£5k</v>
          </cell>
          <cell r="O70265">
            <v>0</v>
          </cell>
          <cell r="P70265">
            <v>0</v>
          </cell>
        </row>
        <row r="70266">
          <cell r="A70266">
            <v>46053</v>
          </cell>
          <cell r="B70266" t="str">
            <v>Ares</v>
          </cell>
          <cell r="C70266" t="str">
            <v>Near Prime</v>
          </cell>
          <cell r="D70266" t="str">
            <v>£0-£5k</v>
          </cell>
          <cell r="O70266">
            <v>0</v>
          </cell>
          <cell r="P70266">
            <v>0</v>
          </cell>
        </row>
        <row r="70267">
          <cell r="A70267">
            <v>46053</v>
          </cell>
          <cell r="B70267" t="str">
            <v>Ares</v>
          </cell>
          <cell r="C70267" t="str">
            <v>Near Prime</v>
          </cell>
          <cell r="D70267" t="str">
            <v>£0-£5k</v>
          </cell>
          <cell r="O70267">
            <v>0</v>
          </cell>
          <cell r="P70267">
            <v>0</v>
          </cell>
        </row>
        <row r="70268">
          <cell r="A70268">
            <v>46053</v>
          </cell>
          <cell r="B70268" t="str">
            <v>Ares</v>
          </cell>
          <cell r="C70268" t="str">
            <v>Near Prime</v>
          </cell>
          <cell r="D70268" t="str">
            <v>£0-£5k</v>
          </cell>
          <cell r="O70268">
            <v>0</v>
          </cell>
          <cell r="P70268">
            <v>0</v>
          </cell>
        </row>
        <row r="70269">
          <cell r="A70269">
            <v>46053</v>
          </cell>
          <cell r="B70269" t="str">
            <v>Ares</v>
          </cell>
          <cell r="C70269" t="str">
            <v>Near Prime</v>
          </cell>
          <cell r="D70269" t="str">
            <v>£0-£5k</v>
          </cell>
          <cell r="O70269">
            <v>0</v>
          </cell>
          <cell r="P70269">
            <v>0</v>
          </cell>
        </row>
        <row r="70270">
          <cell r="A70270">
            <v>46053</v>
          </cell>
          <cell r="B70270" t="str">
            <v>Ares</v>
          </cell>
          <cell r="C70270" t="str">
            <v>Near Prime</v>
          </cell>
          <cell r="D70270" t="str">
            <v>£0-£5k</v>
          </cell>
          <cell r="O70270">
            <v>0</v>
          </cell>
          <cell r="P70270">
            <v>0</v>
          </cell>
        </row>
        <row r="70271">
          <cell r="A70271">
            <v>46053</v>
          </cell>
          <cell r="B70271" t="str">
            <v>Ares</v>
          </cell>
          <cell r="C70271" t="str">
            <v>Near Prime</v>
          </cell>
          <cell r="D70271" t="str">
            <v>£0-£5k</v>
          </cell>
          <cell r="O70271">
            <v>0</v>
          </cell>
          <cell r="P70271">
            <v>0</v>
          </cell>
        </row>
        <row r="70272">
          <cell r="A70272">
            <v>46053</v>
          </cell>
          <cell r="B70272" t="str">
            <v>Ares</v>
          </cell>
          <cell r="C70272" t="str">
            <v>Near Prime</v>
          </cell>
          <cell r="D70272" t="str">
            <v>£0-£5k</v>
          </cell>
          <cell r="O70272">
            <v>0</v>
          </cell>
          <cell r="P70272">
            <v>0</v>
          </cell>
        </row>
        <row r="70273">
          <cell r="A70273">
            <v>46053</v>
          </cell>
          <cell r="B70273" t="str">
            <v>Ares</v>
          </cell>
          <cell r="C70273" t="str">
            <v>Near Prime</v>
          </cell>
          <cell r="D70273" t="str">
            <v>£0-£5k</v>
          </cell>
          <cell r="O70273">
            <v>0</v>
          </cell>
          <cell r="P70273">
            <v>0</v>
          </cell>
        </row>
        <row r="70274">
          <cell r="A70274">
            <v>46053</v>
          </cell>
          <cell r="B70274" t="str">
            <v>Ares</v>
          </cell>
          <cell r="C70274" t="str">
            <v>Near Prime</v>
          </cell>
          <cell r="D70274" t="str">
            <v>£0-£5k</v>
          </cell>
          <cell r="O70274">
            <v>0</v>
          </cell>
          <cell r="P70274">
            <v>0</v>
          </cell>
        </row>
        <row r="70275">
          <cell r="A70275">
            <v>46053</v>
          </cell>
          <cell r="B70275" t="str">
            <v>Ares</v>
          </cell>
          <cell r="C70275" t="str">
            <v>Near Prime</v>
          </cell>
          <cell r="D70275" t="str">
            <v>£0-£5k</v>
          </cell>
          <cell r="O70275">
            <v>0</v>
          </cell>
          <cell r="P70275">
            <v>0</v>
          </cell>
        </row>
        <row r="70276">
          <cell r="A70276">
            <v>46053</v>
          </cell>
          <cell r="B70276" t="str">
            <v>Ares</v>
          </cell>
          <cell r="C70276" t="str">
            <v>Near Prime</v>
          </cell>
          <cell r="D70276" t="str">
            <v>£0-£5k</v>
          </cell>
          <cell r="O70276">
            <v>0</v>
          </cell>
          <cell r="P70276">
            <v>0</v>
          </cell>
        </row>
        <row r="70277">
          <cell r="A70277">
            <v>46053</v>
          </cell>
          <cell r="B70277" t="str">
            <v>Ares</v>
          </cell>
          <cell r="C70277" t="str">
            <v>Near Prime</v>
          </cell>
          <cell r="D70277" t="str">
            <v>£0-£5k</v>
          </cell>
          <cell r="O70277">
            <v>0</v>
          </cell>
          <cell r="P70277">
            <v>0</v>
          </cell>
        </row>
        <row r="70278">
          <cell r="A70278">
            <v>46053</v>
          </cell>
          <cell r="B70278" t="str">
            <v>Ares</v>
          </cell>
          <cell r="C70278" t="str">
            <v>Near Prime</v>
          </cell>
          <cell r="D70278" t="str">
            <v>£0-£5k</v>
          </cell>
          <cell r="O70278">
            <v>0</v>
          </cell>
          <cell r="P70278">
            <v>0</v>
          </cell>
        </row>
        <row r="70279">
          <cell r="A70279">
            <v>46053</v>
          </cell>
          <cell r="B70279" t="str">
            <v>Ares</v>
          </cell>
          <cell r="C70279" t="str">
            <v>Near Prime</v>
          </cell>
          <cell r="D70279" t="str">
            <v>£0-£5k</v>
          </cell>
          <cell r="O70279">
            <v>0</v>
          </cell>
          <cell r="P70279">
            <v>0</v>
          </cell>
        </row>
        <row r="70280">
          <cell r="A70280">
            <v>46053</v>
          </cell>
          <cell r="B70280" t="str">
            <v>Ares</v>
          </cell>
          <cell r="C70280" t="str">
            <v>Near Prime</v>
          </cell>
          <cell r="D70280" t="str">
            <v>£0-£5k</v>
          </cell>
          <cell r="O70280">
            <v>0</v>
          </cell>
          <cell r="P70280">
            <v>0</v>
          </cell>
        </row>
        <row r="70281">
          <cell r="A70281">
            <v>46053</v>
          </cell>
          <cell r="B70281" t="str">
            <v>Ares</v>
          </cell>
          <cell r="C70281" t="str">
            <v>Near Prime</v>
          </cell>
          <cell r="D70281" t="str">
            <v>£0-£5k</v>
          </cell>
          <cell r="O70281">
            <v>0</v>
          </cell>
          <cell r="P70281">
            <v>0</v>
          </cell>
        </row>
        <row r="70282">
          <cell r="A70282">
            <v>46053</v>
          </cell>
          <cell r="B70282" t="str">
            <v>Ares</v>
          </cell>
          <cell r="C70282" t="str">
            <v>Near Prime</v>
          </cell>
          <cell r="D70282" t="str">
            <v>£0-£5k</v>
          </cell>
          <cell r="O70282">
            <v>0</v>
          </cell>
          <cell r="P70282">
            <v>0</v>
          </cell>
        </row>
        <row r="70283">
          <cell r="A70283">
            <v>46053</v>
          </cell>
          <cell r="B70283" t="str">
            <v>Ares</v>
          </cell>
          <cell r="C70283" t="str">
            <v>Near Prime</v>
          </cell>
          <cell r="D70283" t="str">
            <v>£0-£5k</v>
          </cell>
          <cell r="O70283">
            <v>0</v>
          </cell>
          <cell r="P70283">
            <v>0</v>
          </cell>
        </row>
        <row r="70284">
          <cell r="A70284">
            <v>46053</v>
          </cell>
          <cell r="B70284" t="str">
            <v>Ares</v>
          </cell>
          <cell r="C70284" t="str">
            <v>Near Prime</v>
          </cell>
          <cell r="D70284" t="str">
            <v>£0-£5k</v>
          </cell>
          <cell r="O70284">
            <v>0</v>
          </cell>
          <cell r="P70284">
            <v>0</v>
          </cell>
        </row>
        <row r="70285">
          <cell r="A70285">
            <v>46053</v>
          </cell>
          <cell r="B70285" t="str">
            <v>Ares</v>
          </cell>
          <cell r="C70285" t="str">
            <v>Near Prime</v>
          </cell>
          <cell r="D70285" t="str">
            <v>£0-£5k</v>
          </cell>
          <cell r="O70285">
            <v>0</v>
          </cell>
          <cell r="P70285">
            <v>0</v>
          </cell>
        </row>
        <row r="70286">
          <cell r="A70286">
            <v>46053</v>
          </cell>
          <cell r="B70286" t="str">
            <v>Ares</v>
          </cell>
          <cell r="C70286" t="str">
            <v>Near Prime</v>
          </cell>
          <cell r="D70286" t="str">
            <v>£0-£5k</v>
          </cell>
          <cell r="O70286">
            <v>0</v>
          </cell>
          <cell r="P70286">
            <v>0</v>
          </cell>
        </row>
        <row r="70287">
          <cell r="A70287">
            <v>46053</v>
          </cell>
          <cell r="B70287" t="str">
            <v>Ares</v>
          </cell>
          <cell r="C70287" t="str">
            <v>Near Prime</v>
          </cell>
          <cell r="D70287" t="str">
            <v>£0-£5k</v>
          </cell>
          <cell r="O70287">
            <v>0</v>
          </cell>
          <cell r="P70287">
            <v>0</v>
          </cell>
        </row>
        <row r="70288">
          <cell r="A70288">
            <v>46053</v>
          </cell>
          <cell r="B70288" t="str">
            <v>Ares</v>
          </cell>
          <cell r="C70288" t="str">
            <v>Near Prime</v>
          </cell>
          <cell r="D70288" t="str">
            <v>£0-£5k</v>
          </cell>
          <cell r="O70288">
            <v>0</v>
          </cell>
          <cell r="P70288">
            <v>0</v>
          </cell>
        </row>
        <row r="70289">
          <cell r="A70289">
            <v>46053</v>
          </cell>
          <cell r="B70289" t="str">
            <v>Ares</v>
          </cell>
          <cell r="C70289" t="str">
            <v>Near Prime</v>
          </cell>
          <cell r="D70289" t="str">
            <v>£0-£5k</v>
          </cell>
          <cell r="O70289">
            <v>0</v>
          </cell>
          <cell r="P70289">
            <v>0</v>
          </cell>
        </row>
        <row r="70290">
          <cell r="A70290">
            <v>46053</v>
          </cell>
          <cell r="B70290" t="str">
            <v>Ares</v>
          </cell>
          <cell r="C70290" t="str">
            <v>Near Prime</v>
          </cell>
          <cell r="D70290" t="str">
            <v>£0-£5k</v>
          </cell>
          <cell r="O70290">
            <v>0</v>
          </cell>
          <cell r="P70290">
            <v>0</v>
          </cell>
        </row>
        <row r="70291">
          <cell r="A70291">
            <v>46053</v>
          </cell>
          <cell r="B70291" t="str">
            <v>Ares</v>
          </cell>
          <cell r="C70291" t="str">
            <v>Near Prime</v>
          </cell>
          <cell r="D70291" t="str">
            <v>£0-£5k</v>
          </cell>
          <cell r="O70291">
            <v>0</v>
          </cell>
          <cell r="P70291">
            <v>0</v>
          </cell>
        </row>
        <row r="70292">
          <cell r="A70292">
            <v>46053</v>
          </cell>
          <cell r="B70292" t="str">
            <v>Ares</v>
          </cell>
          <cell r="C70292" t="str">
            <v>Near Prime</v>
          </cell>
          <cell r="D70292" t="str">
            <v>£0-£5k</v>
          </cell>
          <cell r="O70292">
            <v>0</v>
          </cell>
          <cell r="P70292">
            <v>0</v>
          </cell>
        </row>
        <row r="70293">
          <cell r="A70293">
            <v>46053</v>
          </cell>
          <cell r="B70293" t="str">
            <v>Ares</v>
          </cell>
          <cell r="C70293" t="str">
            <v>Near Prime</v>
          </cell>
          <cell r="D70293" t="str">
            <v>£0-£5k</v>
          </cell>
          <cell r="O70293">
            <v>0</v>
          </cell>
          <cell r="P70293">
            <v>0</v>
          </cell>
        </row>
        <row r="70294">
          <cell r="A70294">
            <v>46053</v>
          </cell>
          <cell r="B70294" t="str">
            <v>Ares</v>
          </cell>
          <cell r="C70294" t="str">
            <v>Near Prime</v>
          </cell>
          <cell r="D70294" t="str">
            <v>£0-£5k</v>
          </cell>
          <cell r="O70294">
            <v>0</v>
          </cell>
          <cell r="P70294">
            <v>0</v>
          </cell>
        </row>
        <row r="70295">
          <cell r="A70295">
            <v>46053</v>
          </cell>
          <cell r="B70295" t="str">
            <v>Ares</v>
          </cell>
          <cell r="C70295" t="str">
            <v>Near Prime</v>
          </cell>
          <cell r="D70295" t="str">
            <v>£0-£5k</v>
          </cell>
          <cell r="O70295">
            <v>0</v>
          </cell>
          <cell r="P70295">
            <v>0</v>
          </cell>
        </row>
        <row r="70296">
          <cell r="A70296">
            <v>46053</v>
          </cell>
          <cell r="B70296" t="str">
            <v>Ares</v>
          </cell>
          <cell r="C70296" t="str">
            <v>Near Prime</v>
          </cell>
          <cell r="D70296" t="str">
            <v>£0-£5k</v>
          </cell>
          <cell r="O70296">
            <v>0</v>
          </cell>
          <cell r="P70296">
            <v>0</v>
          </cell>
        </row>
        <row r="70297">
          <cell r="A70297">
            <v>46053</v>
          </cell>
          <cell r="B70297" t="str">
            <v>Ares</v>
          </cell>
          <cell r="C70297" t="str">
            <v>Near Prime</v>
          </cell>
          <cell r="D70297" t="str">
            <v>£0-£5k</v>
          </cell>
          <cell r="O70297">
            <v>0</v>
          </cell>
          <cell r="P70297">
            <v>0</v>
          </cell>
        </row>
        <row r="70298">
          <cell r="A70298">
            <v>46053</v>
          </cell>
          <cell r="B70298" t="str">
            <v>Ares</v>
          </cell>
          <cell r="C70298" t="str">
            <v>Near Prime</v>
          </cell>
          <cell r="D70298" t="str">
            <v>£0-£5k</v>
          </cell>
          <cell r="O70298">
            <v>0</v>
          </cell>
          <cell r="P70298">
            <v>0</v>
          </cell>
        </row>
        <row r="70299">
          <cell r="A70299">
            <v>46053</v>
          </cell>
          <cell r="B70299" t="str">
            <v>Ares</v>
          </cell>
          <cell r="C70299" t="str">
            <v>Near Prime</v>
          </cell>
          <cell r="D70299" t="str">
            <v>£0-£5k</v>
          </cell>
          <cell r="O70299">
            <v>0</v>
          </cell>
          <cell r="P70299">
            <v>0</v>
          </cell>
        </row>
        <row r="70300">
          <cell r="A70300">
            <v>46053</v>
          </cell>
          <cell r="B70300" t="str">
            <v>Ares</v>
          </cell>
          <cell r="C70300" t="str">
            <v>Near Prime</v>
          </cell>
          <cell r="D70300" t="str">
            <v>£0-£5k</v>
          </cell>
          <cell r="O70300">
            <v>0</v>
          </cell>
          <cell r="P70300">
            <v>0</v>
          </cell>
        </row>
        <row r="70301">
          <cell r="A70301">
            <v>46053</v>
          </cell>
          <cell r="B70301" t="str">
            <v>Ares</v>
          </cell>
          <cell r="C70301" t="str">
            <v>Near Prime</v>
          </cell>
          <cell r="D70301" t="str">
            <v>£0-£5k</v>
          </cell>
          <cell r="O70301">
            <v>0</v>
          </cell>
          <cell r="P70301">
            <v>0</v>
          </cell>
        </row>
        <row r="70302">
          <cell r="A70302">
            <v>46053</v>
          </cell>
          <cell r="B70302" t="str">
            <v>Ares</v>
          </cell>
          <cell r="C70302" t="str">
            <v>Near Prime</v>
          </cell>
          <cell r="D70302" t="str">
            <v>£0-£5k</v>
          </cell>
          <cell r="O70302">
            <v>0</v>
          </cell>
          <cell r="P70302">
            <v>0</v>
          </cell>
        </row>
        <row r="70303">
          <cell r="A70303">
            <v>46053</v>
          </cell>
          <cell r="B70303" t="str">
            <v>Ares</v>
          </cell>
          <cell r="C70303" t="str">
            <v>Near Prime</v>
          </cell>
          <cell r="D70303" t="str">
            <v>£0-£5k</v>
          </cell>
          <cell r="O70303">
            <v>0</v>
          </cell>
          <cell r="P70303">
            <v>0</v>
          </cell>
        </row>
        <row r="70304">
          <cell r="A70304">
            <v>46053</v>
          </cell>
          <cell r="B70304" t="str">
            <v>Ares</v>
          </cell>
          <cell r="C70304" t="str">
            <v>Near Prime</v>
          </cell>
          <cell r="D70304" t="str">
            <v>£0-£5k</v>
          </cell>
          <cell r="O70304">
            <v>0</v>
          </cell>
          <cell r="P70304">
            <v>0</v>
          </cell>
        </row>
        <row r="70305">
          <cell r="A70305">
            <v>46053</v>
          </cell>
          <cell r="B70305" t="str">
            <v>Ares</v>
          </cell>
          <cell r="C70305" t="str">
            <v>Near Prime</v>
          </cell>
          <cell r="D70305" t="str">
            <v>£0-£5k</v>
          </cell>
          <cell r="O70305">
            <v>0</v>
          </cell>
          <cell r="P70305">
            <v>0</v>
          </cell>
        </row>
        <row r="70306">
          <cell r="A70306">
            <v>46053</v>
          </cell>
          <cell r="B70306" t="str">
            <v>Ares</v>
          </cell>
          <cell r="C70306" t="str">
            <v>Near Prime</v>
          </cell>
          <cell r="D70306" t="str">
            <v>£0-£5k</v>
          </cell>
          <cell r="O70306">
            <v>0</v>
          </cell>
          <cell r="P70306">
            <v>0</v>
          </cell>
        </row>
        <row r="70307">
          <cell r="A70307">
            <v>46053</v>
          </cell>
          <cell r="B70307" t="str">
            <v>Ares</v>
          </cell>
          <cell r="C70307" t="str">
            <v>Near Prime</v>
          </cell>
          <cell r="D70307" t="str">
            <v>£0-£5k</v>
          </cell>
          <cell r="O70307">
            <v>0</v>
          </cell>
          <cell r="P70307">
            <v>0</v>
          </cell>
        </row>
        <row r="70308">
          <cell r="A70308">
            <v>46053</v>
          </cell>
          <cell r="B70308" t="str">
            <v>Ares</v>
          </cell>
          <cell r="C70308" t="str">
            <v>Near Prime</v>
          </cell>
          <cell r="D70308" t="str">
            <v>£0-£5k</v>
          </cell>
          <cell r="O70308">
            <v>0</v>
          </cell>
          <cell r="P70308">
            <v>0</v>
          </cell>
        </row>
        <row r="70309">
          <cell r="A70309">
            <v>46053</v>
          </cell>
          <cell r="B70309" t="str">
            <v>Ares</v>
          </cell>
          <cell r="C70309" t="str">
            <v>Near Prime</v>
          </cell>
          <cell r="D70309" t="str">
            <v>£0-£5k</v>
          </cell>
          <cell r="O70309">
            <v>0</v>
          </cell>
          <cell r="P70309">
            <v>0</v>
          </cell>
        </row>
        <row r="70310">
          <cell r="A70310">
            <v>46053</v>
          </cell>
          <cell r="B70310" t="str">
            <v>Ares</v>
          </cell>
          <cell r="C70310" t="str">
            <v>Near Prime</v>
          </cell>
          <cell r="D70310" t="str">
            <v>£0-£5k</v>
          </cell>
          <cell r="O70310">
            <v>0</v>
          </cell>
          <cell r="P70310">
            <v>0</v>
          </cell>
        </row>
        <row r="70311">
          <cell r="A70311">
            <v>46053</v>
          </cell>
          <cell r="B70311" t="str">
            <v>Ares</v>
          </cell>
          <cell r="C70311" t="str">
            <v>Near Prime</v>
          </cell>
          <cell r="D70311" t="str">
            <v>£0-£5k</v>
          </cell>
          <cell r="O70311">
            <v>0</v>
          </cell>
          <cell r="P70311">
            <v>0</v>
          </cell>
        </row>
        <row r="70312">
          <cell r="A70312">
            <v>46053</v>
          </cell>
          <cell r="B70312" t="str">
            <v>Ares</v>
          </cell>
          <cell r="C70312" t="str">
            <v>Near Prime</v>
          </cell>
          <cell r="D70312" t="str">
            <v>£0-£5k</v>
          </cell>
          <cell r="O70312">
            <v>0</v>
          </cell>
          <cell r="P70312">
            <v>0</v>
          </cell>
        </row>
        <row r="70313">
          <cell r="A70313">
            <v>46053</v>
          </cell>
          <cell r="B70313" t="str">
            <v>Ares</v>
          </cell>
          <cell r="C70313" t="str">
            <v>Near Prime</v>
          </cell>
          <cell r="D70313" t="str">
            <v>£0-£5k</v>
          </cell>
          <cell r="O70313">
            <v>0</v>
          </cell>
          <cell r="P70313">
            <v>0</v>
          </cell>
        </row>
        <row r="70314">
          <cell r="A70314">
            <v>46053</v>
          </cell>
          <cell r="B70314" t="str">
            <v>Ares</v>
          </cell>
          <cell r="C70314" t="str">
            <v>Near Prime</v>
          </cell>
          <cell r="D70314" t="str">
            <v>£0-£5k</v>
          </cell>
          <cell r="O70314">
            <v>0</v>
          </cell>
          <cell r="P70314">
            <v>0</v>
          </cell>
        </row>
        <row r="70315">
          <cell r="A70315">
            <v>46053</v>
          </cell>
          <cell r="B70315" t="str">
            <v>Ares</v>
          </cell>
          <cell r="C70315" t="str">
            <v>Near Prime</v>
          </cell>
          <cell r="D70315" t="str">
            <v>£0-£5k</v>
          </cell>
          <cell r="O70315">
            <v>0</v>
          </cell>
          <cell r="P70315">
            <v>0</v>
          </cell>
        </row>
        <row r="70316">
          <cell r="A70316">
            <v>46053</v>
          </cell>
          <cell r="B70316" t="str">
            <v>Ares</v>
          </cell>
          <cell r="C70316" t="str">
            <v>Near Prime</v>
          </cell>
          <cell r="D70316" t="str">
            <v>£0-£5k</v>
          </cell>
          <cell r="O70316">
            <v>0</v>
          </cell>
          <cell r="P70316">
            <v>0</v>
          </cell>
        </row>
        <row r="70317">
          <cell r="A70317">
            <v>46053</v>
          </cell>
          <cell r="B70317" t="str">
            <v>Ares</v>
          </cell>
          <cell r="C70317" t="str">
            <v>Near Prime</v>
          </cell>
          <cell r="D70317" t="str">
            <v>£0-£5k</v>
          </cell>
          <cell r="O70317">
            <v>0</v>
          </cell>
          <cell r="P70317">
            <v>0</v>
          </cell>
        </row>
        <row r="70318">
          <cell r="A70318">
            <v>46053</v>
          </cell>
          <cell r="B70318" t="str">
            <v>Ares</v>
          </cell>
          <cell r="C70318" t="str">
            <v>Near Prime</v>
          </cell>
          <cell r="D70318" t="str">
            <v>£0-£5k</v>
          </cell>
          <cell r="O70318">
            <v>0</v>
          </cell>
          <cell r="P70318">
            <v>0</v>
          </cell>
        </row>
        <row r="70319">
          <cell r="A70319">
            <v>46053</v>
          </cell>
          <cell r="B70319" t="str">
            <v>Ares</v>
          </cell>
          <cell r="C70319" t="str">
            <v>Near Prime</v>
          </cell>
          <cell r="D70319" t="str">
            <v>£0-£5k</v>
          </cell>
          <cell r="O70319">
            <v>0</v>
          </cell>
          <cell r="P70319">
            <v>0</v>
          </cell>
        </row>
        <row r="70320">
          <cell r="A70320">
            <v>46053</v>
          </cell>
          <cell r="B70320" t="str">
            <v>Ares</v>
          </cell>
          <cell r="C70320" t="str">
            <v>Near Prime</v>
          </cell>
          <cell r="D70320" t="str">
            <v>£0-£5k</v>
          </cell>
          <cell r="O70320">
            <v>0</v>
          </cell>
          <cell r="P70320">
            <v>0</v>
          </cell>
        </row>
        <row r="70321">
          <cell r="A70321">
            <v>46053</v>
          </cell>
          <cell r="B70321" t="str">
            <v>Ares</v>
          </cell>
          <cell r="C70321" t="str">
            <v>Near Prime</v>
          </cell>
          <cell r="D70321" t="str">
            <v>£0-£5k</v>
          </cell>
          <cell r="O70321">
            <v>0</v>
          </cell>
          <cell r="P70321">
            <v>0</v>
          </cell>
        </row>
        <row r="70322">
          <cell r="A70322">
            <v>46053</v>
          </cell>
          <cell r="B70322" t="str">
            <v>Ares</v>
          </cell>
          <cell r="C70322" t="str">
            <v>Near Prime</v>
          </cell>
          <cell r="D70322" t="str">
            <v>£0-£5k</v>
          </cell>
          <cell r="O70322">
            <v>0</v>
          </cell>
          <cell r="P70322">
            <v>0</v>
          </cell>
        </row>
        <row r="70323">
          <cell r="A70323">
            <v>46053</v>
          </cell>
          <cell r="B70323" t="str">
            <v>Ares</v>
          </cell>
          <cell r="C70323" t="str">
            <v>Near Prime</v>
          </cell>
          <cell r="D70323" t="str">
            <v>£0-£5k</v>
          </cell>
          <cell r="O70323">
            <v>0</v>
          </cell>
          <cell r="P70323">
            <v>0</v>
          </cell>
        </row>
        <row r="70324">
          <cell r="A70324">
            <v>46053</v>
          </cell>
          <cell r="B70324" t="str">
            <v>Ares</v>
          </cell>
          <cell r="C70324" t="str">
            <v>Near Prime</v>
          </cell>
          <cell r="D70324" t="str">
            <v>£0-£5k</v>
          </cell>
          <cell r="O70324">
            <v>0</v>
          </cell>
          <cell r="P70324">
            <v>0</v>
          </cell>
        </row>
        <row r="70325">
          <cell r="A70325">
            <v>46053</v>
          </cell>
          <cell r="B70325" t="str">
            <v>Ares</v>
          </cell>
          <cell r="C70325" t="str">
            <v>Near Prime</v>
          </cell>
          <cell r="D70325" t="str">
            <v>£0-£5k</v>
          </cell>
          <cell r="O70325">
            <v>0</v>
          </cell>
          <cell r="P70325">
            <v>0</v>
          </cell>
        </row>
        <row r="70326">
          <cell r="A70326">
            <v>46053</v>
          </cell>
          <cell r="B70326" t="str">
            <v>Ares</v>
          </cell>
          <cell r="C70326" t="str">
            <v>Near Prime</v>
          </cell>
          <cell r="D70326" t="str">
            <v>£0-£5k</v>
          </cell>
          <cell r="O70326">
            <v>0</v>
          </cell>
          <cell r="P70326">
            <v>0</v>
          </cell>
        </row>
        <row r="70327">
          <cell r="A70327">
            <v>46053</v>
          </cell>
          <cell r="B70327" t="str">
            <v>Ares</v>
          </cell>
          <cell r="C70327" t="str">
            <v>Near Prime</v>
          </cell>
          <cell r="D70327" t="str">
            <v>£0-£5k</v>
          </cell>
          <cell r="O70327">
            <v>0</v>
          </cell>
          <cell r="P70327">
            <v>0</v>
          </cell>
        </row>
        <row r="70328">
          <cell r="A70328">
            <v>46053</v>
          </cell>
          <cell r="B70328" t="str">
            <v>Ares</v>
          </cell>
          <cell r="C70328" t="str">
            <v>Near Prime</v>
          </cell>
          <cell r="D70328" t="str">
            <v>£0-£5k</v>
          </cell>
          <cell r="O70328">
            <v>0</v>
          </cell>
          <cell r="P70328">
            <v>0</v>
          </cell>
        </row>
        <row r="70329">
          <cell r="A70329">
            <v>46053</v>
          </cell>
          <cell r="B70329" t="str">
            <v>Ares</v>
          </cell>
          <cell r="C70329" t="str">
            <v>Near Prime</v>
          </cell>
          <cell r="D70329" t="str">
            <v>£0-£5k</v>
          </cell>
          <cell r="O70329">
            <v>0</v>
          </cell>
          <cell r="P70329">
            <v>0</v>
          </cell>
        </row>
        <row r="70330">
          <cell r="A70330">
            <v>46053</v>
          </cell>
          <cell r="B70330" t="str">
            <v>Ares</v>
          </cell>
          <cell r="C70330" t="str">
            <v>Near Prime</v>
          </cell>
          <cell r="D70330" t="str">
            <v>£0-£5k</v>
          </cell>
          <cell r="O70330">
            <v>0</v>
          </cell>
          <cell r="P70330">
            <v>0</v>
          </cell>
        </row>
        <row r="70331">
          <cell r="A70331">
            <v>46053</v>
          </cell>
          <cell r="B70331" t="str">
            <v>Ares</v>
          </cell>
          <cell r="C70331" t="str">
            <v>Near Prime</v>
          </cell>
          <cell r="D70331" t="str">
            <v>£0-£5k</v>
          </cell>
          <cell r="O70331">
            <v>0</v>
          </cell>
          <cell r="P70331">
            <v>0</v>
          </cell>
        </row>
        <row r="70332">
          <cell r="A70332">
            <v>46053</v>
          </cell>
          <cell r="B70332" t="str">
            <v>Ares</v>
          </cell>
          <cell r="C70332" t="str">
            <v>Near Prime</v>
          </cell>
          <cell r="D70332" t="str">
            <v>£0-£5k</v>
          </cell>
          <cell r="O70332">
            <v>0</v>
          </cell>
          <cell r="P70332">
            <v>0</v>
          </cell>
        </row>
        <row r="70333">
          <cell r="A70333">
            <v>46053</v>
          </cell>
          <cell r="B70333" t="str">
            <v>Ares</v>
          </cell>
          <cell r="C70333" t="str">
            <v>Near Prime</v>
          </cell>
          <cell r="D70333" t="str">
            <v>£0-£5k</v>
          </cell>
          <cell r="O70333">
            <v>0</v>
          </cell>
          <cell r="P70333">
            <v>0</v>
          </cell>
        </row>
        <row r="70334">
          <cell r="A70334">
            <v>46053</v>
          </cell>
          <cell r="B70334" t="str">
            <v>Ares</v>
          </cell>
          <cell r="C70334" t="str">
            <v>Near Prime</v>
          </cell>
          <cell r="D70334" t="str">
            <v>£0-£5k</v>
          </cell>
          <cell r="O70334">
            <v>0</v>
          </cell>
          <cell r="P70334">
            <v>0</v>
          </cell>
        </row>
        <row r="70335">
          <cell r="A70335">
            <v>46053</v>
          </cell>
          <cell r="B70335" t="str">
            <v>Ares</v>
          </cell>
          <cell r="C70335" t="str">
            <v>Near Prime</v>
          </cell>
          <cell r="D70335" t="str">
            <v>£0-£5k</v>
          </cell>
          <cell r="O70335">
            <v>0</v>
          </cell>
          <cell r="P70335">
            <v>0</v>
          </cell>
        </row>
        <row r="70336">
          <cell r="A70336">
            <v>46053</v>
          </cell>
          <cell r="B70336" t="str">
            <v>Ares</v>
          </cell>
          <cell r="C70336" t="str">
            <v>Near Prime</v>
          </cell>
          <cell r="D70336" t="str">
            <v>£0-£5k</v>
          </cell>
          <cell r="O70336">
            <v>0</v>
          </cell>
          <cell r="P70336">
            <v>0</v>
          </cell>
        </row>
        <row r="70337">
          <cell r="A70337">
            <v>46053</v>
          </cell>
          <cell r="B70337" t="str">
            <v>Ares</v>
          </cell>
          <cell r="C70337" t="str">
            <v>Near Prime</v>
          </cell>
          <cell r="D70337" t="str">
            <v>£0-£5k</v>
          </cell>
          <cell r="O70337">
            <v>0</v>
          </cell>
          <cell r="P70337">
            <v>0</v>
          </cell>
        </row>
        <row r="70338">
          <cell r="A70338">
            <v>46053</v>
          </cell>
          <cell r="B70338" t="str">
            <v>Ares</v>
          </cell>
          <cell r="C70338" t="str">
            <v>Near Prime</v>
          </cell>
          <cell r="D70338" t="str">
            <v>£0-£5k</v>
          </cell>
          <cell r="O70338">
            <v>0</v>
          </cell>
          <cell r="P70338">
            <v>0</v>
          </cell>
        </row>
        <row r="70339">
          <cell r="A70339">
            <v>46053</v>
          </cell>
          <cell r="B70339" t="str">
            <v>Ares</v>
          </cell>
          <cell r="C70339" t="str">
            <v>Near Prime</v>
          </cell>
          <cell r="D70339" t="str">
            <v>£0-£5k</v>
          </cell>
          <cell r="O70339">
            <v>0</v>
          </cell>
          <cell r="P70339">
            <v>0</v>
          </cell>
        </row>
        <row r="70340">
          <cell r="A70340">
            <v>46053</v>
          </cell>
          <cell r="B70340" t="str">
            <v>Ares</v>
          </cell>
          <cell r="C70340" t="str">
            <v>Near Prime</v>
          </cell>
          <cell r="D70340" t="str">
            <v>£0-£5k</v>
          </cell>
          <cell r="O70340">
            <v>0</v>
          </cell>
          <cell r="P70340">
            <v>0</v>
          </cell>
        </row>
        <row r="70341">
          <cell r="A70341">
            <v>46053</v>
          </cell>
          <cell r="B70341" t="str">
            <v>Ares</v>
          </cell>
          <cell r="C70341" t="str">
            <v>Near Prime</v>
          </cell>
          <cell r="D70341" t="str">
            <v>£0-£5k</v>
          </cell>
          <cell r="O70341">
            <v>0</v>
          </cell>
          <cell r="P70341">
            <v>0</v>
          </cell>
        </row>
        <row r="70342">
          <cell r="A70342">
            <v>46053</v>
          </cell>
          <cell r="B70342" t="str">
            <v>Ares</v>
          </cell>
          <cell r="C70342" t="str">
            <v>Near Prime</v>
          </cell>
          <cell r="D70342" t="str">
            <v>£0-£5k</v>
          </cell>
          <cell r="O70342">
            <v>0</v>
          </cell>
          <cell r="P70342">
            <v>0</v>
          </cell>
        </row>
        <row r="70343">
          <cell r="A70343">
            <v>46053</v>
          </cell>
          <cell r="B70343" t="str">
            <v>Ares</v>
          </cell>
          <cell r="C70343" t="str">
            <v>Near Prime</v>
          </cell>
          <cell r="D70343" t="str">
            <v>£0-£5k</v>
          </cell>
          <cell r="O70343">
            <v>0</v>
          </cell>
          <cell r="P70343">
            <v>0</v>
          </cell>
        </row>
        <row r="70344">
          <cell r="A70344">
            <v>46053</v>
          </cell>
          <cell r="B70344" t="str">
            <v>Ares</v>
          </cell>
          <cell r="C70344" t="str">
            <v>Near Prime</v>
          </cell>
          <cell r="D70344" t="str">
            <v>£0-£5k</v>
          </cell>
          <cell r="O70344">
            <v>0</v>
          </cell>
          <cell r="P70344">
            <v>0</v>
          </cell>
        </row>
        <row r="70345">
          <cell r="A70345">
            <v>46053</v>
          </cell>
          <cell r="B70345" t="str">
            <v>Ares</v>
          </cell>
          <cell r="C70345" t="str">
            <v>Near Prime</v>
          </cell>
          <cell r="D70345" t="str">
            <v>£0-£5k</v>
          </cell>
          <cell r="O70345">
            <v>0</v>
          </cell>
          <cell r="P70345">
            <v>0</v>
          </cell>
        </row>
        <row r="70346">
          <cell r="A70346">
            <v>46053</v>
          </cell>
          <cell r="B70346" t="str">
            <v>Ares</v>
          </cell>
          <cell r="C70346" t="str">
            <v>Near Prime</v>
          </cell>
          <cell r="D70346" t="str">
            <v>£0-£5k</v>
          </cell>
          <cell r="O70346">
            <v>0</v>
          </cell>
          <cell r="P70346">
            <v>0</v>
          </cell>
        </row>
        <row r="70347">
          <cell r="A70347">
            <v>46053</v>
          </cell>
          <cell r="B70347" t="str">
            <v>Ares</v>
          </cell>
          <cell r="C70347" t="str">
            <v>Near Prime</v>
          </cell>
          <cell r="D70347" t="str">
            <v>£0-£5k</v>
          </cell>
          <cell r="O70347">
            <v>0</v>
          </cell>
          <cell r="P70347">
            <v>0</v>
          </cell>
        </row>
        <row r="70348">
          <cell r="A70348">
            <v>46053</v>
          </cell>
          <cell r="B70348" t="str">
            <v>Ares</v>
          </cell>
          <cell r="C70348" t="str">
            <v>Near Prime</v>
          </cell>
          <cell r="D70348" t="str">
            <v>£0-£5k</v>
          </cell>
          <cell r="O70348">
            <v>0</v>
          </cell>
          <cell r="P70348">
            <v>0</v>
          </cell>
        </row>
        <row r="70349">
          <cell r="A70349">
            <v>46053</v>
          </cell>
          <cell r="B70349" t="str">
            <v>Ares</v>
          </cell>
          <cell r="C70349" t="str">
            <v>Near Prime</v>
          </cell>
          <cell r="D70349" t="str">
            <v>£0-£5k</v>
          </cell>
          <cell r="O70349">
            <v>0</v>
          </cell>
          <cell r="P70349">
            <v>0</v>
          </cell>
        </row>
        <row r="70350">
          <cell r="A70350">
            <v>46053</v>
          </cell>
          <cell r="B70350" t="str">
            <v>Ares</v>
          </cell>
          <cell r="C70350" t="str">
            <v>Near Prime</v>
          </cell>
          <cell r="D70350" t="str">
            <v>£0-£5k</v>
          </cell>
          <cell r="O70350">
            <v>0</v>
          </cell>
          <cell r="P70350">
            <v>0</v>
          </cell>
        </row>
        <row r="70351">
          <cell r="A70351">
            <v>46053</v>
          </cell>
          <cell r="B70351" t="str">
            <v>Ares</v>
          </cell>
          <cell r="C70351" t="str">
            <v>Near Prime</v>
          </cell>
          <cell r="D70351" t="str">
            <v>£0-£5k</v>
          </cell>
          <cell r="O70351">
            <v>0</v>
          </cell>
          <cell r="P70351">
            <v>0</v>
          </cell>
        </row>
        <row r="70352">
          <cell r="A70352">
            <v>46053</v>
          </cell>
          <cell r="B70352" t="str">
            <v>Ares</v>
          </cell>
          <cell r="C70352" t="str">
            <v>Near Prime</v>
          </cell>
          <cell r="D70352" t="str">
            <v>£0-£5k</v>
          </cell>
          <cell r="O70352">
            <v>0</v>
          </cell>
          <cell r="P70352">
            <v>0</v>
          </cell>
        </row>
        <row r="70353">
          <cell r="A70353">
            <v>46053</v>
          </cell>
          <cell r="B70353" t="str">
            <v>Ares</v>
          </cell>
          <cell r="C70353" t="str">
            <v>Near Prime</v>
          </cell>
          <cell r="D70353" t="str">
            <v>£0-£5k</v>
          </cell>
          <cell r="O70353">
            <v>0</v>
          </cell>
          <cell r="P70353">
            <v>0</v>
          </cell>
        </row>
        <row r="70354">
          <cell r="A70354">
            <v>46053</v>
          </cell>
          <cell r="B70354" t="str">
            <v>Ares</v>
          </cell>
          <cell r="C70354" t="str">
            <v>Near Prime</v>
          </cell>
          <cell r="D70354" t="str">
            <v>£0-£5k</v>
          </cell>
          <cell r="O70354">
            <v>0</v>
          </cell>
          <cell r="P70354">
            <v>0</v>
          </cell>
        </row>
        <row r="70355">
          <cell r="A70355">
            <v>46053</v>
          </cell>
          <cell r="B70355" t="str">
            <v>Ares</v>
          </cell>
          <cell r="C70355" t="str">
            <v>Near Prime</v>
          </cell>
          <cell r="D70355" t="str">
            <v>£0-£5k</v>
          </cell>
          <cell r="O70355">
            <v>0</v>
          </cell>
          <cell r="P70355">
            <v>0</v>
          </cell>
        </row>
        <row r="70356">
          <cell r="A70356">
            <v>46053</v>
          </cell>
          <cell r="B70356" t="str">
            <v>Ares</v>
          </cell>
          <cell r="C70356" t="str">
            <v>Near Prime</v>
          </cell>
          <cell r="D70356" t="str">
            <v>£0-£5k</v>
          </cell>
          <cell r="O70356">
            <v>0</v>
          </cell>
          <cell r="P70356">
            <v>0</v>
          </cell>
        </row>
        <row r="70357">
          <cell r="A70357">
            <v>46053</v>
          </cell>
          <cell r="B70357" t="str">
            <v>Ares</v>
          </cell>
          <cell r="C70357" t="str">
            <v>Near Prime</v>
          </cell>
          <cell r="D70357" t="str">
            <v>£0-£5k</v>
          </cell>
          <cell r="O70357">
            <v>0</v>
          </cell>
          <cell r="P70357">
            <v>0</v>
          </cell>
        </row>
        <row r="70358">
          <cell r="A70358">
            <v>46053</v>
          </cell>
          <cell r="B70358" t="str">
            <v>Ares</v>
          </cell>
          <cell r="C70358" t="str">
            <v>Near Prime</v>
          </cell>
          <cell r="D70358" t="str">
            <v>£0-£5k</v>
          </cell>
          <cell r="O70358">
            <v>0</v>
          </cell>
          <cell r="P70358">
            <v>0</v>
          </cell>
        </row>
        <row r="70359">
          <cell r="A70359">
            <v>46053</v>
          </cell>
          <cell r="B70359" t="str">
            <v>Ares</v>
          </cell>
          <cell r="C70359" t="str">
            <v>Near Prime</v>
          </cell>
          <cell r="D70359" t="str">
            <v>£0-£5k</v>
          </cell>
          <cell r="O70359">
            <v>0</v>
          </cell>
          <cell r="P70359">
            <v>0</v>
          </cell>
        </row>
        <row r="70360">
          <cell r="A70360">
            <v>46053</v>
          </cell>
          <cell r="B70360" t="str">
            <v>Ares</v>
          </cell>
          <cell r="C70360" t="str">
            <v>Near Prime</v>
          </cell>
          <cell r="D70360" t="str">
            <v>£0-£5k</v>
          </cell>
          <cell r="O70360">
            <v>0</v>
          </cell>
          <cell r="P70360">
            <v>0</v>
          </cell>
        </row>
        <row r="70361">
          <cell r="A70361">
            <v>46053</v>
          </cell>
          <cell r="B70361" t="str">
            <v>Ares</v>
          </cell>
          <cell r="C70361" t="str">
            <v>Near Prime</v>
          </cell>
          <cell r="D70361" t="str">
            <v>£0-£5k</v>
          </cell>
          <cell r="O70361">
            <v>0</v>
          </cell>
          <cell r="P70361">
            <v>0</v>
          </cell>
        </row>
        <row r="70362">
          <cell r="A70362">
            <v>46053</v>
          </cell>
          <cell r="B70362" t="str">
            <v>Ares</v>
          </cell>
          <cell r="C70362" t="str">
            <v>Near Prime</v>
          </cell>
          <cell r="D70362" t="str">
            <v>£0-£5k</v>
          </cell>
          <cell r="O70362">
            <v>0</v>
          </cell>
          <cell r="P70362">
            <v>0</v>
          </cell>
        </row>
        <row r="70363">
          <cell r="A70363">
            <v>46053</v>
          </cell>
          <cell r="B70363" t="str">
            <v>Ares</v>
          </cell>
          <cell r="C70363" t="str">
            <v>Near Prime</v>
          </cell>
          <cell r="D70363" t="str">
            <v>£0-£5k</v>
          </cell>
          <cell r="O70363">
            <v>0</v>
          </cell>
          <cell r="P70363">
            <v>0</v>
          </cell>
        </row>
        <row r="70364">
          <cell r="A70364">
            <v>46053</v>
          </cell>
          <cell r="B70364" t="str">
            <v>Ares</v>
          </cell>
          <cell r="C70364" t="str">
            <v>Near Prime</v>
          </cell>
          <cell r="D70364" t="str">
            <v>£0-£5k</v>
          </cell>
          <cell r="O70364">
            <v>0</v>
          </cell>
          <cell r="P70364">
            <v>0</v>
          </cell>
        </row>
        <row r="70365">
          <cell r="A70365">
            <v>46053</v>
          </cell>
          <cell r="B70365" t="str">
            <v>Ares</v>
          </cell>
          <cell r="C70365" t="str">
            <v>Near Prime</v>
          </cell>
          <cell r="D70365" t="str">
            <v>£0-£5k</v>
          </cell>
          <cell r="O70365">
            <v>0</v>
          </cell>
          <cell r="P70365">
            <v>0</v>
          </cell>
        </row>
        <row r="70366">
          <cell r="A70366">
            <v>46053</v>
          </cell>
          <cell r="B70366" t="str">
            <v>Ares</v>
          </cell>
          <cell r="C70366" t="str">
            <v>Near Prime</v>
          </cell>
          <cell r="D70366" t="str">
            <v>£0-£5k</v>
          </cell>
          <cell r="O70366">
            <v>0</v>
          </cell>
          <cell r="P70366">
            <v>0</v>
          </cell>
        </row>
        <row r="70367">
          <cell r="A70367">
            <v>46053</v>
          </cell>
          <cell r="B70367" t="str">
            <v>Ares</v>
          </cell>
          <cell r="C70367" t="str">
            <v>Near Prime</v>
          </cell>
          <cell r="D70367" t="str">
            <v>£0-£5k</v>
          </cell>
          <cell r="O70367">
            <v>0</v>
          </cell>
          <cell r="P70367">
            <v>0</v>
          </cell>
        </row>
        <row r="70368">
          <cell r="A70368">
            <v>46053</v>
          </cell>
          <cell r="B70368" t="str">
            <v>Ares</v>
          </cell>
          <cell r="C70368" t="str">
            <v>Near Prime</v>
          </cell>
          <cell r="D70368" t="str">
            <v>£0-£5k</v>
          </cell>
          <cell r="O70368">
            <v>0</v>
          </cell>
          <cell r="P70368">
            <v>0</v>
          </cell>
        </row>
        <row r="70369">
          <cell r="A70369">
            <v>46053</v>
          </cell>
          <cell r="B70369" t="str">
            <v>Ares</v>
          </cell>
          <cell r="C70369" t="str">
            <v>Near Prime</v>
          </cell>
          <cell r="D70369" t="str">
            <v>£0-£5k</v>
          </cell>
          <cell r="O70369">
            <v>0</v>
          </cell>
          <cell r="P70369">
            <v>0</v>
          </cell>
        </row>
        <row r="70370">
          <cell r="A70370">
            <v>46053</v>
          </cell>
          <cell r="B70370" t="str">
            <v>Ares</v>
          </cell>
          <cell r="C70370" t="str">
            <v>Near Prime</v>
          </cell>
          <cell r="D70370" t="str">
            <v>£0-£5k</v>
          </cell>
          <cell r="O70370">
            <v>0</v>
          </cell>
          <cell r="P70370">
            <v>0</v>
          </cell>
        </row>
        <row r="70371">
          <cell r="A70371">
            <v>46053</v>
          </cell>
          <cell r="B70371" t="str">
            <v>Ares</v>
          </cell>
          <cell r="C70371" t="str">
            <v>Near Prime</v>
          </cell>
          <cell r="D70371" t="str">
            <v>£0-£5k</v>
          </cell>
          <cell r="O70371">
            <v>0</v>
          </cell>
          <cell r="P70371">
            <v>0</v>
          </cell>
        </row>
        <row r="70372">
          <cell r="A70372">
            <v>46053</v>
          </cell>
          <cell r="B70372" t="str">
            <v>Ares</v>
          </cell>
          <cell r="C70372" t="str">
            <v>Near Prime</v>
          </cell>
          <cell r="D70372" t="str">
            <v>£0-£5k</v>
          </cell>
          <cell r="O70372">
            <v>0</v>
          </cell>
          <cell r="P70372">
            <v>0</v>
          </cell>
        </row>
        <row r="70373">
          <cell r="A70373">
            <v>46053</v>
          </cell>
          <cell r="B70373" t="str">
            <v>Ares</v>
          </cell>
          <cell r="C70373" t="str">
            <v>Near Prime</v>
          </cell>
          <cell r="D70373" t="str">
            <v>£0-£5k</v>
          </cell>
          <cell r="O70373">
            <v>0</v>
          </cell>
          <cell r="P70373">
            <v>0</v>
          </cell>
        </row>
        <row r="70374">
          <cell r="A70374">
            <v>46053</v>
          </cell>
          <cell r="B70374" t="str">
            <v>Ares</v>
          </cell>
          <cell r="C70374" t="str">
            <v>Near Prime</v>
          </cell>
          <cell r="D70374" t="str">
            <v>£0-£5k</v>
          </cell>
          <cell r="O70374">
            <v>0</v>
          </cell>
          <cell r="P70374">
            <v>0</v>
          </cell>
        </row>
        <row r="70375">
          <cell r="A70375">
            <v>46053</v>
          </cell>
          <cell r="B70375" t="str">
            <v>Ares</v>
          </cell>
          <cell r="C70375" t="str">
            <v>Near Prime</v>
          </cell>
          <cell r="D70375" t="str">
            <v>£0-£5k</v>
          </cell>
          <cell r="O70375">
            <v>0</v>
          </cell>
          <cell r="P70375">
            <v>0</v>
          </cell>
        </row>
        <row r="70376">
          <cell r="A70376">
            <v>46053</v>
          </cell>
          <cell r="B70376" t="str">
            <v>Ares</v>
          </cell>
          <cell r="C70376" t="str">
            <v>Near Prime</v>
          </cell>
          <cell r="D70376" t="str">
            <v>£0-£5k</v>
          </cell>
          <cell r="O70376">
            <v>0</v>
          </cell>
          <cell r="P70376">
            <v>0</v>
          </cell>
        </row>
        <row r="70377">
          <cell r="A70377">
            <v>46053</v>
          </cell>
          <cell r="B70377" t="str">
            <v>Ares</v>
          </cell>
          <cell r="C70377" t="str">
            <v>Near Prime</v>
          </cell>
          <cell r="D70377" t="str">
            <v>£0-£5k</v>
          </cell>
          <cell r="O70377">
            <v>0</v>
          </cell>
          <cell r="P70377">
            <v>0</v>
          </cell>
        </row>
        <row r="70378">
          <cell r="A70378">
            <v>46053</v>
          </cell>
          <cell r="B70378" t="str">
            <v>Ares</v>
          </cell>
          <cell r="C70378" t="str">
            <v>Near Prime</v>
          </cell>
          <cell r="D70378" t="str">
            <v>£0-£5k</v>
          </cell>
          <cell r="O70378">
            <v>0</v>
          </cell>
          <cell r="P70378">
            <v>0</v>
          </cell>
        </row>
        <row r="70379">
          <cell r="A70379">
            <v>46053</v>
          </cell>
          <cell r="B70379" t="str">
            <v>Ares</v>
          </cell>
          <cell r="C70379" t="str">
            <v>Near Prime</v>
          </cell>
          <cell r="D70379" t="str">
            <v>£0-£5k</v>
          </cell>
          <cell r="O70379">
            <v>0</v>
          </cell>
          <cell r="P70379">
            <v>0</v>
          </cell>
        </row>
        <row r="70380">
          <cell r="A70380">
            <v>46053</v>
          </cell>
          <cell r="B70380" t="str">
            <v>Ares</v>
          </cell>
          <cell r="C70380" t="str">
            <v>Near Prime</v>
          </cell>
          <cell r="D70380" t="str">
            <v>£0-£5k</v>
          </cell>
          <cell r="O70380">
            <v>0</v>
          </cell>
          <cell r="P70380">
            <v>0</v>
          </cell>
        </row>
        <row r="70381">
          <cell r="A70381">
            <v>46053</v>
          </cell>
          <cell r="B70381" t="str">
            <v>Ares</v>
          </cell>
          <cell r="C70381" t="str">
            <v>Near Prime</v>
          </cell>
          <cell r="D70381" t="str">
            <v>£0-£5k</v>
          </cell>
          <cell r="O70381">
            <v>0</v>
          </cell>
          <cell r="P70381">
            <v>0</v>
          </cell>
        </row>
        <row r="70382">
          <cell r="A70382">
            <v>46053</v>
          </cell>
          <cell r="B70382" t="str">
            <v>Ares</v>
          </cell>
          <cell r="C70382" t="str">
            <v>Near Prime</v>
          </cell>
          <cell r="D70382" t="str">
            <v>£0-£5k</v>
          </cell>
          <cell r="O70382">
            <v>0</v>
          </cell>
          <cell r="P70382">
            <v>0</v>
          </cell>
        </row>
        <row r="70383">
          <cell r="A70383">
            <v>46053</v>
          </cell>
          <cell r="B70383" t="str">
            <v>Ares</v>
          </cell>
          <cell r="C70383" t="str">
            <v>Near Prime</v>
          </cell>
          <cell r="D70383" t="str">
            <v>£0-£5k</v>
          </cell>
          <cell r="O70383">
            <v>0</v>
          </cell>
          <cell r="P70383">
            <v>0</v>
          </cell>
        </row>
        <row r="70384">
          <cell r="A70384">
            <v>46053</v>
          </cell>
          <cell r="B70384" t="str">
            <v>Ares</v>
          </cell>
          <cell r="C70384" t="str">
            <v>Near Prime</v>
          </cell>
          <cell r="D70384" t="str">
            <v>£0-£5k</v>
          </cell>
          <cell r="O70384">
            <v>0</v>
          </cell>
          <cell r="P70384">
            <v>0</v>
          </cell>
        </row>
        <row r="70385">
          <cell r="A70385">
            <v>46053</v>
          </cell>
          <cell r="B70385" t="str">
            <v>Ares</v>
          </cell>
          <cell r="C70385" t="str">
            <v>Near Prime</v>
          </cell>
          <cell r="D70385" t="str">
            <v>£0-£5k</v>
          </cell>
          <cell r="O70385">
            <v>0</v>
          </cell>
          <cell r="P70385">
            <v>0</v>
          </cell>
        </row>
        <row r="70386">
          <cell r="A70386">
            <v>46053</v>
          </cell>
          <cell r="B70386" t="str">
            <v>Ares</v>
          </cell>
          <cell r="C70386" t="str">
            <v>Near Prime</v>
          </cell>
          <cell r="D70386" t="str">
            <v>£0-£5k</v>
          </cell>
          <cell r="O70386">
            <v>0</v>
          </cell>
          <cell r="P70386">
            <v>0</v>
          </cell>
        </row>
        <row r="70387">
          <cell r="A70387">
            <v>46053</v>
          </cell>
          <cell r="B70387" t="str">
            <v>Ares</v>
          </cell>
          <cell r="C70387" t="str">
            <v>Near Prime</v>
          </cell>
          <cell r="D70387" t="str">
            <v>£0-£5k</v>
          </cell>
          <cell r="O70387">
            <v>0</v>
          </cell>
          <cell r="P70387">
            <v>0</v>
          </cell>
        </row>
        <row r="70388">
          <cell r="A70388">
            <v>46053</v>
          </cell>
          <cell r="B70388" t="str">
            <v>Ares</v>
          </cell>
          <cell r="C70388" t="str">
            <v>Near Prime</v>
          </cell>
          <cell r="D70388" t="str">
            <v>£0-£5k</v>
          </cell>
          <cell r="O70388">
            <v>0</v>
          </cell>
          <cell r="P70388">
            <v>0</v>
          </cell>
        </row>
        <row r="70389">
          <cell r="A70389">
            <v>46053</v>
          </cell>
          <cell r="B70389" t="str">
            <v>Ares</v>
          </cell>
          <cell r="C70389" t="str">
            <v>Near Prime</v>
          </cell>
          <cell r="D70389" t="str">
            <v>£0-£5k</v>
          </cell>
          <cell r="O70389">
            <v>0</v>
          </cell>
          <cell r="P70389">
            <v>0</v>
          </cell>
        </row>
        <row r="70390">
          <cell r="A70390">
            <v>46053</v>
          </cell>
          <cell r="B70390" t="str">
            <v>Ares</v>
          </cell>
          <cell r="C70390" t="str">
            <v>Near Prime</v>
          </cell>
          <cell r="D70390" t="str">
            <v>£0-£5k</v>
          </cell>
          <cell r="O70390">
            <v>0</v>
          </cell>
          <cell r="P70390">
            <v>0</v>
          </cell>
        </row>
        <row r="70391">
          <cell r="A70391">
            <v>46053</v>
          </cell>
          <cell r="B70391" t="str">
            <v>Ares</v>
          </cell>
          <cell r="C70391" t="str">
            <v>Near Prime</v>
          </cell>
          <cell r="D70391" t="str">
            <v>£0-£5k</v>
          </cell>
          <cell r="O70391">
            <v>0</v>
          </cell>
          <cell r="P70391">
            <v>0</v>
          </cell>
        </row>
        <row r="70392">
          <cell r="A70392">
            <v>46053</v>
          </cell>
          <cell r="B70392" t="str">
            <v>Ares</v>
          </cell>
          <cell r="C70392" t="str">
            <v>Near Prime</v>
          </cell>
          <cell r="D70392" t="str">
            <v>£0-£5k</v>
          </cell>
          <cell r="O70392">
            <v>0</v>
          </cell>
          <cell r="P70392">
            <v>0</v>
          </cell>
        </row>
        <row r="70393">
          <cell r="A70393">
            <v>46053</v>
          </cell>
          <cell r="B70393" t="str">
            <v>Ares</v>
          </cell>
          <cell r="C70393" t="str">
            <v>Near Prime</v>
          </cell>
          <cell r="D70393" t="str">
            <v>£0-£5k</v>
          </cell>
          <cell r="O70393">
            <v>0</v>
          </cell>
          <cell r="P70393">
            <v>0</v>
          </cell>
        </row>
        <row r="70394">
          <cell r="A70394">
            <v>46053</v>
          </cell>
          <cell r="B70394" t="str">
            <v>Ares</v>
          </cell>
          <cell r="C70394" t="str">
            <v>Near Prime</v>
          </cell>
          <cell r="D70394" t="str">
            <v>£0-£5k</v>
          </cell>
          <cell r="O70394">
            <v>0</v>
          </cell>
          <cell r="P70394">
            <v>0</v>
          </cell>
        </row>
        <row r="70395">
          <cell r="A70395">
            <v>46053</v>
          </cell>
          <cell r="B70395" t="str">
            <v>Ares</v>
          </cell>
          <cell r="C70395" t="str">
            <v>Near Prime</v>
          </cell>
          <cell r="D70395" t="str">
            <v>£0-£5k</v>
          </cell>
          <cell r="O70395">
            <v>0</v>
          </cell>
          <cell r="P70395">
            <v>0</v>
          </cell>
        </row>
        <row r="70396">
          <cell r="A70396">
            <v>46053</v>
          </cell>
          <cell r="B70396" t="str">
            <v>Ares</v>
          </cell>
          <cell r="C70396" t="str">
            <v>Near Prime</v>
          </cell>
          <cell r="D70396" t="str">
            <v>£0-£5k</v>
          </cell>
          <cell r="O70396">
            <v>0</v>
          </cell>
          <cell r="P70396">
            <v>0</v>
          </cell>
        </row>
        <row r="70397">
          <cell r="A70397">
            <v>46053</v>
          </cell>
          <cell r="B70397" t="str">
            <v>Ares</v>
          </cell>
          <cell r="C70397" t="str">
            <v>Near Prime</v>
          </cell>
          <cell r="D70397" t="str">
            <v>£0-£5k</v>
          </cell>
          <cell r="O70397">
            <v>0</v>
          </cell>
          <cell r="P70397">
            <v>0</v>
          </cell>
        </row>
        <row r="70398">
          <cell r="A70398">
            <v>46053</v>
          </cell>
          <cell r="B70398" t="str">
            <v>Ares</v>
          </cell>
          <cell r="C70398" t="str">
            <v>Near Prime</v>
          </cell>
          <cell r="D70398" t="str">
            <v>£0-£5k</v>
          </cell>
          <cell r="O70398">
            <v>0</v>
          </cell>
          <cell r="P70398">
            <v>0</v>
          </cell>
        </row>
        <row r="70399">
          <cell r="A70399">
            <v>46053</v>
          </cell>
          <cell r="B70399" t="str">
            <v>Ares</v>
          </cell>
          <cell r="C70399" t="str">
            <v>Near Prime</v>
          </cell>
          <cell r="D70399" t="str">
            <v>£0-£5k</v>
          </cell>
          <cell r="O70399">
            <v>0</v>
          </cell>
          <cell r="P70399">
            <v>0</v>
          </cell>
        </row>
        <row r="70400">
          <cell r="A70400">
            <v>46053</v>
          </cell>
          <cell r="B70400" t="str">
            <v>Ares</v>
          </cell>
          <cell r="C70400" t="str">
            <v>Near Prime</v>
          </cell>
          <cell r="D70400" t="str">
            <v>£0-£5k</v>
          </cell>
          <cell r="O70400">
            <v>0</v>
          </cell>
          <cell r="P70400">
            <v>0</v>
          </cell>
        </row>
        <row r="70401">
          <cell r="A70401">
            <v>46053</v>
          </cell>
          <cell r="B70401" t="str">
            <v>Ares</v>
          </cell>
          <cell r="C70401" t="str">
            <v>Near Prime</v>
          </cell>
          <cell r="D70401" t="str">
            <v>£0-£5k</v>
          </cell>
          <cell r="O70401">
            <v>0</v>
          </cell>
          <cell r="P70401">
            <v>0</v>
          </cell>
        </row>
        <row r="70402">
          <cell r="A70402">
            <v>46053</v>
          </cell>
          <cell r="B70402" t="str">
            <v>Ares</v>
          </cell>
          <cell r="C70402" t="str">
            <v>Near Prime</v>
          </cell>
          <cell r="D70402" t="str">
            <v>£0-£5k</v>
          </cell>
          <cell r="O70402">
            <v>0</v>
          </cell>
          <cell r="P70402">
            <v>0</v>
          </cell>
        </row>
        <row r="70403">
          <cell r="A70403">
            <v>46053</v>
          </cell>
          <cell r="B70403" t="str">
            <v>Ares</v>
          </cell>
          <cell r="C70403" t="str">
            <v>Near Prime</v>
          </cell>
          <cell r="D70403" t="str">
            <v>£0-£5k</v>
          </cell>
          <cell r="O70403">
            <v>0</v>
          </cell>
          <cell r="P70403">
            <v>0</v>
          </cell>
        </row>
        <row r="70404">
          <cell r="A70404">
            <v>46053</v>
          </cell>
          <cell r="B70404" t="str">
            <v>Ares</v>
          </cell>
          <cell r="C70404" t="str">
            <v>Near Prime</v>
          </cell>
          <cell r="D70404" t="str">
            <v>£0-£5k</v>
          </cell>
          <cell r="O70404">
            <v>0</v>
          </cell>
          <cell r="P70404">
            <v>0</v>
          </cell>
        </row>
        <row r="70405">
          <cell r="A70405">
            <v>46053</v>
          </cell>
          <cell r="B70405" t="str">
            <v>Ares</v>
          </cell>
          <cell r="C70405" t="str">
            <v>Near Prime</v>
          </cell>
          <cell r="D70405" t="str">
            <v>£0-£5k</v>
          </cell>
          <cell r="O70405">
            <v>0</v>
          </cell>
          <cell r="P70405">
            <v>0</v>
          </cell>
        </row>
        <row r="70406">
          <cell r="A70406">
            <v>46053</v>
          </cell>
          <cell r="B70406" t="str">
            <v>Ares</v>
          </cell>
          <cell r="C70406" t="str">
            <v>Near Prime</v>
          </cell>
          <cell r="D70406" t="str">
            <v>£0-£5k</v>
          </cell>
          <cell r="O70406">
            <v>0</v>
          </cell>
          <cell r="P70406">
            <v>0</v>
          </cell>
        </row>
        <row r="70407">
          <cell r="A70407">
            <v>46053</v>
          </cell>
          <cell r="B70407" t="str">
            <v>Ares</v>
          </cell>
          <cell r="C70407" t="str">
            <v>Near Prime</v>
          </cell>
          <cell r="D70407" t="str">
            <v>£0-£5k</v>
          </cell>
          <cell r="O70407">
            <v>0</v>
          </cell>
          <cell r="P70407">
            <v>0</v>
          </cell>
        </row>
        <row r="70408">
          <cell r="A70408">
            <v>46053</v>
          </cell>
          <cell r="B70408" t="str">
            <v>Ares</v>
          </cell>
          <cell r="C70408" t="str">
            <v>Near Prime</v>
          </cell>
          <cell r="D70408" t="str">
            <v>£0-£5k</v>
          </cell>
          <cell r="O70408">
            <v>0</v>
          </cell>
          <cell r="P70408">
            <v>0</v>
          </cell>
        </row>
        <row r="70409">
          <cell r="A70409">
            <v>46053</v>
          </cell>
          <cell r="B70409" t="str">
            <v>Ares</v>
          </cell>
          <cell r="C70409" t="str">
            <v>Near Prime</v>
          </cell>
          <cell r="D70409" t="str">
            <v>£0-£5k</v>
          </cell>
          <cell r="O70409">
            <v>0</v>
          </cell>
          <cell r="P70409">
            <v>0</v>
          </cell>
        </row>
        <row r="70410">
          <cell r="A70410">
            <v>46053</v>
          </cell>
          <cell r="B70410" t="str">
            <v>Ares</v>
          </cell>
          <cell r="C70410" t="str">
            <v>Near Prime</v>
          </cell>
          <cell r="D70410" t="str">
            <v>£0-£5k</v>
          </cell>
          <cell r="O70410">
            <v>0</v>
          </cell>
          <cell r="P70410">
            <v>0</v>
          </cell>
        </row>
        <row r="70411">
          <cell r="A70411">
            <v>46053</v>
          </cell>
          <cell r="B70411" t="str">
            <v>Ares</v>
          </cell>
          <cell r="C70411" t="str">
            <v>Near Prime</v>
          </cell>
          <cell r="D70411" t="str">
            <v>£0-£5k</v>
          </cell>
          <cell r="O70411">
            <v>0</v>
          </cell>
          <cell r="P70411">
            <v>0</v>
          </cell>
        </row>
        <row r="70412">
          <cell r="A70412">
            <v>46053</v>
          </cell>
          <cell r="B70412" t="str">
            <v>Ares</v>
          </cell>
          <cell r="C70412" t="str">
            <v>Near Prime</v>
          </cell>
          <cell r="D70412" t="str">
            <v>£0-£5k</v>
          </cell>
          <cell r="O70412">
            <v>0</v>
          </cell>
          <cell r="P70412">
            <v>0</v>
          </cell>
        </row>
        <row r="70413">
          <cell r="A70413">
            <v>46053</v>
          </cell>
          <cell r="B70413" t="str">
            <v>Ares</v>
          </cell>
          <cell r="C70413" t="str">
            <v>Near Prime</v>
          </cell>
          <cell r="D70413" t="str">
            <v>£0-£5k</v>
          </cell>
          <cell r="O70413">
            <v>0</v>
          </cell>
          <cell r="P70413">
            <v>0</v>
          </cell>
        </row>
        <row r="70414">
          <cell r="A70414">
            <v>46053</v>
          </cell>
          <cell r="B70414" t="str">
            <v>Ares</v>
          </cell>
          <cell r="C70414" t="str">
            <v>Near Prime</v>
          </cell>
          <cell r="D70414" t="str">
            <v>£0-£5k</v>
          </cell>
          <cell r="O70414">
            <v>0</v>
          </cell>
          <cell r="P70414">
            <v>0</v>
          </cell>
        </row>
        <row r="70415">
          <cell r="A70415">
            <v>46053</v>
          </cell>
          <cell r="B70415" t="str">
            <v>Ares</v>
          </cell>
          <cell r="C70415" t="str">
            <v>Near Prime</v>
          </cell>
          <cell r="D70415" t="str">
            <v>£0-£5k</v>
          </cell>
          <cell r="O70415">
            <v>0</v>
          </cell>
          <cell r="P70415">
            <v>0</v>
          </cell>
        </row>
        <row r="70416">
          <cell r="A70416">
            <v>46053</v>
          </cell>
          <cell r="B70416" t="str">
            <v>Ares</v>
          </cell>
          <cell r="C70416" t="str">
            <v>Near Prime</v>
          </cell>
          <cell r="D70416" t="str">
            <v>£0-£5k</v>
          </cell>
          <cell r="O70416">
            <v>0</v>
          </cell>
          <cell r="P70416">
            <v>0</v>
          </cell>
        </row>
        <row r="70417">
          <cell r="A70417">
            <v>46053</v>
          </cell>
          <cell r="B70417" t="str">
            <v>Ares</v>
          </cell>
          <cell r="C70417" t="str">
            <v>Near Prime</v>
          </cell>
          <cell r="D70417" t="str">
            <v>£0-£5k</v>
          </cell>
          <cell r="O70417">
            <v>0</v>
          </cell>
          <cell r="P70417">
            <v>0</v>
          </cell>
        </row>
        <row r="70418">
          <cell r="A70418">
            <v>46053</v>
          </cell>
          <cell r="B70418" t="str">
            <v>Ares</v>
          </cell>
          <cell r="C70418" t="str">
            <v>Near Prime</v>
          </cell>
          <cell r="D70418" t="str">
            <v>£0-£5k</v>
          </cell>
          <cell r="O70418">
            <v>0</v>
          </cell>
          <cell r="P70418">
            <v>0</v>
          </cell>
        </row>
        <row r="70419">
          <cell r="A70419">
            <v>46053</v>
          </cell>
          <cell r="B70419" t="str">
            <v>Ares</v>
          </cell>
          <cell r="C70419" t="str">
            <v>Near Prime</v>
          </cell>
          <cell r="D70419" t="str">
            <v>£0-£5k</v>
          </cell>
          <cell r="O70419">
            <v>0</v>
          </cell>
          <cell r="P70419">
            <v>0</v>
          </cell>
        </row>
        <row r="70420">
          <cell r="A70420">
            <v>46053</v>
          </cell>
          <cell r="B70420" t="str">
            <v>Ares</v>
          </cell>
          <cell r="C70420" t="str">
            <v>Near Prime</v>
          </cell>
          <cell r="D70420" t="str">
            <v>£0-£5k</v>
          </cell>
          <cell r="O70420">
            <v>0</v>
          </cell>
          <cell r="P70420">
            <v>0</v>
          </cell>
        </row>
        <row r="70421">
          <cell r="A70421">
            <v>46053</v>
          </cell>
          <cell r="B70421" t="str">
            <v>Ares</v>
          </cell>
          <cell r="C70421" t="str">
            <v>Near Prime</v>
          </cell>
          <cell r="D70421" t="str">
            <v>£0-£5k</v>
          </cell>
          <cell r="O70421">
            <v>0</v>
          </cell>
          <cell r="P70421">
            <v>0</v>
          </cell>
        </row>
        <row r="70422">
          <cell r="A70422">
            <v>46053</v>
          </cell>
          <cell r="B70422" t="str">
            <v>Ares</v>
          </cell>
          <cell r="C70422" t="str">
            <v>Near Prime</v>
          </cell>
          <cell r="D70422" t="str">
            <v>£0-£5k</v>
          </cell>
          <cell r="O70422">
            <v>0</v>
          </cell>
          <cell r="P70422">
            <v>0</v>
          </cell>
        </row>
        <row r="70423">
          <cell r="A70423">
            <v>46053</v>
          </cell>
          <cell r="B70423" t="str">
            <v>Ares</v>
          </cell>
          <cell r="C70423" t="str">
            <v>Near Prime</v>
          </cell>
          <cell r="D70423" t="str">
            <v>£0-£5k</v>
          </cell>
          <cell r="O70423">
            <v>0</v>
          </cell>
          <cell r="P70423">
            <v>0</v>
          </cell>
        </row>
        <row r="70424">
          <cell r="A70424">
            <v>46053</v>
          </cell>
          <cell r="B70424" t="str">
            <v>Ares</v>
          </cell>
          <cell r="C70424" t="str">
            <v>Near Prime</v>
          </cell>
          <cell r="D70424" t="str">
            <v>£0-£5k</v>
          </cell>
          <cell r="O70424">
            <v>0</v>
          </cell>
          <cell r="P70424">
            <v>0</v>
          </cell>
        </row>
        <row r="70425">
          <cell r="A70425">
            <v>46053</v>
          </cell>
          <cell r="B70425" t="str">
            <v>Ares</v>
          </cell>
          <cell r="C70425" t="str">
            <v>Near Prime</v>
          </cell>
          <cell r="D70425" t="str">
            <v>£0-£5k</v>
          </cell>
          <cell r="O70425">
            <v>0</v>
          </cell>
          <cell r="P70425">
            <v>0</v>
          </cell>
        </row>
        <row r="70426">
          <cell r="A70426">
            <v>46053</v>
          </cell>
          <cell r="B70426" t="str">
            <v>Ares</v>
          </cell>
          <cell r="C70426" t="str">
            <v>Near Prime</v>
          </cell>
          <cell r="D70426" t="str">
            <v>£0-£5k</v>
          </cell>
          <cell r="O70426">
            <v>0</v>
          </cell>
          <cell r="P70426">
            <v>0</v>
          </cell>
        </row>
        <row r="70427">
          <cell r="A70427">
            <v>46053</v>
          </cell>
          <cell r="B70427" t="str">
            <v>Ares</v>
          </cell>
          <cell r="C70427" t="str">
            <v>Near Prime</v>
          </cell>
          <cell r="D70427" t="str">
            <v>£0-£5k</v>
          </cell>
          <cell r="O70427">
            <v>0</v>
          </cell>
          <cell r="P70427">
            <v>0</v>
          </cell>
        </row>
        <row r="70428">
          <cell r="A70428">
            <v>46053</v>
          </cell>
          <cell r="B70428" t="str">
            <v>Ares</v>
          </cell>
          <cell r="C70428" t="str">
            <v>Near Prime</v>
          </cell>
          <cell r="D70428" t="str">
            <v>£0-£5k</v>
          </cell>
          <cell r="O70428">
            <v>0</v>
          </cell>
          <cell r="P70428">
            <v>0</v>
          </cell>
        </row>
        <row r="70429">
          <cell r="A70429">
            <v>46053</v>
          </cell>
          <cell r="B70429" t="str">
            <v>Ares</v>
          </cell>
          <cell r="C70429" t="str">
            <v>Near Prime</v>
          </cell>
          <cell r="D70429" t="str">
            <v>£0-£5k</v>
          </cell>
          <cell r="O70429">
            <v>0</v>
          </cell>
          <cell r="P70429">
            <v>0</v>
          </cell>
        </row>
        <row r="70430">
          <cell r="A70430">
            <v>46053</v>
          </cell>
          <cell r="B70430" t="str">
            <v>Ares</v>
          </cell>
          <cell r="C70430" t="str">
            <v>Near Prime</v>
          </cell>
          <cell r="D70430" t="str">
            <v>£0-£5k</v>
          </cell>
          <cell r="O70430">
            <v>0</v>
          </cell>
          <cell r="P70430">
            <v>0</v>
          </cell>
        </row>
        <row r="70431">
          <cell r="A70431">
            <v>46053</v>
          </cell>
          <cell r="B70431" t="str">
            <v>Ares</v>
          </cell>
          <cell r="C70431" t="str">
            <v>Near Prime</v>
          </cell>
          <cell r="D70431" t="str">
            <v>£0-£5k</v>
          </cell>
          <cell r="O70431">
            <v>0</v>
          </cell>
          <cell r="P70431">
            <v>0</v>
          </cell>
        </row>
        <row r="70432">
          <cell r="A70432">
            <v>46053</v>
          </cell>
          <cell r="B70432" t="str">
            <v>Ares</v>
          </cell>
          <cell r="C70432" t="str">
            <v>Near Prime</v>
          </cell>
          <cell r="D70432" t="str">
            <v>£0-£5k</v>
          </cell>
          <cell r="O70432">
            <v>0</v>
          </cell>
          <cell r="P70432">
            <v>0</v>
          </cell>
        </row>
        <row r="70433">
          <cell r="A70433">
            <v>46053</v>
          </cell>
          <cell r="B70433" t="str">
            <v>Ares</v>
          </cell>
          <cell r="C70433" t="str">
            <v>Near Prime</v>
          </cell>
          <cell r="D70433" t="str">
            <v>£0-£5k</v>
          </cell>
          <cell r="O70433">
            <v>0</v>
          </cell>
          <cell r="P70433">
            <v>0</v>
          </cell>
        </row>
        <row r="70434">
          <cell r="A70434">
            <v>46053</v>
          </cell>
          <cell r="B70434" t="str">
            <v>Ares</v>
          </cell>
          <cell r="C70434" t="str">
            <v>Near Prime</v>
          </cell>
          <cell r="D70434" t="str">
            <v>£0-£5k</v>
          </cell>
          <cell r="O70434">
            <v>0</v>
          </cell>
          <cell r="P70434">
            <v>0</v>
          </cell>
        </row>
        <row r="70435">
          <cell r="A70435">
            <v>46053</v>
          </cell>
          <cell r="B70435" t="str">
            <v>Ares</v>
          </cell>
          <cell r="C70435" t="str">
            <v>Near Prime</v>
          </cell>
          <cell r="D70435" t="str">
            <v>£0-£5k</v>
          </cell>
          <cell r="O70435">
            <v>0</v>
          </cell>
          <cell r="P70435">
            <v>0</v>
          </cell>
        </row>
        <row r="70436">
          <cell r="A70436">
            <v>46053</v>
          </cell>
          <cell r="B70436" t="str">
            <v>Ares</v>
          </cell>
          <cell r="C70436" t="str">
            <v>Near Prime</v>
          </cell>
          <cell r="D70436" t="str">
            <v>£0-£5k</v>
          </cell>
          <cell r="O70436">
            <v>0</v>
          </cell>
          <cell r="P70436">
            <v>0</v>
          </cell>
        </row>
        <row r="70437">
          <cell r="A70437">
            <v>46053</v>
          </cell>
          <cell r="B70437" t="str">
            <v>Ares</v>
          </cell>
          <cell r="C70437" t="str">
            <v>Near Prime</v>
          </cell>
          <cell r="D70437" t="str">
            <v>£0-£5k</v>
          </cell>
          <cell r="O70437">
            <v>0</v>
          </cell>
          <cell r="P70437">
            <v>0</v>
          </cell>
        </row>
        <row r="70438">
          <cell r="A70438">
            <v>46053</v>
          </cell>
          <cell r="B70438" t="str">
            <v>Ares</v>
          </cell>
          <cell r="C70438" t="str">
            <v>Near Prime</v>
          </cell>
          <cell r="D70438" t="str">
            <v>£0-£5k</v>
          </cell>
          <cell r="O70438">
            <v>0</v>
          </cell>
          <cell r="P70438">
            <v>0</v>
          </cell>
        </row>
        <row r="70439">
          <cell r="A70439">
            <v>46053</v>
          </cell>
          <cell r="B70439" t="str">
            <v>Ares</v>
          </cell>
          <cell r="C70439" t="str">
            <v>Near Prime</v>
          </cell>
          <cell r="D70439" t="str">
            <v>£0-£5k</v>
          </cell>
          <cell r="O70439">
            <v>0</v>
          </cell>
          <cell r="P70439">
            <v>0</v>
          </cell>
        </row>
        <row r="70440">
          <cell r="A70440">
            <v>46053</v>
          </cell>
          <cell r="B70440" t="str">
            <v>Ares</v>
          </cell>
          <cell r="C70440" t="str">
            <v>Near Prime</v>
          </cell>
          <cell r="D70440" t="str">
            <v>£0-£5k</v>
          </cell>
          <cell r="O70440">
            <v>0</v>
          </cell>
          <cell r="P70440">
            <v>0</v>
          </cell>
        </row>
        <row r="70441">
          <cell r="A70441">
            <v>46053</v>
          </cell>
          <cell r="B70441" t="str">
            <v>Ares</v>
          </cell>
          <cell r="C70441" t="str">
            <v>Near Prime</v>
          </cell>
          <cell r="D70441" t="str">
            <v>£0-£5k</v>
          </cell>
          <cell r="O70441">
            <v>0</v>
          </cell>
          <cell r="P70441">
            <v>0</v>
          </cell>
        </row>
        <row r="70442">
          <cell r="A70442">
            <v>46053</v>
          </cell>
          <cell r="B70442" t="str">
            <v>Ares</v>
          </cell>
          <cell r="C70442" t="str">
            <v>Near Prime</v>
          </cell>
          <cell r="D70442" t="str">
            <v>£0-£5k</v>
          </cell>
          <cell r="O70442">
            <v>0</v>
          </cell>
          <cell r="P70442">
            <v>0</v>
          </cell>
        </row>
        <row r="70443">
          <cell r="A70443">
            <v>46053</v>
          </cell>
          <cell r="B70443" t="str">
            <v>Ares</v>
          </cell>
          <cell r="C70443" t="str">
            <v>Near Prime</v>
          </cell>
          <cell r="D70443" t="str">
            <v>£0-£5k</v>
          </cell>
          <cell r="O70443">
            <v>0</v>
          </cell>
          <cell r="P70443">
            <v>0</v>
          </cell>
        </row>
        <row r="70444">
          <cell r="A70444">
            <v>46053</v>
          </cell>
          <cell r="B70444" t="str">
            <v>Ares</v>
          </cell>
          <cell r="C70444" t="str">
            <v>Near Prime</v>
          </cell>
          <cell r="D70444" t="str">
            <v>£0-£5k</v>
          </cell>
          <cell r="O70444">
            <v>0</v>
          </cell>
          <cell r="P70444">
            <v>0</v>
          </cell>
        </row>
        <row r="70445">
          <cell r="A70445">
            <v>46053</v>
          </cell>
          <cell r="B70445" t="str">
            <v>Ares</v>
          </cell>
          <cell r="C70445" t="str">
            <v>Near Prime</v>
          </cell>
          <cell r="D70445" t="str">
            <v>£0-£5k</v>
          </cell>
          <cell r="O70445">
            <v>0</v>
          </cell>
          <cell r="P70445">
            <v>0</v>
          </cell>
        </row>
        <row r="70446">
          <cell r="A70446">
            <v>46053</v>
          </cell>
          <cell r="B70446" t="str">
            <v>Ares</v>
          </cell>
          <cell r="C70446" t="str">
            <v>Near Prime</v>
          </cell>
          <cell r="D70446" t="str">
            <v>£0-£5k</v>
          </cell>
          <cell r="O70446">
            <v>0</v>
          </cell>
          <cell r="P70446">
            <v>0</v>
          </cell>
        </row>
        <row r="70447">
          <cell r="A70447">
            <v>46053</v>
          </cell>
          <cell r="B70447" t="str">
            <v>Ares</v>
          </cell>
          <cell r="C70447" t="str">
            <v>Near Prime</v>
          </cell>
          <cell r="D70447" t="str">
            <v>£0-£5k</v>
          </cell>
          <cell r="O70447">
            <v>0</v>
          </cell>
          <cell r="P70447">
            <v>0</v>
          </cell>
        </row>
        <row r="70448">
          <cell r="A70448">
            <v>46053</v>
          </cell>
          <cell r="B70448" t="str">
            <v>Ares</v>
          </cell>
          <cell r="C70448" t="str">
            <v>Near Prime</v>
          </cell>
          <cell r="D70448" t="str">
            <v>£0-£5k</v>
          </cell>
          <cell r="O70448">
            <v>0</v>
          </cell>
          <cell r="P70448">
            <v>0</v>
          </cell>
        </row>
        <row r="70449">
          <cell r="A70449">
            <v>46053</v>
          </cell>
          <cell r="B70449" t="str">
            <v>Ares</v>
          </cell>
          <cell r="C70449" t="str">
            <v>Near Prime</v>
          </cell>
          <cell r="D70449" t="str">
            <v>£0-£5k</v>
          </cell>
          <cell r="O70449">
            <v>0</v>
          </cell>
          <cell r="P70449">
            <v>0</v>
          </cell>
        </row>
        <row r="70450">
          <cell r="A70450">
            <v>46053</v>
          </cell>
          <cell r="B70450" t="str">
            <v>Ares</v>
          </cell>
          <cell r="C70450" t="str">
            <v>Near Prime</v>
          </cell>
          <cell r="D70450" t="str">
            <v>£0-£5k</v>
          </cell>
          <cell r="O70450">
            <v>0</v>
          </cell>
          <cell r="P70450">
            <v>0</v>
          </cell>
        </row>
        <row r="70451">
          <cell r="A70451">
            <v>46053</v>
          </cell>
          <cell r="B70451" t="str">
            <v>Ares</v>
          </cell>
          <cell r="C70451" t="str">
            <v>Near Prime</v>
          </cell>
          <cell r="D70451" t="str">
            <v>£0-£5k</v>
          </cell>
          <cell r="O70451">
            <v>0</v>
          </cell>
          <cell r="P70451">
            <v>0</v>
          </cell>
        </row>
        <row r="70452">
          <cell r="A70452">
            <v>46053</v>
          </cell>
          <cell r="B70452" t="str">
            <v>Ares</v>
          </cell>
          <cell r="C70452" t="str">
            <v>Near Prime</v>
          </cell>
          <cell r="D70452" t="str">
            <v>£0-£5k</v>
          </cell>
          <cell r="O70452">
            <v>0</v>
          </cell>
          <cell r="P70452">
            <v>0</v>
          </cell>
        </row>
        <row r="70453">
          <cell r="A70453">
            <v>46053</v>
          </cell>
          <cell r="B70453" t="str">
            <v>Ares</v>
          </cell>
          <cell r="C70453" t="str">
            <v>Near Prime</v>
          </cell>
          <cell r="D70453" t="str">
            <v>£0-£5k</v>
          </cell>
          <cell r="O70453">
            <v>0</v>
          </cell>
          <cell r="P70453">
            <v>0</v>
          </cell>
        </row>
        <row r="70454">
          <cell r="A70454">
            <v>46053</v>
          </cell>
          <cell r="B70454" t="str">
            <v>Ares</v>
          </cell>
          <cell r="C70454" t="str">
            <v>Near Prime</v>
          </cell>
          <cell r="D70454" t="str">
            <v>£0-£5k</v>
          </cell>
          <cell r="O70454">
            <v>0</v>
          </cell>
          <cell r="P70454">
            <v>0</v>
          </cell>
        </row>
        <row r="70455">
          <cell r="A70455">
            <v>46053</v>
          </cell>
          <cell r="B70455" t="str">
            <v>Ares</v>
          </cell>
          <cell r="C70455" t="str">
            <v>Near Prime</v>
          </cell>
          <cell r="D70455" t="str">
            <v>£0-£5k</v>
          </cell>
          <cell r="O70455">
            <v>0</v>
          </cell>
          <cell r="P70455">
            <v>0</v>
          </cell>
        </row>
        <row r="70456">
          <cell r="A70456">
            <v>46053</v>
          </cell>
          <cell r="B70456" t="str">
            <v>Ares</v>
          </cell>
          <cell r="C70456" t="str">
            <v>Near Prime</v>
          </cell>
          <cell r="D70456" t="str">
            <v>£0-£5k</v>
          </cell>
          <cell r="O70456">
            <v>0</v>
          </cell>
          <cell r="P70456">
            <v>0</v>
          </cell>
        </row>
        <row r="70457">
          <cell r="A70457">
            <v>46053</v>
          </cell>
          <cell r="B70457" t="str">
            <v>Ares</v>
          </cell>
          <cell r="C70457" t="str">
            <v>Near Prime</v>
          </cell>
          <cell r="D70457" t="str">
            <v>£0-£5k</v>
          </cell>
          <cell r="O70457">
            <v>0</v>
          </cell>
          <cell r="P70457">
            <v>0</v>
          </cell>
        </row>
        <row r="70458">
          <cell r="A70458">
            <v>46053</v>
          </cell>
          <cell r="B70458" t="str">
            <v>Ares</v>
          </cell>
          <cell r="C70458" t="str">
            <v>Near Prime</v>
          </cell>
          <cell r="D70458" t="str">
            <v>£0-£5k</v>
          </cell>
          <cell r="O70458">
            <v>0</v>
          </cell>
          <cell r="P70458">
            <v>0</v>
          </cell>
        </row>
        <row r="70459">
          <cell r="A70459">
            <v>46053</v>
          </cell>
          <cell r="B70459" t="str">
            <v>Ares</v>
          </cell>
          <cell r="C70459" t="str">
            <v>Near Prime</v>
          </cell>
          <cell r="D70459" t="str">
            <v>£0-£5k</v>
          </cell>
          <cell r="O70459">
            <v>0</v>
          </cell>
          <cell r="P70459">
            <v>0</v>
          </cell>
        </row>
        <row r="70460">
          <cell r="A70460">
            <v>46053</v>
          </cell>
          <cell r="B70460" t="str">
            <v>Ares</v>
          </cell>
          <cell r="C70460" t="str">
            <v>Near Prime</v>
          </cell>
          <cell r="D70460" t="str">
            <v>£0-£5k</v>
          </cell>
          <cell r="O70460">
            <v>0</v>
          </cell>
          <cell r="P70460">
            <v>0</v>
          </cell>
        </row>
        <row r="70461">
          <cell r="A70461">
            <v>46053</v>
          </cell>
          <cell r="B70461" t="str">
            <v>Ares</v>
          </cell>
          <cell r="C70461" t="str">
            <v>Near Prime</v>
          </cell>
          <cell r="D70461" t="str">
            <v>£0-£5k</v>
          </cell>
          <cell r="O70461">
            <v>0</v>
          </cell>
          <cell r="P70461">
            <v>0</v>
          </cell>
        </row>
        <row r="70462">
          <cell r="A70462">
            <v>46053</v>
          </cell>
          <cell r="B70462" t="str">
            <v>Ares</v>
          </cell>
          <cell r="C70462" t="str">
            <v>Near Prime</v>
          </cell>
          <cell r="D70462" t="str">
            <v>£0-£5k</v>
          </cell>
          <cell r="O70462">
            <v>0</v>
          </cell>
          <cell r="P70462">
            <v>0</v>
          </cell>
        </row>
        <row r="70463">
          <cell r="A70463">
            <v>46053</v>
          </cell>
          <cell r="B70463" t="str">
            <v>Ares</v>
          </cell>
          <cell r="C70463" t="str">
            <v>Near Prime</v>
          </cell>
          <cell r="D70463" t="str">
            <v>£0-£5k</v>
          </cell>
          <cell r="O70463">
            <v>0</v>
          </cell>
          <cell r="P70463">
            <v>0</v>
          </cell>
        </row>
        <row r="70464">
          <cell r="A70464">
            <v>46053</v>
          </cell>
          <cell r="B70464" t="str">
            <v>Ares</v>
          </cell>
          <cell r="C70464" t="str">
            <v>Near Prime</v>
          </cell>
          <cell r="D70464" t="str">
            <v>£0-£5k</v>
          </cell>
          <cell r="O70464">
            <v>0</v>
          </cell>
          <cell r="P70464">
            <v>0</v>
          </cell>
        </row>
        <row r="70465">
          <cell r="A70465">
            <v>46053</v>
          </cell>
          <cell r="B70465" t="str">
            <v>Ares</v>
          </cell>
          <cell r="C70465" t="str">
            <v>Near Prime</v>
          </cell>
          <cell r="D70465" t="str">
            <v>£0-£5k</v>
          </cell>
          <cell r="O70465">
            <v>0</v>
          </cell>
          <cell r="P70465">
            <v>0</v>
          </cell>
        </row>
        <row r="70466">
          <cell r="A70466">
            <v>46053</v>
          </cell>
          <cell r="B70466" t="str">
            <v>Ares</v>
          </cell>
          <cell r="C70466" t="str">
            <v>Near Prime</v>
          </cell>
          <cell r="D70466" t="str">
            <v>£0-£5k</v>
          </cell>
          <cell r="O70466">
            <v>0</v>
          </cell>
          <cell r="P70466">
            <v>0</v>
          </cell>
        </row>
        <row r="70467">
          <cell r="A70467">
            <v>46053</v>
          </cell>
          <cell r="B70467" t="str">
            <v>Ares</v>
          </cell>
          <cell r="C70467" t="str">
            <v>Near Prime</v>
          </cell>
          <cell r="D70467" t="str">
            <v>£0-£5k</v>
          </cell>
          <cell r="O70467">
            <v>0</v>
          </cell>
          <cell r="P70467">
            <v>0</v>
          </cell>
        </row>
        <row r="70468">
          <cell r="A70468">
            <v>46053</v>
          </cell>
          <cell r="B70468" t="str">
            <v>Ares</v>
          </cell>
          <cell r="C70468" t="str">
            <v>Near Prime</v>
          </cell>
          <cell r="D70468" t="str">
            <v>£0-£5k</v>
          </cell>
          <cell r="O70468">
            <v>0</v>
          </cell>
          <cell r="P70468">
            <v>0</v>
          </cell>
        </row>
        <row r="70469">
          <cell r="A70469">
            <v>46053</v>
          </cell>
          <cell r="B70469" t="str">
            <v>Ares</v>
          </cell>
          <cell r="C70469" t="str">
            <v>Near Prime</v>
          </cell>
          <cell r="D70469" t="str">
            <v>£0-£5k</v>
          </cell>
          <cell r="O70469">
            <v>0</v>
          </cell>
          <cell r="P70469">
            <v>0</v>
          </cell>
        </row>
        <row r="70470">
          <cell r="A70470">
            <v>46053</v>
          </cell>
          <cell r="B70470" t="str">
            <v>Ares</v>
          </cell>
          <cell r="C70470" t="str">
            <v>Near Prime</v>
          </cell>
          <cell r="D70470" t="str">
            <v>£0-£5k</v>
          </cell>
          <cell r="O70470">
            <v>0</v>
          </cell>
          <cell r="P70470">
            <v>0</v>
          </cell>
        </row>
        <row r="70471">
          <cell r="A70471">
            <v>46053</v>
          </cell>
          <cell r="B70471" t="str">
            <v>Ares</v>
          </cell>
          <cell r="C70471" t="str">
            <v>Near Prime</v>
          </cell>
          <cell r="D70471" t="str">
            <v>£0-£5k</v>
          </cell>
          <cell r="O70471">
            <v>0</v>
          </cell>
          <cell r="P70471">
            <v>0</v>
          </cell>
        </row>
        <row r="70472">
          <cell r="A70472">
            <v>46053</v>
          </cell>
          <cell r="B70472" t="str">
            <v>Ares</v>
          </cell>
          <cell r="C70472" t="str">
            <v>Near Prime</v>
          </cell>
          <cell r="D70472" t="str">
            <v>£0-£5k</v>
          </cell>
          <cell r="O70472">
            <v>0</v>
          </cell>
          <cell r="P70472">
            <v>0</v>
          </cell>
        </row>
        <row r="70473">
          <cell r="A70473">
            <v>46053</v>
          </cell>
          <cell r="B70473" t="str">
            <v>Ares</v>
          </cell>
          <cell r="C70473" t="str">
            <v>Near Prime</v>
          </cell>
          <cell r="D70473" t="str">
            <v>£0-£5k</v>
          </cell>
          <cell r="O70473">
            <v>0</v>
          </cell>
          <cell r="P70473">
            <v>0</v>
          </cell>
        </row>
        <row r="70474">
          <cell r="A70474">
            <v>46053</v>
          </cell>
          <cell r="B70474" t="str">
            <v>Ares</v>
          </cell>
          <cell r="C70474" t="str">
            <v>Near Prime</v>
          </cell>
          <cell r="D70474" t="str">
            <v>£0-£5k</v>
          </cell>
          <cell r="O70474">
            <v>0</v>
          </cell>
          <cell r="P70474">
            <v>0</v>
          </cell>
        </row>
        <row r="70475">
          <cell r="A70475">
            <v>46053</v>
          </cell>
          <cell r="B70475" t="str">
            <v>Ares</v>
          </cell>
          <cell r="C70475" t="str">
            <v>Near Prime</v>
          </cell>
          <cell r="D70475" t="str">
            <v>£0-£5k</v>
          </cell>
          <cell r="O70475">
            <v>0</v>
          </cell>
          <cell r="P70475">
            <v>0</v>
          </cell>
        </row>
        <row r="70476">
          <cell r="A70476">
            <v>46053</v>
          </cell>
          <cell r="B70476" t="str">
            <v>Ares</v>
          </cell>
          <cell r="C70476" t="str">
            <v>Near Prime</v>
          </cell>
          <cell r="D70476" t="str">
            <v>£0-£5k</v>
          </cell>
          <cell r="O70476">
            <v>0</v>
          </cell>
          <cell r="P70476">
            <v>0</v>
          </cell>
        </row>
        <row r="70477">
          <cell r="A70477">
            <v>46053</v>
          </cell>
          <cell r="B70477" t="str">
            <v>Ares</v>
          </cell>
          <cell r="C70477" t="str">
            <v>Near Prime</v>
          </cell>
          <cell r="D70477" t="str">
            <v>£0-£5k</v>
          </cell>
          <cell r="O70477">
            <v>0</v>
          </cell>
          <cell r="P70477">
            <v>0</v>
          </cell>
        </row>
        <row r="70478">
          <cell r="A70478">
            <v>46053</v>
          </cell>
          <cell r="B70478" t="str">
            <v>Ares</v>
          </cell>
          <cell r="C70478" t="str">
            <v>Near Prime</v>
          </cell>
          <cell r="D70478" t="str">
            <v>£0-£5k</v>
          </cell>
          <cell r="O70478">
            <v>0</v>
          </cell>
          <cell r="P70478">
            <v>0</v>
          </cell>
        </row>
        <row r="70479">
          <cell r="A70479">
            <v>46053</v>
          </cell>
          <cell r="B70479" t="str">
            <v>Ares</v>
          </cell>
          <cell r="C70479" t="str">
            <v>Near Prime</v>
          </cell>
          <cell r="D70479" t="str">
            <v>£0-£5k</v>
          </cell>
          <cell r="O70479">
            <v>0</v>
          </cell>
          <cell r="P70479">
            <v>0</v>
          </cell>
        </row>
        <row r="70480">
          <cell r="A70480">
            <v>46053</v>
          </cell>
          <cell r="B70480" t="str">
            <v>Ares</v>
          </cell>
          <cell r="C70480" t="str">
            <v>Near Prime</v>
          </cell>
          <cell r="D70480" t="str">
            <v>£0-£5k</v>
          </cell>
          <cell r="O70480">
            <v>0</v>
          </cell>
          <cell r="P70480">
            <v>0</v>
          </cell>
        </row>
        <row r="70481">
          <cell r="A70481">
            <v>46053</v>
          </cell>
          <cell r="B70481" t="str">
            <v>Ares</v>
          </cell>
          <cell r="C70481" t="str">
            <v>Near Prime</v>
          </cell>
          <cell r="D70481" t="str">
            <v>£0-£5k</v>
          </cell>
          <cell r="O70481">
            <v>0</v>
          </cell>
          <cell r="P70481">
            <v>0</v>
          </cell>
        </row>
        <row r="70482">
          <cell r="A70482">
            <v>46053</v>
          </cell>
          <cell r="B70482" t="str">
            <v>Ares</v>
          </cell>
          <cell r="C70482" t="str">
            <v>Near Prime</v>
          </cell>
          <cell r="D70482" t="str">
            <v>£0-£5k</v>
          </cell>
          <cell r="O70482">
            <v>0</v>
          </cell>
          <cell r="P70482">
            <v>0</v>
          </cell>
        </row>
        <row r="70483">
          <cell r="A70483">
            <v>46053</v>
          </cell>
          <cell r="B70483" t="str">
            <v>Ares</v>
          </cell>
          <cell r="C70483" t="str">
            <v>Near Prime</v>
          </cell>
          <cell r="D70483" t="str">
            <v>£0-£5k</v>
          </cell>
          <cell r="O70483">
            <v>0</v>
          </cell>
          <cell r="P70483">
            <v>0</v>
          </cell>
        </row>
        <row r="70484">
          <cell r="A70484">
            <v>46053</v>
          </cell>
          <cell r="B70484" t="str">
            <v>Ares</v>
          </cell>
          <cell r="C70484" t="str">
            <v>Near Prime</v>
          </cell>
          <cell r="D70484" t="str">
            <v>£0-£5k</v>
          </cell>
          <cell r="O70484">
            <v>0</v>
          </cell>
          <cell r="P70484">
            <v>0</v>
          </cell>
        </row>
        <row r="70485">
          <cell r="A70485">
            <v>46053</v>
          </cell>
          <cell r="B70485" t="str">
            <v>Ares</v>
          </cell>
          <cell r="C70485" t="str">
            <v>Near Prime</v>
          </cell>
          <cell r="D70485" t="str">
            <v>£0-£5k</v>
          </cell>
          <cell r="O70485">
            <v>0</v>
          </cell>
          <cell r="P70485">
            <v>0</v>
          </cell>
        </row>
        <row r="70486">
          <cell r="A70486">
            <v>46053</v>
          </cell>
          <cell r="B70486" t="str">
            <v>Ares</v>
          </cell>
          <cell r="C70486" t="str">
            <v>Near Prime</v>
          </cell>
          <cell r="D70486" t="str">
            <v>£0-£5k</v>
          </cell>
          <cell r="O70486">
            <v>0</v>
          </cell>
          <cell r="P70486">
            <v>0</v>
          </cell>
        </row>
        <row r="70487">
          <cell r="A70487">
            <v>46053</v>
          </cell>
          <cell r="B70487" t="str">
            <v>Ares</v>
          </cell>
          <cell r="C70487" t="str">
            <v>Near Prime</v>
          </cell>
          <cell r="D70487" t="str">
            <v>£0-£5k</v>
          </cell>
          <cell r="O70487">
            <v>0</v>
          </cell>
          <cell r="P70487">
            <v>0</v>
          </cell>
        </row>
        <row r="70488">
          <cell r="A70488">
            <v>46053</v>
          </cell>
          <cell r="B70488" t="str">
            <v>Ares</v>
          </cell>
          <cell r="C70488" t="str">
            <v>Near Prime</v>
          </cell>
          <cell r="D70488" t="str">
            <v>£0-£5k</v>
          </cell>
          <cell r="O70488">
            <v>0</v>
          </cell>
          <cell r="P70488">
            <v>0</v>
          </cell>
        </row>
        <row r="70489">
          <cell r="A70489">
            <v>46053</v>
          </cell>
          <cell r="B70489" t="str">
            <v>Ares</v>
          </cell>
          <cell r="C70489" t="str">
            <v>Near Prime</v>
          </cell>
          <cell r="D70489" t="str">
            <v>£0-£5k</v>
          </cell>
          <cell r="O70489">
            <v>0</v>
          </cell>
          <cell r="P70489">
            <v>0</v>
          </cell>
        </row>
        <row r="70490">
          <cell r="A70490">
            <v>46053</v>
          </cell>
          <cell r="B70490" t="str">
            <v>Ares</v>
          </cell>
          <cell r="C70490" t="str">
            <v>Near Prime</v>
          </cell>
          <cell r="D70490" t="str">
            <v>£0-£5k</v>
          </cell>
          <cell r="O70490">
            <v>0</v>
          </cell>
          <cell r="P70490">
            <v>0</v>
          </cell>
        </row>
        <row r="70491">
          <cell r="A70491">
            <v>46053</v>
          </cell>
          <cell r="B70491" t="str">
            <v>Ares</v>
          </cell>
          <cell r="C70491" t="str">
            <v>Near Prime</v>
          </cell>
          <cell r="D70491" t="str">
            <v>£0-£5k</v>
          </cell>
          <cell r="O70491">
            <v>0</v>
          </cell>
          <cell r="P70491">
            <v>0</v>
          </cell>
        </row>
        <row r="70492">
          <cell r="A70492">
            <v>46053</v>
          </cell>
          <cell r="B70492" t="str">
            <v>Ares</v>
          </cell>
          <cell r="C70492" t="str">
            <v>Near Prime</v>
          </cell>
          <cell r="D70492" t="str">
            <v>£0-£5k</v>
          </cell>
          <cell r="O70492">
            <v>0</v>
          </cell>
          <cell r="P70492">
            <v>0</v>
          </cell>
        </row>
        <row r="70493">
          <cell r="A70493">
            <v>46053</v>
          </cell>
          <cell r="B70493" t="str">
            <v>Ares</v>
          </cell>
          <cell r="C70493" t="str">
            <v>Near Prime</v>
          </cell>
          <cell r="D70493" t="str">
            <v>£0-£5k</v>
          </cell>
          <cell r="O70493">
            <v>0</v>
          </cell>
          <cell r="P70493">
            <v>0</v>
          </cell>
        </row>
        <row r="70494">
          <cell r="A70494">
            <v>46053</v>
          </cell>
          <cell r="B70494" t="str">
            <v>Ares</v>
          </cell>
          <cell r="C70494" t="str">
            <v>Near Prime</v>
          </cell>
          <cell r="D70494" t="str">
            <v>£0-£5k</v>
          </cell>
          <cell r="O70494">
            <v>0</v>
          </cell>
          <cell r="P70494">
            <v>0</v>
          </cell>
        </row>
        <row r="70495">
          <cell r="A70495">
            <v>46053</v>
          </cell>
          <cell r="B70495" t="str">
            <v>Ares</v>
          </cell>
          <cell r="C70495" t="str">
            <v>Near Prime</v>
          </cell>
          <cell r="D70495" t="str">
            <v>£0-£5k</v>
          </cell>
          <cell r="O70495">
            <v>0</v>
          </cell>
          <cell r="P70495">
            <v>0</v>
          </cell>
        </row>
        <row r="70496">
          <cell r="A70496">
            <v>46053</v>
          </cell>
          <cell r="B70496" t="str">
            <v>Ares</v>
          </cell>
          <cell r="C70496" t="str">
            <v>Near Prime</v>
          </cell>
          <cell r="D70496" t="str">
            <v>£0-£5k</v>
          </cell>
          <cell r="O70496">
            <v>0</v>
          </cell>
          <cell r="P70496">
            <v>0</v>
          </cell>
        </row>
        <row r="70497">
          <cell r="A70497">
            <v>46053</v>
          </cell>
          <cell r="B70497" t="str">
            <v>Ares</v>
          </cell>
          <cell r="C70497" t="str">
            <v>Near Prime</v>
          </cell>
          <cell r="D70497" t="str">
            <v>£0-£5k</v>
          </cell>
          <cell r="O70497">
            <v>0</v>
          </cell>
          <cell r="P70497">
            <v>0</v>
          </cell>
        </row>
        <row r="70498">
          <cell r="A70498">
            <v>46053</v>
          </cell>
          <cell r="B70498" t="str">
            <v>Ares</v>
          </cell>
          <cell r="C70498" t="str">
            <v>Near Prime</v>
          </cell>
          <cell r="D70498" t="str">
            <v>£0-£5k</v>
          </cell>
          <cell r="O70498">
            <v>0</v>
          </cell>
          <cell r="P70498">
            <v>0</v>
          </cell>
        </row>
        <row r="70499">
          <cell r="A70499">
            <v>46053</v>
          </cell>
          <cell r="B70499" t="str">
            <v>Ares</v>
          </cell>
          <cell r="C70499" t="str">
            <v>Near Prime</v>
          </cell>
          <cell r="D70499" t="str">
            <v>£0-£5k</v>
          </cell>
          <cell r="O70499">
            <v>0</v>
          </cell>
          <cell r="P70499">
            <v>0</v>
          </cell>
        </row>
        <row r="70500">
          <cell r="A70500">
            <v>46053</v>
          </cell>
          <cell r="B70500" t="str">
            <v>Ares</v>
          </cell>
          <cell r="C70500" t="str">
            <v>Near Prime</v>
          </cell>
          <cell r="D70500" t="str">
            <v>£0-£5k</v>
          </cell>
          <cell r="O70500">
            <v>0</v>
          </cell>
          <cell r="P70500">
            <v>0</v>
          </cell>
        </row>
        <row r="70501">
          <cell r="A70501">
            <v>46053</v>
          </cell>
          <cell r="B70501" t="str">
            <v>Ares</v>
          </cell>
          <cell r="C70501" t="str">
            <v>Near Prime</v>
          </cell>
          <cell r="D70501" t="str">
            <v>£0-£5k</v>
          </cell>
          <cell r="O70501">
            <v>0</v>
          </cell>
          <cell r="P70501">
            <v>0</v>
          </cell>
        </row>
        <row r="70502">
          <cell r="A70502">
            <v>46053</v>
          </cell>
          <cell r="B70502" t="str">
            <v>Ares</v>
          </cell>
          <cell r="C70502" t="str">
            <v>Near Prime</v>
          </cell>
          <cell r="D70502" t="str">
            <v>£0-£5k</v>
          </cell>
          <cell r="O70502">
            <v>0</v>
          </cell>
          <cell r="P70502">
            <v>0</v>
          </cell>
        </row>
        <row r="70503">
          <cell r="A70503">
            <v>46053</v>
          </cell>
          <cell r="B70503" t="str">
            <v>Ares</v>
          </cell>
          <cell r="C70503" t="str">
            <v>Near Prime</v>
          </cell>
          <cell r="D70503" t="str">
            <v>£0-£5k</v>
          </cell>
          <cell r="O70503">
            <v>0</v>
          </cell>
          <cell r="P70503">
            <v>0</v>
          </cell>
        </row>
        <row r="70504">
          <cell r="A70504">
            <v>46053</v>
          </cell>
          <cell r="B70504" t="str">
            <v>Ares</v>
          </cell>
          <cell r="C70504" t="str">
            <v>Near Prime</v>
          </cell>
          <cell r="D70504" t="str">
            <v>£0-£5k</v>
          </cell>
          <cell r="O70504">
            <v>0</v>
          </cell>
          <cell r="P70504">
            <v>0</v>
          </cell>
        </row>
        <row r="70505">
          <cell r="A70505">
            <v>46053</v>
          </cell>
          <cell r="B70505" t="str">
            <v>Ares</v>
          </cell>
          <cell r="C70505" t="str">
            <v>Near Prime</v>
          </cell>
          <cell r="D70505" t="str">
            <v>£0-£5k</v>
          </cell>
          <cell r="O70505">
            <v>0</v>
          </cell>
          <cell r="P70505">
            <v>0</v>
          </cell>
        </row>
        <row r="70506">
          <cell r="A70506">
            <v>46053</v>
          </cell>
          <cell r="B70506" t="str">
            <v>Ares</v>
          </cell>
          <cell r="C70506" t="str">
            <v>Near Prime</v>
          </cell>
          <cell r="D70506" t="str">
            <v>£0-£5k</v>
          </cell>
          <cell r="O70506">
            <v>0</v>
          </cell>
          <cell r="P70506">
            <v>0</v>
          </cell>
        </row>
        <row r="70507">
          <cell r="A70507">
            <v>46053</v>
          </cell>
          <cell r="B70507" t="str">
            <v>Ares</v>
          </cell>
          <cell r="C70507" t="str">
            <v>Near Prime</v>
          </cell>
          <cell r="D70507" t="str">
            <v>£0-£5k</v>
          </cell>
          <cell r="O70507">
            <v>0</v>
          </cell>
          <cell r="P70507">
            <v>0</v>
          </cell>
        </row>
        <row r="70508">
          <cell r="A70508">
            <v>46053</v>
          </cell>
          <cell r="B70508" t="str">
            <v>Ares</v>
          </cell>
          <cell r="C70508" t="str">
            <v>Near Prime</v>
          </cell>
          <cell r="D70508" t="str">
            <v>£0-£5k</v>
          </cell>
          <cell r="O70508">
            <v>0</v>
          </cell>
          <cell r="P70508">
            <v>0</v>
          </cell>
        </row>
        <row r="70509">
          <cell r="A70509">
            <v>46053</v>
          </cell>
          <cell r="B70509" t="str">
            <v>Ares</v>
          </cell>
          <cell r="C70509" t="str">
            <v>Near Prime</v>
          </cell>
          <cell r="D70509" t="str">
            <v>£0-£5k</v>
          </cell>
          <cell r="O70509">
            <v>0</v>
          </cell>
          <cell r="P70509">
            <v>0</v>
          </cell>
        </row>
        <row r="70510">
          <cell r="A70510">
            <v>46053</v>
          </cell>
          <cell r="B70510" t="str">
            <v>Ares</v>
          </cell>
          <cell r="C70510" t="str">
            <v>Near Prime</v>
          </cell>
          <cell r="D70510" t="str">
            <v>£0-£5k</v>
          </cell>
          <cell r="O70510">
            <v>0</v>
          </cell>
          <cell r="P70510">
            <v>0</v>
          </cell>
        </row>
        <row r="70511">
          <cell r="A70511">
            <v>46053</v>
          </cell>
          <cell r="B70511" t="str">
            <v>Ares</v>
          </cell>
          <cell r="C70511" t="str">
            <v>Near Prime</v>
          </cell>
          <cell r="D70511" t="str">
            <v>£0-£5k</v>
          </cell>
          <cell r="O70511">
            <v>0</v>
          </cell>
          <cell r="P70511">
            <v>0</v>
          </cell>
        </row>
        <row r="70512">
          <cell r="A70512">
            <v>46053</v>
          </cell>
          <cell r="B70512" t="str">
            <v>Ares</v>
          </cell>
          <cell r="C70512" t="str">
            <v>Near Prime</v>
          </cell>
          <cell r="D70512" t="str">
            <v>£0-£5k</v>
          </cell>
          <cell r="O70512">
            <v>0</v>
          </cell>
          <cell r="P70512">
            <v>0</v>
          </cell>
        </row>
        <row r="70513">
          <cell r="A70513">
            <v>46053</v>
          </cell>
          <cell r="B70513" t="str">
            <v>Ares</v>
          </cell>
          <cell r="C70513" t="str">
            <v>Near Prime</v>
          </cell>
          <cell r="D70513" t="str">
            <v>£0-£5k</v>
          </cell>
          <cell r="O70513">
            <v>0</v>
          </cell>
          <cell r="P70513">
            <v>0</v>
          </cell>
        </row>
        <row r="70514">
          <cell r="A70514">
            <v>46053</v>
          </cell>
          <cell r="B70514" t="str">
            <v>Ares</v>
          </cell>
          <cell r="C70514" t="str">
            <v>Near Prime</v>
          </cell>
          <cell r="D70514" t="str">
            <v>£0-£5k</v>
          </cell>
          <cell r="O70514">
            <v>0</v>
          </cell>
          <cell r="P70514">
            <v>0</v>
          </cell>
        </row>
        <row r="70515">
          <cell r="A70515">
            <v>46053</v>
          </cell>
          <cell r="B70515" t="str">
            <v>Ares</v>
          </cell>
          <cell r="C70515" t="str">
            <v>Near Prime</v>
          </cell>
          <cell r="D70515" t="str">
            <v>£0-£5k</v>
          </cell>
          <cell r="O70515">
            <v>0</v>
          </cell>
          <cell r="P70515">
            <v>0</v>
          </cell>
        </row>
        <row r="70516">
          <cell r="A70516">
            <v>46053</v>
          </cell>
          <cell r="B70516" t="str">
            <v>Ares</v>
          </cell>
          <cell r="C70516" t="str">
            <v>Near Prime</v>
          </cell>
          <cell r="D70516" t="str">
            <v>£0-£5k</v>
          </cell>
          <cell r="O70516">
            <v>0</v>
          </cell>
          <cell r="P70516">
            <v>0</v>
          </cell>
        </row>
        <row r="70517">
          <cell r="A70517">
            <v>46053</v>
          </cell>
          <cell r="B70517" t="str">
            <v>Ares</v>
          </cell>
          <cell r="C70517" t="str">
            <v>Near Prime</v>
          </cell>
          <cell r="D70517" t="str">
            <v>£0-£5k</v>
          </cell>
          <cell r="O70517">
            <v>0</v>
          </cell>
          <cell r="P70517">
            <v>0</v>
          </cell>
        </row>
        <row r="70518">
          <cell r="A70518">
            <v>46053</v>
          </cell>
          <cell r="B70518" t="str">
            <v>Ares</v>
          </cell>
          <cell r="C70518" t="str">
            <v>Near Prime</v>
          </cell>
          <cell r="D70518" t="str">
            <v>£0-£5k</v>
          </cell>
          <cell r="O70518">
            <v>0</v>
          </cell>
          <cell r="P70518">
            <v>0</v>
          </cell>
        </row>
        <row r="70519">
          <cell r="A70519">
            <v>46053</v>
          </cell>
          <cell r="B70519" t="str">
            <v>Ares</v>
          </cell>
          <cell r="C70519" t="str">
            <v>Near Prime</v>
          </cell>
          <cell r="D70519" t="str">
            <v>£0-£5k</v>
          </cell>
          <cell r="O70519">
            <v>0</v>
          </cell>
          <cell r="P70519">
            <v>0</v>
          </cell>
        </row>
        <row r="70520">
          <cell r="A70520">
            <v>46053</v>
          </cell>
          <cell r="B70520" t="str">
            <v>Ares</v>
          </cell>
          <cell r="C70520" t="str">
            <v>Near Prime</v>
          </cell>
          <cell r="D70520" t="str">
            <v>£0-£5k</v>
          </cell>
          <cell r="O70520">
            <v>0</v>
          </cell>
          <cell r="P70520">
            <v>0</v>
          </cell>
        </row>
        <row r="70521">
          <cell r="A70521">
            <v>46053</v>
          </cell>
          <cell r="B70521" t="str">
            <v>Ares</v>
          </cell>
          <cell r="C70521" t="str">
            <v>Near Prime</v>
          </cell>
          <cell r="D70521" t="str">
            <v>£0-£5k</v>
          </cell>
          <cell r="O70521">
            <v>0</v>
          </cell>
          <cell r="P70521">
            <v>0</v>
          </cell>
        </row>
        <row r="70522">
          <cell r="A70522">
            <v>46053</v>
          </cell>
          <cell r="B70522" t="str">
            <v>Ares</v>
          </cell>
          <cell r="C70522" t="str">
            <v>Near Prime</v>
          </cell>
          <cell r="D70522" t="str">
            <v>£0-£5k</v>
          </cell>
          <cell r="O70522">
            <v>0</v>
          </cell>
          <cell r="P70522">
            <v>0</v>
          </cell>
        </row>
        <row r="70523">
          <cell r="A70523">
            <v>46053</v>
          </cell>
          <cell r="B70523" t="str">
            <v>Ares</v>
          </cell>
          <cell r="C70523" t="str">
            <v>Near Prime</v>
          </cell>
          <cell r="D70523" t="str">
            <v>£0-£5k</v>
          </cell>
          <cell r="O70523">
            <v>0</v>
          </cell>
          <cell r="P70523">
            <v>0</v>
          </cell>
        </row>
        <row r="70524">
          <cell r="A70524">
            <v>46053</v>
          </cell>
          <cell r="B70524" t="str">
            <v>Ares</v>
          </cell>
          <cell r="C70524" t="str">
            <v>Near Prime</v>
          </cell>
          <cell r="D70524" t="str">
            <v>£0-£5k</v>
          </cell>
          <cell r="O70524">
            <v>0</v>
          </cell>
          <cell r="P70524">
            <v>0</v>
          </cell>
        </row>
        <row r="70525">
          <cell r="A70525">
            <v>46053</v>
          </cell>
          <cell r="B70525" t="str">
            <v>Ares</v>
          </cell>
          <cell r="C70525" t="str">
            <v>Near Prime</v>
          </cell>
          <cell r="D70525" t="str">
            <v>£0-£5k</v>
          </cell>
          <cell r="O70525">
            <v>0</v>
          </cell>
          <cell r="P70525">
            <v>0</v>
          </cell>
        </row>
        <row r="70526">
          <cell r="A70526">
            <v>46053</v>
          </cell>
          <cell r="B70526" t="str">
            <v>Ares</v>
          </cell>
          <cell r="C70526" t="str">
            <v>Near Prime</v>
          </cell>
          <cell r="D70526" t="str">
            <v>£0-£5k</v>
          </cell>
          <cell r="O70526">
            <v>0</v>
          </cell>
          <cell r="P70526">
            <v>0</v>
          </cell>
        </row>
        <row r="70527">
          <cell r="A70527">
            <v>46053</v>
          </cell>
          <cell r="B70527" t="str">
            <v>Ares</v>
          </cell>
          <cell r="C70527" t="str">
            <v>Near Prime</v>
          </cell>
          <cell r="D70527" t="str">
            <v>£0-£5k</v>
          </cell>
          <cell r="O70527">
            <v>0</v>
          </cell>
          <cell r="P70527">
            <v>0</v>
          </cell>
        </row>
        <row r="70528">
          <cell r="A70528">
            <v>46053</v>
          </cell>
          <cell r="B70528" t="str">
            <v>Ares</v>
          </cell>
          <cell r="C70528" t="str">
            <v>Near Prime</v>
          </cell>
          <cell r="D70528" t="str">
            <v>£0-£5k</v>
          </cell>
          <cell r="O70528">
            <v>0</v>
          </cell>
          <cell r="P70528">
            <v>0</v>
          </cell>
        </row>
        <row r="70529">
          <cell r="A70529">
            <v>46053</v>
          </cell>
          <cell r="B70529" t="str">
            <v>Ares</v>
          </cell>
          <cell r="C70529" t="str">
            <v>Near Prime</v>
          </cell>
          <cell r="D70529" t="str">
            <v>£0-£5k</v>
          </cell>
          <cell r="O70529">
            <v>0</v>
          </cell>
          <cell r="P70529">
            <v>0</v>
          </cell>
        </row>
        <row r="70530">
          <cell r="A70530">
            <v>46053</v>
          </cell>
          <cell r="B70530" t="str">
            <v>Ares</v>
          </cell>
          <cell r="C70530" t="str">
            <v>Near Prime</v>
          </cell>
          <cell r="D70530" t="str">
            <v>£0-£5k</v>
          </cell>
          <cell r="O70530">
            <v>0</v>
          </cell>
          <cell r="P70530">
            <v>0</v>
          </cell>
        </row>
        <row r="70531">
          <cell r="A70531">
            <v>46053</v>
          </cell>
          <cell r="B70531" t="str">
            <v>Ares</v>
          </cell>
          <cell r="C70531" t="str">
            <v>Near Prime</v>
          </cell>
          <cell r="D70531" t="str">
            <v>£0-£5k</v>
          </cell>
          <cell r="O70531">
            <v>0</v>
          </cell>
          <cell r="P70531">
            <v>0</v>
          </cell>
        </row>
        <row r="70532">
          <cell r="A70532">
            <v>46053</v>
          </cell>
          <cell r="B70532" t="str">
            <v>Ares</v>
          </cell>
          <cell r="C70532" t="str">
            <v>Near Prime</v>
          </cell>
          <cell r="D70532" t="str">
            <v>£0-£5k</v>
          </cell>
          <cell r="O70532">
            <v>0</v>
          </cell>
          <cell r="P70532">
            <v>0</v>
          </cell>
        </row>
        <row r="70533">
          <cell r="A70533">
            <v>46053</v>
          </cell>
          <cell r="B70533" t="str">
            <v>Ares</v>
          </cell>
          <cell r="C70533" t="str">
            <v>Near Prime</v>
          </cell>
          <cell r="D70533" t="str">
            <v>£0-£5k</v>
          </cell>
          <cell r="O70533">
            <v>0</v>
          </cell>
          <cell r="P70533">
            <v>0</v>
          </cell>
        </row>
        <row r="70534">
          <cell r="A70534">
            <v>46053</v>
          </cell>
          <cell r="B70534" t="str">
            <v>Ares</v>
          </cell>
          <cell r="C70534" t="str">
            <v>Near Prime</v>
          </cell>
          <cell r="D70534" t="str">
            <v>£0-£5k</v>
          </cell>
          <cell r="O70534">
            <v>0</v>
          </cell>
          <cell r="P70534">
            <v>0</v>
          </cell>
        </row>
        <row r="70535">
          <cell r="A70535">
            <v>46053</v>
          </cell>
          <cell r="B70535" t="str">
            <v>Ares</v>
          </cell>
          <cell r="C70535" t="str">
            <v>Near Prime</v>
          </cell>
          <cell r="D70535" t="str">
            <v>£0-£5k</v>
          </cell>
          <cell r="O70535">
            <v>0</v>
          </cell>
          <cell r="P70535">
            <v>0</v>
          </cell>
        </row>
        <row r="70536">
          <cell r="A70536">
            <v>46053</v>
          </cell>
          <cell r="B70536" t="str">
            <v>Ares</v>
          </cell>
          <cell r="C70536" t="str">
            <v>Near Prime</v>
          </cell>
          <cell r="D70536" t="str">
            <v>£0-£5k</v>
          </cell>
          <cell r="O70536">
            <v>0</v>
          </cell>
          <cell r="P70536">
            <v>0</v>
          </cell>
        </row>
        <row r="70537">
          <cell r="A70537">
            <v>46053</v>
          </cell>
          <cell r="B70537" t="str">
            <v>Ares</v>
          </cell>
          <cell r="C70537" t="str">
            <v>Near Prime</v>
          </cell>
          <cell r="D70537" t="str">
            <v>£0-£5k</v>
          </cell>
          <cell r="O70537">
            <v>0</v>
          </cell>
          <cell r="P70537">
            <v>0</v>
          </cell>
        </row>
        <row r="70538">
          <cell r="A70538">
            <v>46053</v>
          </cell>
          <cell r="B70538" t="str">
            <v>Ares</v>
          </cell>
          <cell r="C70538" t="str">
            <v>Near Prime</v>
          </cell>
          <cell r="D70538" t="str">
            <v>£0-£5k</v>
          </cell>
          <cell r="O70538">
            <v>0</v>
          </cell>
          <cell r="P70538">
            <v>0</v>
          </cell>
        </row>
        <row r="70539">
          <cell r="A70539">
            <v>46053</v>
          </cell>
          <cell r="B70539" t="str">
            <v>Ares</v>
          </cell>
          <cell r="C70539" t="str">
            <v>Near Prime</v>
          </cell>
          <cell r="D70539" t="str">
            <v>£0-£5k</v>
          </cell>
          <cell r="O70539">
            <v>0</v>
          </cell>
          <cell r="P70539">
            <v>0</v>
          </cell>
        </row>
        <row r="70540">
          <cell r="A70540">
            <v>46053</v>
          </cell>
          <cell r="B70540" t="str">
            <v>Ares</v>
          </cell>
          <cell r="C70540" t="str">
            <v>Near Prime</v>
          </cell>
          <cell r="D70540" t="str">
            <v>£0-£5k</v>
          </cell>
          <cell r="O70540">
            <v>0</v>
          </cell>
          <cell r="P70540">
            <v>0</v>
          </cell>
        </row>
        <row r="70541">
          <cell r="A70541">
            <v>46053</v>
          </cell>
          <cell r="B70541" t="str">
            <v>Ares</v>
          </cell>
          <cell r="C70541" t="str">
            <v>Near Prime</v>
          </cell>
          <cell r="D70541" t="str">
            <v>£0-£5k</v>
          </cell>
          <cell r="O70541">
            <v>0</v>
          </cell>
          <cell r="P70541">
            <v>0</v>
          </cell>
        </row>
        <row r="70542">
          <cell r="A70542">
            <v>46053</v>
          </cell>
          <cell r="B70542" t="str">
            <v>Ares</v>
          </cell>
          <cell r="C70542" t="str">
            <v>Near Prime</v>
          </cell>
          <cell r="D70542" t="str">
            <v>£0-£5k</v>
          </cell>
          <cell r="O70542">
            <v>0</v>
          </cell>
          <cell r="P70542">
            <v>0</v>
          </cell>
        </row>
        <row r="70543">
          <cell r="A70543">
            <v>46053</v>
          </cell>
          <cell r="B70543" t="str">
            <v>Ares</v>
          </cell>
          <cell r="C70543" t="str">
            <v>Near Prime</v>
          </cell>
          <cell r="D70543" t="str">
            <v>£0-£5k</v>
          </cell>
          <cell r="O70543">
            <v>0</v>
          </cell>
          <cell r="P70543">
            <v>0</v>
          </cell>
        </row>
        <row r="70544">
          <cell r="A70544">
            <v>46053</v>
          </cell>
          <cell r="B70544" t="str">
            <v>Ares</v>
          </cell>
          <cell r="C70544" t="str">
            <v>Near Prime</v>
          </cell>
          <cell r="D70544" t="str">
            <v>£0-£5k</v>
          </cell>
          <cell r="O70544">
            <v>0</v>
          </cell>
          <cell r="P70544">
            <v>0</v>
          </cell>
        </row>
        <row r="70545">
          <cell r="A70545">
            <v>46053</v>
          </cell>
          <cell r="B70545" t="str">
            <v>Ares</v>
          </cell>
          <cell r="C70545" t="str">
            <v>Near Prime</v>
          </cell>
          <cell r="D70545" t="str">
            <v>£0-£5k</v>
          </cell>
          <cell r="O70545">
            <v>0</v>
          </cell>
          <cell r="P70545">
            <v>0</v>
          </cell>
        </row>
        <row r="70546">
          <cell r="A70546">
            <v>46053</v>
          </cell>
          <cell r="B70546" t="str">
            <v>Ares</v>
          </cell>
          <cell r="C70546" t="str">
            <v>Near Prime</v>
          </cell>
          <cell r="D70546" t="str">
            <v>£0-£5k</v>
          </cell>
          <cell r="O70546">
            <v>0</v>
          </cell>
          <cell r="P70546">
            <v>0</v>
          </cell>
        </row>
        <row r="70547">
          <cell r="A70547">
            <v>46053</v>
          </cell>
          <cell r="B70547" t="str">
            <v>Ares</v>
          </cell>
          <cell r="C70547" t="str">
            <v>Near Prime</v>
          </cell>
          <cell r="D70547" t="str">
            <v>£0-£5k</v>
          </cell>
          <cell r="O70547">
            <v>0</v>
          </cell>
          <cell r="P70547">
            <v>0</v>
          </cell>
        </row>
        <row r="70548">
          <cell r="A70548">
            <v>46053</v>
          </cell>
          <cell r="B70548" t="str">
            <v>Ares</v>
          </cell>
          <cell r="C70548" t="str">
            <v>Near Prime</v>
          </cell>
          <cell r="D70548" t="str">
            <v>£0-£5k</v>
          </cell>
          <cell r="O70548">
            <v>0</v>
          </cell>
          <cell r="P70548">
            <v>0</v>
          </cell>
        </row>
        <row r="70549">
          <cell r="A70549">
            <v>46053</v>
          </cell>
          <cell r="B70549" t="str">
            <v>Ares</v>
          </cell>
          <cell r="C70549" t="str">
            <v>Near Prime</v>
          </cell>
          <cell r="D70549" t="str">
            <v>£0-£5k</v>
          </cell>
          <cell r="O70549">
            <v>0</v>
          </cell>
          <cell r="P70549">
            <v>0</v>
          </cell>
        </row>
        <row r="70550">
          <cell r="A70550">
            <v>46053</v>
          </cell>
          <cell r="B70550" t="str">
            <v>Ares</v>
          </cell>
          <cell r="C70550" t="str">
            <v>Near Prime</v>
          </cell>
          <cell r="D70550" t="str">
            <v>£0-£5k</v>
          </cell>
          <cell r="O70550">
            <v>0</v>
          </cell>
          <cell r="P70550">
            <v>0</v>
          </cell>
        </row>
        <row r="70551">
          <cell r="A70551">
            <v>46053</v>
          </cell>
          <cell r="B70551" t="str">
            <v>Ares</v>
          </cell>
          <cell r="C70551" t="str">
            <v>Near Prime</v>
          </cell>
          <cell r="D70551" t="str">
            <v>£0-£5k</v>
          </cell>
          <cell r="O70551">
            <v>0</v>
          </cell>
          <cell r="P70551">
            <v>0</v>
          </cell>
        </row>
        <row r="70552">
          <cell r="A70552">
            <v>46053</v>
          </cell>
          <cell r="B70552" t="str">
            <v>Ares</v>
          </cell>
          <cell r="C70552" t="str">
            <v>Near Prime</v>
          </cell>
          <cell r="D70552" t="str">
            <v>£0-£5k</v>
          </cell>
          <cell r="O70552">
            <v>0</v>
          </cell>
          <cell r="P70552">
            <v>0</v>
          </cell>
        </row>
        <row r="70553">
          <cell r="A70553">
            <v>46053</v>
          </cell>
          <cell r="B70553" t="str">
            <v>Ares</v>
          </cell>
          <cell r="C70553" t="str">
            <v>Near Prime</v>
          </cell>
          <cell r="D70553" t="str">
            <v>£0-£5k</v>
          </cell>
          <cell r="O70553">
            <v>0</v>
          </cell>
          <cell r="P70553">
            <v>0</v>
          </cell>
        </row>
        <row r="70554">
          <cell r="A70554">
            <v>46053</v>
          </cell>
          <cell r="B70554" t="str">
            <v>Ares</v>
          </cell>
          <cell r="C70554" t="str">
            <v>Near Prime</v>
          </cell>
          <cell r="D70554" t="str">
            <v>£0-£5k</v>
          </cell>
          <cell r="O70554">
            <v>0</v>
          </cell>
          <cell r="P70554">
            <v>0</v>
          </cell>
        </row>
        <row r="70555">
          <cell r="A70555">
            <v>46053</v>
          </cell>
          <cell r="B70555" t="str">
            <v>Ares</v>
          </cell>
          <cell r="C70555" t="str">
            <v>Near Prime</v>
          </cell>
          <cell r="D70555" t="str">
            <v>£0-£5k</v>
          </cell>
          <cell r="O70555">
            <v>0</v>
          </cell>
          <cell r="P70555">
            <v>0</v>
          </cell>
        </row>
        <row r="70556">
          <cell r="A70556">
            <v>46053</v>
          </cell>
          <cell r="B70556" t="str">
            <v>Ares</v>
          </cell>
          <cell r="C70556" t="str">
            <v>Near Prime</v>
          </cell>
          <cell r="D70556" t="str">
            <v>£0-£5k</v>
          </cell>
          <cell r="O70556">
            <v>0</v>
          </cell>
          <cell r="P70556">
            <v>0</v>
          </cell>
        </row>
        <row r="70557">
          <cell r="A70557">
            <v>46053</v>
          </cell>
          <cell r="B70557" t="str">
            <v>Ares</v>
          </cell>
          <cell r="C70557" t="str">
            <v>Near Prime</v>
          </cell>
          <cell r="D70557" t="str">
            <v>£0-£5k</v>
          </cell>
          <cell r="O70557">
            <v>0</v>
          </cell>
          <cell r="P70557">
            <v>0</v>
          </cell>
        </row>
        <row r="70558">
          <cell r="A70558">
            <v>46053</v>
          </cell>
          <cell r="B70558" t="str">
            <v>Ares</v>
          </cell>
          <cell r="C70558" t="str">
            <v>Near Prime</v>
          </cell>
          <cell r="D70558" t="str">
            <v>£0-£5k</v>
          </cell>
          <cell r="O70558">
            <v>0</v>
          </cell>
          <cell r="P70558">
            <v>0</v>
          </cell>
        </row>
        <row r="70559">
          <cell r="A70559">
            <v>46053</v>
          </cell>
          <cell r="B70559" t="str">
            <v>Ares</v>
          </cell>
          <cell r="C70559" t="str">
            <v>Near Prime</v>
          </cell>
          <cell r="D70559" t="str">
            <v>£0-£5k</v>
          </cell>
          <cell r="O70559">
            <v>0</v>
          </cell>
          <cell r="P70559">
            <v>0</v>
          </cell>
        </row>
        <row r="70560">
          <cell r="A70560">
            <v>46053</v>
          </cell>
          <cell r="B70560" t="str">
            <v>Ares</v>
          </cell>
          <cell r="C70560" t="str">
            <v>Near Prime</v>
          </cell>
          <cell r="D70560" t="str">
            <v>£0-£5k</v>
          </cell>
          <cell r="O70560">
            <v>0</v>
          </cell>
          <cell r="P70560">
            <v>0</v>
          </cell>
        </row>
        <row r="70561">
          <cell r="A70561">
            <v>46053</v>
          </cell>
          <cell r="B70561" t="str">
            <v>Ares</v>
          </cell>
          <cell r="C70561" t="str">
            <v>Near Prime</v>
          </cell>
          <cell r="D70561" t="str">
            <v>£0-£5k</v>
          </cell>
          <cell r="O70561">
            <v>0</v>
          </cell>
          <cell r="P70561">
            <v>0</v>
          </cell>
        </row>
        <row r="70562">
          <cell r="A70562">
            <v>46053</v>
          </cell>
          <cell r="B70562" t="str">
            <v>Ares</v>
          </cell>
          <cell r="C70562" t="str">
            <v>Near Prime</v>
          </cell>
          <cell r="D70562" t="str">
            <v>£0-£5k</v>
          </cell>
          <cell r="O70562">
            <v>0</v>
          </cell>
          <cell r="P70562">
            <v>0</v>
          </cell>
        </row>
        <row r="70563">
          <cell r="A70563">
            <v>46053</v>
          </cell>
          <cell r="B70563" t="str">
            <v>Ares</v>
          </cell>
          <cell r="C70563" t="str">
            <v>Near Prime</v>
          </cell>
          <cell r="D70563" t="str">
            <v>£0-£5k</v>
          </cell>
          <cell r="O70563">
            <v>0</v>
          </cell>
          <cell r="P70563">
            <v>0</v>
          </cell>
        </row>
        <row r="70564">
          <cell r="A70564">
            <v>46053</v>
          </cell>
          <cell r="B70564" t="str">
            <v>Ares</v>
          </cell>
          <cell r="C70564" t="str">
            <v>Near Prime</v>
          </cell>
          <cell r="D70564" t="str">
            <v>£0-£5k</v>
          </cell>
          <cell r="O70564">
            <v>0</v>
          </cell>
          <cell r="P70564">
            <v>0</v>
          </cell>
        </row>
        <row r="70565">
          <cell r="A70565">
            <v>46053</v>
          </cell>
          <cell r="B70565" t="str">
            <v>Ares</v>
          </cell>
          <cell r="C70565" t="str">
            <v>Near Prime</v>
          </cell>
          <cell r="D70565" t="str">
            <v>£0-£5k</v>
          </cell>
          <cell r="O70565">
            <v>0</v>
          </cell>
          <cell r="P70565">
            <v>0</v>
          </cell>
        </row>
        <row r="70566">
          <cell r="A70566">
            <v>46053</v>
          </cell>
          <cell r="B70566" t="str">
            <v>Ares</v>
          </cell>
          <cell r="C70566" t="str">
            <v>Near Prime</v>
          </cell>
          <cell r="D70566" t="str">
            <v>£0-£5k</v>
          </cell>
          <cell r="O70566">
            <v>0</v>
          </cell>
          <cell r="P70566">
            <v>0</v>
          </cell>
        </row>
        <row r="70567">
          <cell r="A70567">
            <v>46053</v>
          </cell>
          <cell r="B70567" t="str">
            <v>Ares</v>
          </cell>
          <cell r="C70567" t="str">
            <v>Near Prime</v>
          </cell>
          <cell r="D70567" t="str">
            <v>£0-£5k</v>
          </cell>
          <cell r="O70567">
            <v>0</v>
          </cell>
          <cell r="P70567">
            <v>0</v>
          </cell>
        </row>
        <row r="70568">
          <cell r="A70568">
            <v>46053</v>
          </cell>
          <cell r="B70568" t="str">
            <v>Ares</v>
          </cell>
          <cell r="C70568" t="str">
            <v>Near Prime</v>
          </cell>
          <cell r="D70568" t="str">
            <v>£0-£5k</v>
          </cell>
          <cell r="O70568">
            <v>0</v>
          </cell>
          <cell r="P70568">
            <v>0</v>
          </cell>
        </row>
        <row r="70569">
          <cell r="A70569">
            <v>46053</v>
          </cell>
          <cell r="B70569" t="str">
            <v>Ares</v>
          </cell>
          <cell r="C70569" t="str">
            <v>Near Prime</v>
          </cell>
          <cell r="D70569" t="str">
            <v>£0-£5k</v>
          </cell>
          <cell r="O70569">
            <v>0</v>
          </cell>
          <cell r="P70569">
            <v>0</v>
          </cell>
        </row>
        <row r="70570">
          <cell r="A70570">
            <v>46053</v>
          </cell>
          <cell r="B70570" t="str">
            <v>Ares</v>
          </cell>
          <cell r="C70570" t="str">
            <v>Near Prime</v>
          </cell>
          <cell r="D70570" t="str">
            <v>£0-£5k</v>
          </cell>
          <cell r="O70570">
            <v>0</v>
          </cell>
          <cell r="P70570">
            <v>0</v>
          </cell>
        </row>
        <row r="70571">
          <cell r="A70571">
            <v>46053</v>
          </cell>
          <cell r="B70571" t="str">
            <v>Ares</v>
          </cell>
          <cell r="C70571" t="str">
            <v>Near Prime</v>
          </cell>
          <cell r="D70571" t="str">
            <v>£0-£5k</v>
          </cell>
          <cell r="O70571">
            <v>0</v>
          </cell>
          <cell r="P70571">
            <v>0</v>
          </cell>
        </row>
        <row r="70572">
          <cell r="A70572">
            <v>46053</v>
          </cell>
          <cell r="B70572" t="str">
            <v>Ares</v>
          </cell>
          <cell r="C70572" t="str">
            <v>Near Prime</v>
          </cell>
          <cell r="D70572" t="str">
            <v>£0-£5k</v>
          </cell>
          <cell r="O70572">
            <v>0</v>
          </cell>
          <cell r="P70572">
            <v>0</v>
          </cell>
        </row>
        <row r="70573">
          <cell r="A70573">
            <v>46053</v>
          </cell>
          <cell r="B70573" t="str">
            <v>Ares</v>
          </cell>
          <cell r="C70573" t="str">
            <v>Near Prime</v>
          </cell>
          <cell r="D70573" t="str">
            <v>£0-£5k</v>
          </cell>
          <cell r="O70573">
            <v>0</v>
          </cell>
          <cell r="P70573">
            <v>0</v>
          </cell>
        </row>
        <row r="70574">
          <cell r="A70574">
            <v>46053</v>
          </cell>
          <cell r="B70574" t="str">
            <v>Ares</v>
          </cell>
          <cell r="C70574" t="str">
            <v>Near Prime</v>
          </cell>
          <cell r="D70574" t="str">
            <v>£0-£5k</v>
          </cell>
          <cell r="O70574">
            <v>0</v>
          </cell>
          <cell r="P70574">
            <v>0</v>
          </cell>
        </row>
        <row r="70575">
          <cell r="A70575">
            <v>46053</v>
          </cell>
          <cell r="B70575" t="str">
            <v>Ares</v>
          </cell>
          <cell r="C70575" t="str">
            <v>Near Prime</v>
          </cell>
          <cell r="D70575" t="str">
            <v>£0-£5k</v>
          </cell>
          <cell r="O70575">
            <v>0</v>
          </cell>
          <cell r="P70575">
            <v>0</v>
          </cell>
        </row>
        <row r="70576">
          <cell r="A70576">
            <v>46053</v>
          </cell>
          <cell r="B70576" t="str">
            <v>Ares</v>
          </cell>
          <cell r="C70576" t="str">
            <v>Near Prime</v>
          </cell>
          <cell r="D70576" t="str">
            <v>£0-£5k</v>
          </cell>
          <cell r="O70576">
            <v>0</v>
          </cell>
          <cell r="P70576">
            <v>0</v>
          </cell>
        </row>
        <row r="70577">
          <cell r="A70577">
            <v>46053</v>
          </cell>
          <cell r="B70577" t="str">
            <v>Ares</v>
          </cell>
          <cell r="C70577" t="str">
            <v>Near Prime</v>
          </cell>
          <cell r="D70577" t="str">
            <v>£0-£5k</v>
          </cell>
          <cell r="O70577">
            <v>0</v>
          </cell>
          <cell r="P70577">
            <v>0</v>
          </cell>
        </row>
        <row r="70578">
          <cell r="A70578">
            <v>46053</v>
          </cell>
          <cell r="B70578" t="str">
            <v>Ares</v>
          </cell>
          <cell r="C70578" t="str">
            <v>Near Prime</v>
          </cell>
          <cell r="D70578" t="str">
            <v>£0-£5k</v>
          </cell>
          <cell r="O70578">
            <v>0</v>
          </cell>
          <cell r="P70578">
            <v>0</v>
          </cell>
        </row>
        <row r="70579">
          <cell r="A70579">
            <v>46053</v>
          </cell>
          <cell r="B70579" t="str">
            <v>Ares</v>
          </cell>
          <cell r="C70579" t="str">
            <v>Near Prime</v>
          </cell>
          <cell r="D70579" t="str">
            <v>£0-£5k</v>
          </cell>
          <cell r="O70579">
            <v>0</v>
          </cell>
          <cell r="P70579">
            <v>0</v>
          </cell>
        </row>
        <row r="70580">
          <cell r="A70580">
            <v>46053</v>
          </cell>
          <cell r="B70580" t="str">
            <v>Ares</v>
          </cell>
          <cell r="C70580" t="str">
            <v>Near Prime</v>
          </cell>
          <cell r="D70580" t="str">
            <v>£0-£5k</v>
          </cell>
          <cell r="O70580">
            <v>0</v>
          </cell>
          <cell r="P70580">
            <v>0</v>
          </cell>
        </row>
        <row r="70581">
          <cell r="A70581">
            <v>46053</v>
          </cell>
          <cell r="B70581" t="str">
            <v>Ares</v>
          </cell>
          <cell r="C70581" t="str">
            <v>Near Prime</v>
          </cell>
          <cell r="D70581" t="str">
            <v>£0-£5k</v>
          </cell>
          <cell r="O70581">
            <v>0</v>
          </cell>
          <cell r="P70581">
            <v>0</v>
          </cell>
        </row>
        <row r="70582">
          <cell r="A70582">
            <v>46053</v>
          </cell>
          <cell r="B70582" t="str">
            <v>Ares</v>
          </cell>
          <cell r="C70582" t="str">
            <v>Near Prime</v>
          </cell>
          <cell r="D70582" t="str">
            <v>£0-£5k</v>
          </cell>
          <cell r="O70582">
            <v>0</v>
          </cell>
          <cell r="P70582">
            <v>0</v>
          </cell>
        </row>
        <row r="70583">
          <cell r="A70583">
            <v>46053</v>
          </cell>
          <cell r="B70583" t="str">
            <v>Ares</v>
          </cell>
          <cell r="C70583" t="str">
            <v>Near Prime</v>
          </cell>
          <cell r="D70583" t="str">
            <v>£0-£5k</v>
          </cell>
          <cell r="O70583">
            <v>0</v>
          </cell>
          <cell r="P70583">
            <v>0</v>
          </cell>
        </row>
        <row r="70584">
          <cell r="A70584">
            <v>46053</v>
          </cell>
          <cell r="B70584" t="str">
            <v>Ares</v>
          </cell>
          <cell r="C70584" t="str">
            <v>Near Prime</v>
          </cell>
          <cell r="D70584" t="str">
            <v>£0-£5k</v>
          </cell>
          <cell r="O70584">
            <v>0</v>
          </cell>
          <cell r="P70584">
            <v>0</v>
          </cell>
        </row>
        <row r="70585">
          <cell r="A70585">
            <v>46053</v>
          </cell>
          <cell r="B70585" t="str">
            <v>Ares</v>
          </cell>
          <cell r="C70585" t="str">
            <v>Near Prime</v>
          </cell>
          <cell r="D70585" t="str">
            <v>£0-£5k</v>
          </cell>
          <cell r="O70585">
            <v>0</v>
          </cell>
          <cell r="P70585">
            <v>0</v>
          </cell>
        </row>
        <row r="70586">
          <cell r="A70586">
            <v>46053</v>
          </cell>
          <cell r="B70586" t="str">
            <v>Ares</v>
          </cell>
          <cell r="C70586" t="str">
            <v>Near Prime</v>
          </cell>
          <cell r="D70586" t="str">
            <v>£0-£5k</v>
          </cell>
          <cell r="O70586">
            <v>0</v>
          </cell>
          <cell r="P70586">
            <v>0</v>
          </cell>
        </row>
        <row r="70587">
          <cell r="A70587">
            <v>46053</v>
          </cell>
          <cell r="B70587" t="str">
            <v>Ares</v>
          </cell>
          <cell r="C70587" t="str">
            <v>Near Prime</v>
          </cell>
          <cell r="D70587" t="str">
            <v>£0-£5k</v>
          </cell>
          <cell r="O70587">
            <v>0</v>
          </cell>
          <cell r="P70587">
            <v>0</v>
          </cell>
        </row>
        <row r="70588">
          <cell r="A70588">
            <v>46053</v>
          </cell>
          <cell r="B70588" t="str">
            <v>Ares</v>
          </cell>
          <cell r="C70588" t="str">
            <v>Near Prime</v>
          </cell>
          <cell r="D70588" t="str">
            <v>£0-£5k</v>
          </cell>
          <cell r="O70588">
            <v>0</v>
          </cell>
          <cell r="P70588">
            <v>0</v>
          </cell>
        </row>
        <row r="70589">
          <cell r="A70589">
            <v>46053</v>
          </cell>
          <cell r="B70589" t="str">
            <v>Ares</v>
          </cell>
          <cell r="C70589" t="str">
            <v>Near Prime</v>
          </cell>
          <cell r="D70589" t="str">
            <v>£0-£5k</v>
          </cell>
          <cell r="O70589">
            <v>0</v>
          </cell>
          <cell r="P70589">
            <v>0</v>
          </cell>
        </row>
        <row r="70590">
          <cell r="A70590">
            <v>46053</v>
          </cell>
          <cell r="B70590" t="str">
            <v>Ares</v>
          </cell>
          <cell r="C70590" t="str">
            <v>Near Prime</v>
          </cell>
          <cell r="D70590" t="str">
            <v>£0-£5k</v>
          </cell>
          <cell r="O70590">
            <v>0</v>
          </cell>
          <cell r="P70590">
            <v>0</v>
          </cell>
        </row>
        <row r="70591">
          <cell r="A70591">
            <v>46053</v>
          </cell>
          <cell r="B70591" t="str">
            <v>Ares</v>
          </cell>
          <cell r="C70591" t="str">
            <v>Near Prime</v>
          </cell>
          <cell r="D70591" t="str">
            <v>£0-£5k</v>
          </cell>
          <cell r="O70591">
            <v>0</v>
          </cell>
          <cell r="P70591">
            <v>0</v>
          </cell>
        </row>
        <row r="70592">
          <cell r="A70592">
            <v>46053</v>
          </cell>
          <cell r="B70592" t="str">
            <v>Ares</v>
          </cell>
          <cell r="C70592" t="str">
            <v>Near Prime</v>
          </cell>
          <cell r="D70592" t="str">
            <v>£0-£5k</v>
          </cell>
          <cell r="O70592">
            <v>0</v>
          </cell>
          <cell r="P70592">
            <v>0</v>
          </cell>
        </row>
        <row r="70593">
          <cell r="A70593">
            <v>46053</v>
          </cell>
          <cell r="B70593" t="str">
            <v>Ares</v>
          </cell>
          <cell r="C70593" t="str">
            <v>Near Prime</v>
          </cell>
          <cell r="D70593" t="str">
            <v>£0-£5k</v>
          </cell>
          <cell r="O70593">
            <v>0</v>
          </cell>
          <cell r="P70593">
            <v>0</v>
          </cell>
        </row>
        <row r="70594">
          <cell r="A70594">
            <v>46053</v>
          </cell>
          <cell r="B70594" t="str">
            <v>Ares</v>
          </cell>
          <cell r="C70594" t="str">
            <v>Near Prime</v>
          </cell>
          <cell r="D70594" t="str">
            <v>£0-£5k</v>
          </cell>
          <cell r="O70594">
            <v>0</v>
          </cell>
          <cell r="P70594">
            <v>0</v>
          </cell>
        </row>
        <row r="70595">
          <cell r="A70595">
            <v>46053</v>
          </cell>
          <cell r="B70595" t="str">
            <v>Ares</v>
          </cell>
          <cell r="C70595" t="str">
            <v>Near Prime</v>
          </cell>
          <cell r="D70595" t="str">
            <v>£0-£5k</v>
          </cell>
          <cell r="O70595">
            <v>0</v>
          </cell>
          <cell r="P70595">
            <v>0</v>
          </cell>
        </row>
        <row r="70596">
          <cell r="A70596">
            <v>46053</v>
          </cell>
          <cell r="B70596" t="str">
            <v>Ares</v>
          </cell>
          <cell r="C70596" t="str">
            <v>Near Prime</v>
          </cell>
          <cell r="D70596" t="str">
            <v>£0-£5k</v>
          </cell>
          <cell r="O70596">
            <v>0</v>
          </cell>
          <cell r="P70596">
            <v>0</v>
          </cell>
        </row>
        <row r="70597">
          <cell r="A70597">
            <v>46053</v>
          </cell>
          <cell r="B70597" t="str">
            <v>Ares</v>
          </cell>
          <cell r="C70597" t="str">
            <v>Near Prime</v>
          </cell>
          <cell r="D70597" t="str">
            <v>£0-£5k</v>
          </cell>
          <cell r="O70597">
            <v>0</v>
          </cell>
          <cell r="P70597">
            <v>0</v>
          </cell>
        </row>
        <row r="70598">
          <cell r="A70598">
            <v>46053</v>
          </cell>
          <cell r="B70598" t="str">
            <v>Ares</v>
          </cell>
          <cell r="C70598" t="str">
            <v>Near Prime</v>
          </cell>
          <cell r="D70598" t="str">
            <v>£0-£5k</v>
          </cell>
          <cell r="O70598">
            <v>0</v>
          </cell>
          <cell r="P70598">
            <v>0</v>
          </cell>
        </row>
        <row r="70599">
          <cell r="A70599">
            <v>46053</v>
          </cell>
          <cell r="B70599" t="str">
            <v>Ares</v>
          </cell>
          <cell r="C70599" t="str">
            <v>Near Prime</v>
          </cell>
          <cell r="D70599" t="str">
            <v>£0-£5k</v>
          </cell>
          <cell r="O70599">
            <v>0</v>
          </cell>
          <cell r="P70599">
            <v>0</v>
          </cell>
        </row>
        <row r="70600">
          <cell r="A70600">
            <v>46053</v>
          </cell>
          <cell r="B70600" t="str">
            <v>Ares</v>
          </cell>
          <cell r="C70600" t="str">
            <v>Near Prime</v>
          </cell>
          <cell r="D70600" t="str">
            <v>£0-£5k</v>
          </cell>
          <cell r="O70600">
            <v>0</v>
          </cell>
          <cell r="P70600">
            <v>0</v>
          </cell>
        </row>
        <row r="70601">
          <cell r="A70601">
            <v>46053</v>
          </cell>
          <cell r="B70601" t="str">
            <v>Ares</v>
          </cell>
          <cell r="C70601" t="str">
            <v>Near Prime</v>
          </cell>
          <cell r="D70601" t="str">
            <v>£0-£5k</v>
          </cell>
          <cell r="O70601">
            <v>0</v>
          </cell>
          <cell r="P70601">
            <v>0</v>
          </cell>
        </row>
        <row r="70602">
          <cell r="A70602">
            <v>46053</v>
          </cell>
          <cell r="B70602" t="str">
            <v>Ares</v>
          </cell>
          <cell r="C70602" t="str">
            <v>Near Prime</v>
          </cell>
          <cell r="D70602" t="str">
            <v>£0-£5k</v>
          </cell>
          <cell r="O70602">
            <v>0</v>
          </cell>
          <cell r="P70602">
            <v>0</v>
          </cell>
        </row>
        <row r="70603">
          <cell r="A70603">
            <v>46053</v>
          </cell>
          <cell r="B70603" t="str">
            <v>Ares</v>
          </cell>
          <cell r="C70603" t="str">
            <v>Near Prime</v>
          </cell>
          <cell r="D70603" t="str">
            <v>£0-£5k</v>
          </cell>
          <cell r="O70603">
            <v>0</v>
          </cell>
          <cell r="P70603">
            <v>0</v>
          </cell>
        </row>
        <row r="70604">
          <cell r="A70604">
            <v>46053</v>
          </cell>
          <cell r="B70604" t="str">
            <v>Ares</v>
          </cell>
          <cell r="C70604" t="str">
            <v>Near Prime</v>
          </cell>
          <cell r="D70604" t="str">
            <v>£0-£5k</v>
          </cell>
          <cell r="O70604">
            <v>0</v>
          </cell>
          <cell r="P70604">
            <v>0</v>
          </cell>
        </row>
        <row r="70605">
          <cell r="A70605">
            <v>46053</v>
          </cell>
          <cell r="B70605" t="str">
            <v>Ares</v>
          </cell>
          <cell r="C70605" t="str">
            <v>Near Prime</v>
          </cell>
          <cell r="D70605" t="str">
            <v>£0-£5k</v>
          </cell>
          <cell r="O70605">
            <v>0</v>
          </cell>
          <cell r="P70605">
            <v>0</v>
          </cell>
        </row>
        <row r="70606">
          <cell r="A70606">
            <v>46053</v>
          </cell>
          <cell r="B70606" t="str">
            <v>Ares</v>
          </cell>
          <cell r="C70606" t="str">
            <v>Near Prime</v>
          </cell>
          <cell r="D70606" t="str">
            <v>£0-£5k</v>
          </cell>
          <cell r="O70606">
            <v>0</v>
          </cell>
          <cell r="P70606">
            <v>0</v>
          </cell>
        </row>
        <row r="70607">
          <cell r="A70607">
            <v>46053</v>
          </cell>
          <cell r="B70607" t="str">
            <v>Ares</v>
          </cell>
          <cell r="C70607" t="str">
            <v>Near Prime</v>
          </cell>
          <cell r="D70607" t="str">
            <v>£0-£5k</v>
          </cell>
          <cell r="O70607">
            <v>0</v>
          </cell>
          <cell r="P70607">
            <v>0</v>
          </cell>
        </row>
        <row r="70608">
          <cell r="A70608">
            <v>46053</v>
          </cell>
          <cell r="B70608" t="str">
            <v>Ares</v>
          </cell>
          <cell r="C70608" t="str">
            <v>Near Prime</v>
          </cell>
          <cell r="D70608" t="str">
            <v>£0-£5k</v>
          </cell>
          <cell r="O70608">
            <v>0</v>
          </cell>
          <cell r="P70608">
            <v>0</v>
          </cell>
        </row>
        <row r="70609">
          <cell r="A70609">
            <v>46053</v>
          </cell>
          <cell r="B70609" t="str">
            <v>Ares</v>
          </cell>
          <cell r="C70609" t="str">
            <v>Near Prime</v>
          </cell>
          <cell r="D70609" t="str">
            <v>£0-£5k</v>
          </cell>
          <cell r="O70609">
            <v>0</v>
          </cell>
          <cell r="P70609">
            <v>0</v>
          </cell>
        </row>
        <row r="70610">
          <cell r="A70610">
            <v>46053</v>
          </cell>
          <cell r="B70610" t="str">
            <v>Ares</v>
          </cell>
          <cell r="C70610" t="str">
            <v>Near Prime</v>
          </cell>
          <cell r="D70610" t="str">
            <v>£0-£5k</v>
          </cell>
          <cell r="O70610">
            <v>0</v>
          </cell>
          <cell r="P70610">
            <v>0</v>
          </cell>
        </row>
        <row r="70611">
          <cell r="A70611">
            <v>46053</v>
          </cell>
          <cell r="B70611" t="str">
            <v>Ares</v>
          </cell>
          <cell r="C70611" t="str">
            <v>Near Prime</v>
          </cell>
          <cell r="D70611" t="str">
            <v>£0-£5k</v>
          </cell>
          <cell r="O70611">
            <v>0</v>
          </cell>
          <cell r="P70611">
            <v>0</v>
          </cell>
        </row>
        <row r="70612">
          <cell r="A70612">
            <v>46053</v>
          </cell>
          <cell r="B70612" t="str">
            <v>Ares</v>
          </cell>
          <cell r="C70612" t="str">
            <v>Near Prime</v>
          </cell>
          <cell r="D70612" t="str">
            <v>£0-£5k</v>
          </cell>
          <cell r="O70612">
            <v>0</v>
          </cell>
          <cell r="P70612">
            <v>0</v>
          </cell>
        </row>
        <row r="70613">
          <cell r="A70613">
            <v>46053</v>
          </cell>
          <cell r="B70613" t="str">
            <v>Ares</v>
          </cell>
          <cell r="C70613" t="str">
            <v>Near Prime</v>
          </cell>
          <cell r="D70613" t="str">
            <v>£0-£5k</v>
          </cell>
          <cell r="O70613">
            <v>0</v>
          </cell>
          <cell r="P70613">
            <v>0</v>
          </cell>
        </row>
        <row r="70614">
          <cell r="A70614">
            <v>46053</v>
          </cell>
          <cell r="B70614" t="str">
            <v>Ares</v>
          </cell>
          <cell r="C70614" t="str">
            <v>Near Prime</v>
          </cell>
          <cell r="D70614" t="str">
            <v>£0-£5k</v>
          </cell>
          <cell r="O70614">
            <v>0</v>
          </cell>
          <cell r="P70614">
            <v>0</v>
          </cell>
        </row>
        <row r="70615">
          <cell r="A70615">
            <v>46053</v>
          </cell>
          <cell r="B70615" t="str">
            <v>Ares</v>
          </cell>
          <cell r="C70615" t="str">
            <v>Near Prime</v>
          </cell>
          <cell r="D70615" t="str">
            <v>£0-£5k</v>
          </cell>
          <cell r="O70615">
            <v>0</v>
          </cell>
          <cell r="P70615">
            <v>0</v>
          </cell>
        </row>
        <row r="70616">
          <cell r="A70616">
            <v>46053</v>
          </cell>
          <cell r="B70616" t="str">
            <v>Ares</v>
          </cell>
          <cell r="C70616" t="str">
            <v>Near Prime</v>
          </cell>
          <cell r="D70616" t="str">
            <v>£0-£5k</v>
          </cell>
          <cell r="O70616">
            <v>0</v>
          </cell>
          <cell r="P70616">
            <v>0</v>
          </cell>
        </row>
        <row r="70617">
          <cell r="A70617">
            <v>46053</v>
          </cell>
          <cell r="B70617" t="str">
            <v>Ares</v>
          </cell>
          <cell r="C70617" t="str">
            <v>Near Prime</v>
          </cell>
          <cell r="D70617" t="str">
            <v>£0-£5k</v>
          </cell>
          <cell r="O70617">
            <v>0</v>
          </cell>
          <cell r="P70617">
            <v>0</v>
          </cell>
        </row>
        <row r="70618">
          <cell r="A70618">
            <v>46053</v>
          </cell>
          <cell r="B70618" t="str">
            <v>Ares</v>
          </cell>
          <cell r="C70618" t="str">
            <v>Near Prime</v>
          </cell>
          <cell r="D70618" t="str">
            <v>£0-£5k</v>
          </cell>
          <cell r="O70618">
            <v>0</v>
          </cell>
          <cell r="P70618">
            <v>0</v>
          </cell>
        </row>
        <row r="70619">
          <cell r="A70619">
            <v>46053</v>
          </cell>
          <cell r="B70619" t="str">
            <v>Ares</v>
          </cell>
          <cell r="C70619" t="str">
            <v>Near Prime</v>
          </cell>
          <cell r="D70619" t="str">
            <v>£0-£5k</v>
          </cell>
          <cell r="O70619">
            <v>0</v>
          </cell>
          <cell r="P70619">
            <v>0</v>
          </cell>
        </row>
        <row r="70620">
          <cell r="A70620">
            <v>46053</v>
          </cell>
          <cell r="B70620" t="str">
            <v>Ares</v>
          </cell>
          <cell r="C70620" t="str">
            <v>Near Prime</v>
          </cell>
          <cell r="D70620" t="str">
            <v>£0-£5k</v>
          </cell>
          <cell r="O70620">
            <v>0</v>
          </cell>
          <cell r="P70620">
            <v>0</v>
          </cell>
        </row>
        <row r="70621">
          <cell r="A70621">
            <v>46053</v>
          </cell>
          <cell r="B70621" t="str">
            <v>Ares</v>
          </cell>
          <cell r="C70621" t="str">
            <v>Near Prime</v>
          </cell>
          <cell r="D70621" t="str">
            <v>£0-£5k</v>
          </cell>
          <cell r="O70621">
            <v>0</v>
          </cell>
          <cell r="P70621">
            <v>0</v>
          </cell>
        </row>
        <row r="70622">
          <cell r="A70622">
            <v>46053</v>
          </cell>
          <cell r="B70622" t="str">
            <v>Ares</v>
          </cell>
          <cell r="C70622" t="str">
            <v>Near Prime</v>
          </cell>
          <cell r="D70622" t="str">
            <v>£0-£5k</v>
          </cell>
          <cell r="O70622">
            <v>0</v>
          </cell>
          <cell r="P70622">
            <v>0</v>
          </cell>
        </row>
        <row r="70623">
          <cell r="A70623">
            <v>46053</v>
          </cell>
          <cell r="B70623" t="str">
            <v>Ares</v>
          </cell>
          <cell r="C70623" t="str">
            <v>Near Prime</v>
          </cell>
          <cell r="D70623" t="str">
            <v>£0-£5k</v>
          </cell>
          <cell r="O70623">
            <v>0</v>
          </cell>
          <cell r="P70623">
            <v>0</v>
          </cell>
        </row>
        <row r="70624">
          <cell r="A70624">
            <v>46053</v>
          </cell>
          <cell r="B70624" t="str">
            <v>Ares</v>
          </cell>
          <cell r="C70624" t="str">
            <v>Near Prime</v>
          </cell>
          <cell r="D70624" t="str">
            <v>£0-£5k</v>
          </cell>
          <cell r="O70624">
            <v>0</v>
          </cell>
          <cell r="P70624">
            <v>0</v>
          </cell>
        </row>
        <row r="70625">
          <cell r="A70625">
            <v>46053</v>
          </cell>
          <cell r="B70625" t="str">
            <v>Ares</v>
          </cell>
          <cell r="C70625" t="str">
            <v>Near Prime</v>
          </cell>
          <cell r="D70625" t="str">
            <v>£0-£5k</v>
          </cell>
          <cell r="O70625">
            <v>0</v>
          </cell>
          <cell r="P70625">
            <v>0</v>
          </cell>
        </row>
        <row r="70626">
          <cell r="A70626">
            <v>46053</v>
          </cell>
          <cell r="B70626" t="str">
            <v>Ares</v>
          </cell>
          <cell r="C70626" t="str">
            <v>Near Prime</v>
          </cell>
          <cell r="D70626" t="str">
            <v>£0-£5k</v>
          </cell>
          <cell r="O70626">
            <v>0</v>
          </cell>
          <cell r="P70626">
            <v>0</v>
          </cell>
        </row>
        <row r="70627">
          <cell r="A70627">
            <v>46053</v>
          </cell>
          <cell r="B70627" t="str">
            <v>Ares</v>
          </cell>
          <cell r="C70627" t="str">
            <v>Near Prime</v>
          </cell>
          <cell r="D70627" t="str">
            <v>£0-£5k</v>
          </cell>
          <cell r="O70627">
            <v>0</v>
          </cell>
          <cell r="P70627">
            <v>0</v>
          </cell>
        </row>
        <row r="70628">
          <cell r="A70628">
            <v>46053</v>
          </cell>
          <cell r="B70628" t="str">
            <v>Ares</v>
          </cell>
          <cell r="C70628" t="str">
            <v>Near Prime</v>
          </cell>
          <cell r="D70628" t="str">
            <v>£0-£5k</v>
          </cell>
          <cell r="O70628">
            <v>0</v>
          </cell>
          <cell r="P70628">
            <v>0</v>
          </cell>
        </row>
        <row r="70629">
          <cell r="A70629">
            <v>46053</v>
          </cell>
          <cell r="B70629" t="str">
            <v>Ares</v>
          </cell>
          <cell r="C70629" t="str">
            <v>Near Prime</v>
          </cell>
          <cell r="D70629" t="str">
            <v>£0-£5k</v>
          </cell>
          <cell r="O70629">
            <v>0</v>
          </cell>
          <cell r="P70629">
            <v>0</v>
          </cell>
        </row>
        <row r="70630">
          <cell r="A70630">
            <v>46053</v>
          </cell>
          <cell r="B70630" t="str">
            <v>Ares</v>
          </cell>
          <cell r="C70630" t="str">
            <v>Near Prime</v>
          </cell>
          <cell r="D70630" t="str">
            <v>£0-£5k</v>
          </cell>
          <cell r="O70630">
            <v>0</v>
          </cell>
          <cell r="P70630">
            <v>0</v>
          </cell>
        </row>
        <row r="70631">
          <cell r="A70631">
            <v>46053</v>
          </cell>
          <cell r="B70631" t="str">
            <v>Ares</v>
          </cell>
          <cell r="C70631" t="str">
            <v>Near Prime</v>
          </cell>
          <cell r="D70631" t="str">
            <v>£0-£5k</v>
          </cell>
          <cell r="O70631">
            <v>0</v>
          </cell>
          <cell r="P70631">
            <v>0</v>
          </cell>
        </row>
        <row r="70632">
          <cell r="A70632">
            <v>46053</v>
          </cell>
          <cell r="B70632" t="str">
            <v>Ares</v>
          </cell>
          <cell r="C70632" t="str">
            <v>Near Prime</v>
          </cell>
          <cell r="D70632" t="str">
            <v>£0-£5k</v>
          </cell>
          <cell r="O70632">
            <v>0</v>
          </cell>
          <cell r="P70632">
            <v>0</v>
          </cell>
        </row>
        <row r="70633">
          <cell r="A70633">
            <v>46053</v>
          </cell>
          <cell r="B70633" t="str">
            <v>Ares</v>
          </cell>
          <cell r="C70633" t="str">
            <v>Near Prime</v>
          </cell>
          <cell r="D70633" t="str">
            <v>£0-£5k</v>
          </cell>
          <cell r="O70633">
            <v>0</v>
          </cell>
          <cell r="P70633">
            <v>0</v>
          </cell>
        </row>
        <row r="70634">
          <cell r="A70634">
            <v>46053</v>
          </cell>
          <cell r="B70634" t="str">
            <v>Ares</v>
          </cell>
          <cell r="C70634" t="str">
            <v>Near Prime</v>
          </cell>
          <cell r="D70634" t="str">
            <v>£0-£5k</v>
          </cell>
          <cell r="O70634">
            <v>0</v>
          </cell>
          <cell r="P70634">
            <v>0</v>
          </cell>
        </row>
        <row r="70635">
          <cell r="A70635">
            <v>46053</v>
          </cell>
          <cell r="B70635" t="str">
            <v>Ares</v>
          </cell>
          <cell r="C70635" t="str">
            <v>Near Prime</v>
          </cell>
          <cell r="D70635" t="str">
            <v>£0-£5k</v>
          </cell>
          <cell r="O70635">
            <v>0</v>
          </cell>
          <cell r="P70635">
            <v>0</v>
          </cell>
        </row>
        <row r="70636">
          <cell r="A70636">
            <v>46053</v>
          </cell>
          <cell r="B70636" t="str">
            <v>Ares</v>
          </cell>
          <cell r="C70636" t="str">
            <v>Near Prime</v>
          </cell>
          <cell r="D70636" t="str">
            <v>£0-£5k</v>
          </cell>
          <cell r="O70636">
            <v>0</v>
          </cell>
          <cell r="P70636">
            <v>0</v>
          </cell>
        </row>
        <row r="70637">
          <cell r="A70637">
            <v>46053</v>
          </cell>
          <cell r="B70637" t="str">
            <v>Ares</v>
          </cell>
          <cell r="C70637" t="str">
            <v>Near Prime</v>
          </cell>
          <cell r="D70637" t="str">
            <v>£0-£5k</v>
          </cell>
          <cell r="O70637">
            <v>0</v>
          </cell>
          <cell r="P70637">
            <v>0</v>
          </cell>
        </row>
        <row r="70638">
          <cell r="A70638">
            <v>46053</v>
          </cell>
          <cell r="B70638" t="str">
            <v>Ares</v>
          </cell>
          <cell r="C70638" t="str">
            <v>Near Prime</v>
          </cell>
          <cell r="D70638" t="str">
            <v>£0-£5k</v>
          </cell>
          <cell r="O70638">
            <v>0</v>
          </cell>
          <cell r="P70638">
            <v>0</v>
          </cell>
        </row>
        <row r="70639">
          <cell r="A70639">
            <v>46053</v>
          </cell>
          <cell r="B70639" t="str">
            <v>Ares</v>
          </cell>
          <cell r="C70639" t="str">
            <v>Near Prime</v>
          </cell>
          <cell r="D70639" t="str">
            <v>£0-£5k</v>
          </cell>
          <cell r="O70639">
            <v>0</v>
          </cell>
          <cell r="P70639">
            <v>0</v>
          </cell>
        </row>
        <row r="70640">
          <cell r="A70640">
            <v>46053</v>
          </cell>
          <cell r="B70640" t="str">
            <v>Ares</v>
          </cell>
          <cell r="C70640" t="str">
            <v>Near Prime</v>
          </cell>
          <cell r="D70640" t="str">
            <v>£0-£5k</v>
          </cell>
          <cell r="O70640">
            <v>0</v>
          </cell>
          <cell r="P70640">
            <v>0</v>
          </cell>
        </row>
        <row r="70641">
          <cell r="A70641">
            <v>46053</v>
          </cell>
          <cell r="B70641" t="str">
            <v>Ares</v>
          </cell>
          <cell r="C70641" t="str">
            <v>Near Prime</v>
          </cell>
          <cell r="D70641" t="str">
            <v>£0-£5k</v>
          </cell>
          <cell r="O70641">
            <v>0</v>
          </cell>
          <cell r="P70641">
            <v>0</v>
          </cell>
        </row>
        <row r="70642">
          <cell r="A70642">
            <v>46053</v>
          </cell>
          <cell r="B70642" t="str">
            <v>Ares</v>
          </cell>
          <cell r="C70642" t="str">
            <v>Near Prime</v>
          </cell>
          <cell r="D70642" t="str">
            <v>£0-£5k</v>
          </cell>
          <cell r="O70642">
            <v>0</v>
          </cell>
          <cell r="P70642">
            <v>0</v>
          </cell>
        </row>
        <row r="70643">
          <cell r="A70643">
            <v>46053</v>
          </cell>
          <cell r="B70643" t="str">
            <v>Ares</v>
          </cell>
          <cell r="C70643" t="str">
            <v>Near Prime</v>
          </cell>
          <cell r="D70643" t="str">
            <v>£0-£5k</v>
          </cell>
          <cell r="O70643">
            <v>0</v>
          </cell>
          <cell r="P70643">
            <v>0</v>
          </cell>
        </row>
        <row r="70644">
          <cell r="A70644">
            <v>46053</v>
          </cell>
          <cell r="B70644" t="str">
            <v>Ares</v>
          </cell>
          <cell r="C70644" t="str">
            <v>Near Prime</v>
          </cell>
          <cell r="D70644" t="str">
            <v>£0-£5k</v>
          </cell>
          <cell r="O70644">
            <v>0</v>
          </cell>
          <cell r="P70644">
            <v>0</v>
          </cell>
        </row>
        <row r="70645">
          <cell r="A70645">
            <v>46053</v>
          </cell>
          <cell r="B70645" t="str">
            <v>Ares</v>
          </cell>
          <cell r="C70645" t="str">
            <v>Near Prime</v>
          </cell>
          <cell r="D70645" t="str">
            <v>£0-£5k</v>
          </cell>
          <cell r="O70645">
            <v>0</v>
          </cell>
          <cell r="P70645">
            <v>0</v>
          </cell>
        </row>
        <row r="70646">
          <cell r="A70646">
            <v>46053</v>
          </cell>
          <cell r="B70646" t="str">
            <v>Ares</v>
          </cell>
          <cell r="C70646" t="str">
            <v>Near Prime</v>
          </cell>
          <cell r="D70646" t="str">
            <v>£0-£5k</v>
          </cell>
          <cell r="O70646">
            <v>0</v>
          </cell>
          <cell r="P70646">
            <v>0</v>
          </cell>
        </row>
        <row r="70647">
          <cell r="A70647">
            <v>46053</v>
          </cell>
          <cell r="B70647" t="str">
            <v>Ares</v>
          </cell>
          <cell r="C70647" t="str">
            <v>Near Prime</v>
          </cell>
          <cell r="D70647" t="str">
            <v>£0-£5k</v>
          </cell>
          <cell r="O70647">
            <v>0</v>
          </cell>
          <cell r="P70647">
            <v>0</v>
          </cell>
        </row>
        <row r="70648">
          <cell r="A70648">
            <v>46053</v>
          </cell>
          <cell r="B70648" t="str">
            <v>Ares</v>
          </cell>
          <cell r="C70648" t="str">
            <v>Near Prime</v>
          </cell>
          <cell r="D70648" t="str">
            <v>£0-£5k</v>
          </cell>
          <cell r="O70648">
            <v>0</v>
          </cell>
          <cell r="P70648">
            <v>0</v>
          </cell>
        </row>
        <row r="70649">
          <cell r="A70649">
            <v>46053</v>
          </cell>
          <cell r="B70649" t="str">
            <v>Ares</v>
          </cell>
          <cell r="C70649" t="str">
            <v>Near Prime</v>
          </cell>
          <cell r="D70649" t="str">
            <v>£0-£5k</v>
          </cell>
          <cell r="O70649">
            <v>0</v>
          </cell>
          <cell r="P70649">
            <v>0</v>
          </cell>
        </row>
        <row r="70650">
          <cell r="A70650">
            <v>46053</v>
          </cell>
          <cell r="B70650" t="str">
            <v>Ares</v>
          </cell>
          <cell r="C70650" t="str">
            <v>Near Prime</v>
          </cell>
          <cell r="D70650" t="str">
            <v>£0-£5k</v>
          </cell>
          <cell r="O70650">
            <v>0</v>
          </cell>
          <cell r="P70650">
            <v>0</v>
          </cell>
        </row>
        <row r="70651">
          <cell r="A70651">
            <v>46053</v>
          </cell>
          <cell r="B70651" t="str">
            <v>Ares</v>
          </cell>
          <cell r="C70651" t="str">
            <v>Near Prime</v>
          </cell>
          <cell r="D70651" t="str">
            <v>£0-£5k</v>
          </cell>
          <cell r="O70651">
            <v>0</v>
          </cell>
          <cell r="P70651">
            <v>0</v>
          </cell>
        </row>
        <row r="70652">
          <cell r="A70652">
            <v>46053</v>
          </cell>
          <cell r="B70652" t="str">
            <v>Ares</v>
          </cell>
          <cell r="C70652" t="str">
            <v>Near Prime</v>
          </cell>
          <cell r="D70652" t="str">
            <v>£0-£5k</v>
          </cell>
          <cell r="O70652">
            <v>0</v>
          </cell>
          <cell r="P70652">
            <v>0</v>
          </cell>
        </row>
        <row r="70653">
          <cell r="A70653">
            <v>46053</v>
          </cell>
          <cell r="B70653" t="str">
            <v>Ares</v>
          </cell>
          <cell r="C70653" t="str">
            <v>Near Prime</v>
          </cell>
          <cell r="D70653" t="str">
            <v>£0-£5k</v>
          </cell>
          <cell r="O70653">
            <v>0</v>
          </cell>
          <cell r="P70653">
            <v>0</v>
          </cell>
        </row>
        <row r="70654">
          <cell r="A70654">
            <v>46053</v>
          </cell>
          <cell r="B70654" t="str">
            <v>Ares</v>
          </cell>
          <cell r="C70654" t="str">
            <v>Near Prime</v>
          </cell>
          <cell r="D70654" t="str">
            <v>£0-£5k</v>
          </cell>
          <cell r="O70654">
            <v>0</v>
          </cell>
          <cell r="P70654">
            <v>0</v>
          </cell>
        </row>
        <row r="70655">
          <cell r="A70655">
            <v>46053</v>
          </cell>
          <cell r="B70655" t="str">
            <v>Ares</v>
          </cell>
          <cell r="C70655" t="str">
            <v>Near Prime</v>
          </cell>
          <cell r="D70655" t="str">
            <v>£0-£5k</v>
          </cell>
          <cell r="O70655">
            <v>0</v>
          </cell>
          <cell r="P70655">
            <v>0</v>
          </cell>
        </row>
        <row r="70656">
          <cell r="A70656">
            <v>46053</v>
          </cell>
          <cell r="B70656" t="str">
            <v>Ares</v>
          </cell>
          <cell r="C70656" t="str">
            <v>Near Prime</v>
          </cell>
          <cell r="D70656" t="str">
            <v>£0-£5k</v>
          </cell>
          <cell r="O70656">
            <v>0</v>
          </cell>
          <cell r="P70656">
            <v>0</v>
          </cell>
        </row>
        <row r="70657">
          <cell r="A70657">
            <v>46053</v>
          </cell>
          <cell r="B70657" t="str">
            <v>Ares</v>
          </cell>
          <cell r="C70657" t="str">
            <v>Near Prime</v>
          </cell>
          <cell r="D70657" t="str">
            <v>£0-£5k</v>
          </cell>
          <cell r="O70657">
            <v>0</v>
          </cell>
          <cell r="P70657">
            <v>0</v>
          </cell>
        </row>
        <row r="70658">
          <cell r="A70658">
            <v>46053</v>
          </cell>
          <cell r="B70658" t="str">
            <v>Ares</v>
          </cell>
          <cell r="C70658" t="str">
            <v>Near Prime</v>
          </cell>
          <cell r="D70658" t="str">
            <v>£0-£5k</v>
          </cell>
          <cell r="O70658">
            <v>0</v>
          </cell>
          <cell r="P70658">
            <v>0</v>
          </cell>
        </row>
        <row r="70659">
          <cell r="A70659">
            <v>46053</v>
          </cell>
          <cell r="B70659" t="str">
            <v>Ares</v>
          </cell>
          <cell r="C70659" t="str">
            <v>Near Prime</v>
          </cell>
          <cell r="D70659" t="str">
            <v>£0-£5k</v>
          </cell>
          <cell r="O70659">
            <v>0</v>
          </cell>
          <cell r="P70659">
            <v>0</v>
          </cell>
        </row>
        <row r="70660">
          <cell r="A70660">
            <v>46053</v>
          </cell>
          <cell r="B70660" t="str">
            <v>Ares</v>
          </cell>
          <cell r="C70660" t="str">
            <v>Near Prime</v>
          </cell>
          <cell r="D70660" t="str">
            <v>£0-£5k</v>
          </cell>
          <cell r="O70660">
            <v>0</v>
          </cell>
          <cell r="P70660">
            <v>0</v>
          </cell>
        </row>
        <row r="70661">
          <cell r="A70661">
            <v>46053</v>
          </cell>
          <cell r="B70661" t="str">
            <v>Ares</v>
          </cell>
          <cell r="C70661" t="str">
            <v>Near Prime</v>
          </cell>
          <cell r="D70661" t="str">
            <v>£0-£5k</v>
          </cell>
          <cell r="O70661">
            <v>0</v>
          </cell>
          <cell r="P70661">
            <v>0</v>
          </cell>
        </row>
        <row r="70662">
          <cell r="A70662">
            <v>46053</v>
          </cell>
          <cell r="B70662" t="str">
            <v>Ares</v>
          </cell>
          <cell r="C70662" t="str">
            <v>Near Prime</v>
          </cell>
          <cell r="D70662" t="str">
            <v>£0-£5k</v>
          </cell>
          <cell r="O70662">
            <v>0</v>
          </cell>
          <cell r="P70662">
            <v>0</v>
          </cell>
        </row>
        <row r="70663">
          <cell r="A70663">
            <v>46053</v>
          </cell>
          <cell r="B70663" t="str">
            <v>Ares</v>
          </cell>
          <cell r="C70663" t="str">
            <v>Near Prime</v>
          </cell>
          <cell r="D70663" t="str">
            <v>£0-£5k</v>
          </cell>
          <cell r="O70663">
            <v>0</v>
          </cell>
          <cell r="P70663">
            <v>0</v>
          </cell>
        </row>
        <row r="70664">
          <cell r="A70664">
            <v>46053</v>
          </cell>
          <cell r="B70664" t="str">
            <v>Ares</v>
          </cell>
          <cell r="C70664" t="str">
            <v>Near Prime</v>
          </cell>
          <cell r="D70664" t="str">
            <v>£0-£5k</v>
          </cell>
          <cell r="O70664">
            <v>0</v>
          </cell>
          <cell r="P70664">
            <v>0</v>
          </cell>
        </row>
        <row r="70665">
          <cell r="A70665">
            <v>46053</v>
          </cell>
          <cell r="B70665" t="str">
            <v>Ares</v>
          </cell>
          <cell r="C70665" t="str">
            <v>Near Prime</v>
          </cell>
          <cell r="D70665" t="str">
            <v>£0-£5k</v>
          </cell>
          <cell r="O70665">
            <v>0</v>
          </cell>
          <cell r="P70665">
            <v>0</v>
          </cell>
        </row>
        <row r="70666">
          <cell r="A70666">
            <v>46053</v>
          </cell>
          <cell r="B70666" t="str">
            <v>Ares</v>
          </cell>
          <cell r="C70666" t="str">
            <v>Near Prime</v>
          </cell>
          <cell r="D70666" t="str">
            <v>£0-£5k</v>
          </cell>
          <cell r="O70666">
            <v>0</v>
          </cell>
          <cell r="P70666">
            <v>0</v>
          </cell>
        </row>
        <row r="70667">
          <cell r="A70667">
            <v>46053</v>
          </cell>
          <cell r="B70667" t="str">
            <v>Ares</v>
          </cell>
          <cell r="C70667" t="str">
            <v>Near Prime</v>
          </cell>
          <cell r="D70667" t="str">
            <v>£0-£5k</v>
          </cell>
          <cell r="O70667">
            <v>0</v>
          </cell>
          <cell r="P70667">
            <v>0</v>
          </cell>
        </row>
        <row r="70668">
          <cell r="A70668">
            <v>46053</v>
          </cell>
          <cell r="B70668" t="str">
            <v>Ares</v>
          </cell>
          <cell r="C70668" t="str">
            <v>Near Prime</v>
          </cell>
          <cell r="D70668" t="str">
            <v>£0-£5k</v>
          </cell>
          <cell r="O70668">
            <v>0</v>
          </cell>
          <cell r="P70668">
            <v>0</v>
          </cell>
        </row>
        <row r="70669">
          <cell r="A70669">
            <v>46053</v>
          </cell>
          <cell r="B70669" t="str">
            <v>Ares</v>
          </cell>
          <cell r="C70669" t="str">
            <v>Near Prime</v>
          </cell>
          <cell r="D70669" t="str">
            <v>£5k-£10k</v>
          </cell>
          <cell r="O70669">
            <v>0</v>
          </cell>
          <cell r="P70669">
            <v>0</v>
          </cell>
        </row>
        <row r="70670">
          <cell r="A70670">
            <v>46053</v>
          </cell>
          <cell r="B70670" t="str">
            <v>Ares</v>
          </cell>
          <cell r="C70670" t="str">
            <v>Near Prime</v>
          </cell>
          <cell r="D70670" t="str">
            <v>£5k-£10k</v>
          </cell>
          <cell r="O70670">
            <v>0</v>
          </cell>
          <cell r="P70670">
            <v>0</v>
          </cell>
        </row>
        <row r="70671">
          <cell r="A70671">
            <v>46053</v>
          </cell>
          <cell r="B70671" t="str">
            <v>Ares</v>
          </cell>
          <cell r="C70671" t="str">
            <v>Near Prime</v>
          </cell>
          <cell r="D70671" t="str">
            <v>£5k-£10k</v>
          </cell>
          <cell r="O70671">
            <v>0</v>
          </cell>
          <cell r="P70671">
            <v>0</v>
          </cell>
        </row>
        <row r="70672">
          <cell r="A70672">
            <v>46053</v>
          </cell>
          <cell r="B70672" t="str">
            <v>Ares</v>
          </cell>
          <cell r="C70672" t="str">
            <v>Near Prime</v>
          </cell>
          <cell r="D70672" t="str">
            <v>£5k-£10k</v>
          </cell>
          <cell r="O70672">
            <v>0</v>
          </cell>
          <cell r="P70672">
            <v>0</v>
          </cell>
        </row>
        <row r="70673">
          <cell r="A70673">
            <v>46053</v>
          </cell>
          <cell r="B70673" t="str">
            <v>Ares</v>
          </cell>
          <cell r="C70673" t="str">
            <v>Near Prime</v>
          </cell>
          <cell r="D70673" t="str">
            <v>£5k-£10k</v>
          </cell>
          <cell r="O70673">
            <v>0</v>
          </cell>
          <cell r="P70673">
            <v>0</v>
          </cell>
        </row>
        <row r="70674">
          <cell r="A70674">
            <v>46053</v>
          </cell>
          <cell r="B70674" t="str">
            <v>Ares</v>
          </cell>
          <cell r="C70674" t="str">
            <v>Near Prime</v>
          </cell>
          <cell r="D70674" t="str">
            <v>£5k-£10k</v>
          </cell>
          <cell r="O70674">
            <v>0</v>
          </cell>
          <cell r="P70674">
            <v>0</v>
          </cell>
        </row>
        <row r="70675">
          <cell r="A70675">
            <v>46053</v>
          </cell>
          <cell r="B70675" t="str">
            <v>Ares</v>
          </cell>
          <cell r="C70675" t="str">
            <v>Near Prime</v>
          </cell>
          <cell r="D70675" t="str">
            <v>£5k-£10k</v>
          </cell>
          <cell r="O70675">
            <v>0</v>
          </cell>
          <cell r="P70675">
            <v>0</v>
          </cell>
        </row>
        <row r="70676">
          <cell r="A70676">
            <v>46053</v>
          </cell>
          <cell r="B70676" t="str">
            <v>Ares</v>
          </cell>
          <cell r="C70676" t="str">
            <v>Near Prime</v>
          </cell>
          <cell r="D70676" t="str">
            <v>£5k-£10k</v>
          </cell>
          <cell r="O70676">
            <v>0</v>
          </cell>
          <cell r="P70676">
            <v>0</v>
          </cell>
        </row>
        <row r="70677">
          <cell r="A70677">
            <v>46053</v>
          </cell>
          <cell r="B70677" t="str">
            <v>Ares</v>
          </cell>
          <cell r="C70677" t="str">
            <v>Near Prime</v>
          </cell>
          <cell r="D70677" t="str">
            <v>£5k-£10k</v>
          </cell>
          <cell r="O70677">
            <v>0</v>
          </cell>
          <cell r="P70677">
            <v>0</v>
          </cell>
        </row>
        <row r="70678">
          <cell r="A70678">
            <v>46053</v>
          </cell>
          <cell r="B70678" t="str">
            <v>Ares</v>
          </cell>
          <cell r="C70678" t="str">
            <v>Near Prime</v>
          </cell>
          <cell r="D70678" t="str">
            <v>£5k-£10k</v>
          </cell>
          <cell r="O70678">
            <v>0</v>
          </cell>
          <cell r="P70678">
            <v>0</v>
          </cell>
        </row>
        <row r="70679">
          <cell r="A70679">
            <v>46053</v>
          </cell>
          <cell r="B70679" t="str">
            <v>Ares</v>
          </cell>
          <cell r="C70679" t="str">
            <v>Near Prime</v>
          </cell>
          <cell r="D70679" t="str">
            <v>£5k-£10k</v>
          </cell>
          <cell r="O70679">
            <v>0</v>
          </cell>
          <cell r="P70679">
            <v>0</v>
          </cell>
        </row>
        <row r="70680">
          <cell r="A70680">
            <v>46053</v>
          </cell>
          <cell r="B70680" t="str">
            <v>Ares</v>
          </cell>
          <cell r="C70680" t="str">
            <v>Near Prime</v>
          </cell>
          <cell r="D70680" t="str">
            <v>£5k-£10k</v>
          </cell>
          <cell r="O70680">
            <v>0</v>
          </cell>
          <cell r="P70680">
            <v>0</v>
          </cell>
        </row>
        <row r="70681">
          <cell r="A70681">
            <v>46053</v>
          </cell>
          <cell r="B70681" t="str">
            <v>Ares</v>
          </cell>
          <cell r="C70681" t="str">
            <v>Near Prime</v>
          </cell>
          <cell r="D70681" t="str">
            <v>£5k-£10k</v>
          </cell>
          <cell r="O70681">
            <v>0</v>
          </cell>
          <cell r="P70681">
            <v>0</v>
          </cell>
        </row>
        <row r="70682">
          <cell r="A70682">
            <v>46053</v>
          </cell>
          <cell r="B70682" t="str">
            <v>Ares</v>
          </cell>
          <cell r="C70682" t="str">
            <v>Near Prime</v>
          </cell>
          <cell r="D70682" t="str">
            <v>£5k-£10k</v>
          </cell>
          <cell r="O70682">
            <v>0</v>
          </cell>
          <cell r="P70682">
            <v>0</v>
          </cell>
        </row>
        <row r="70683">
          <cell r="A70683">
            <v>46053</v>
          </cell>
          <cell r="B70683" t="str">
            <v>Ares</v>
          </cell>
          <cell r="C70683" t="str">
            <v>Near Prime</v>
          </cell>
          <cell r="D70683" t="str">
            <v>£5k-£10k</v>
          </cell>
          <cell r="O70683">
            <v>0</v>
          </cell>
          <cell r="P70683">
            <v>0</v>
          </cell>
        </row>
        <row r="70684">
          <cell r="A70684">
            <v>46053</v>
          </cell>
          <cell r="B70684" t="str">
            <v>Ares</v>
          </cell>
          <cell r="C70684" t="str">
            <v>Near Prime</v>
          </cell>
          <cell r="D70684" t="str">
            <v>£5k-£10k</v>
          </cell>
          <cell r="O70684">
            <v>0</v>
          </cell>
          <cell r="P70684">
            <v>0</v>
          </cell>
        </row>
        <row r="70685">
          <cell r="A70685">
            <v>46053</v>
          </cell>
          <cell r="B70685" t="str">
            <v>Ares</v>
          </cell>
          <cell r="C70685" t="str">
            <v>Near Prime</v>
          </cell>
          <cell r="D70685" t="str">
            <v>£5k-£10k</v>
          </cell>
          <cell r="O70685">
            <v>0</v>
          </cell>
          <cell r="P70685">
            <v>0</v>
          </cell>
        </row>
        <row r="70686">
          <cell r="A70686">
            <v>46053</v>
          </cell>
          <cell r="B70686" t="str">
            <v>Ares</v>
          </cell>
          <cell r="C70686" t="str">
            <v>Near Prime</v>
          </cell>
          <cell r="D70686" t="str">
            <v>£5k-£10k</v>
          </cell>
          <cell r="O70686">
            <v>0</v>
          </cell>
          <cell r="P70686">
            <v>0</v>
          </cell>
        </row>
        <row r="70687">
          <cell r="A70687">
            <v>46053</v>
          </cell>
          <cell r="B70687" t="str">
            <v>Ares</v>
          </cell>
          <cell r="C70687" t="str">
            <v>Near Prime</v>
          </cell>
          <cell r="D70687" t="str">
            <v>£5k-£10k</v>
          </cell>
          <cell r="O70687">
            <v>0</v>
          </cell>
          <cell r="P70687">
            <v>0</v>
          </cell>
        </row>
        <row r="70688">
          <cell r="A70688">
            <v>46053</v>
          </cell>
          <cell r="B70688" t="str">
            <v>Ares</v>
          </cell>
          <cell r="C70688" t="str">
            <v>Near Prime</v>
          </cell>
          <cell r="D70688" t="str">
            <v>£5k-£10k</v>
          </cell>
          <cell r="O70688">
            <v>0</v>
          </cell>
          <cell r="P70688">
            <v>0</v>
          </cell>
        </row>
        <row r="70689">
          <cell r="A70689">
            <v>46053</v>
          </cell>
          <cell r="B70689" t="str">
            <v>Ares</v>
          </cell>
          <cell r="C70689" t="str">
            <v>Near Prime</v>
          </cell>
          <cell r="D70689" t="str">
            <v>£5k-£10k</v>
          </cell>
          <cell r="O70689">
            <v>0</v>
          </cell>
          <cell r="P70689">
            <v>0</v>
          </cell>
        </row>
        <row r="70690">
          <cell r="A70690">
            <v>46053</v>
          </cell>
          <cell r="B70690" t="str">
            <v>Ares</v>
          </cell>
          <cell r="C70690" t="str">
            <v>Near Prime</v>
          </cell>
          <cell r="D70690" t="str">
            <v>£5k-£10k</v>
          </cell>
          <cell r="O70690">
            <v>0</v>
          </cell>
          <cell r="P70690">
            <v>0</v>
          </cell>
        </row>
        <row r="70691">
          <cell r="A70691">
            <v>46053</v>
          </cell>
          <cell r="B70691" t="str">
            <v>Ares</v>
          </cell>
          <cell r="C70691" t="str">
            <v>Near Prime</v>
          </cell>
          <cell r="D70691" t="str">
            <v>£5k-£10k</v>
          </cell>
          <cell r="O70691">
            <v>0</v>
          </cell>
          <cell r="P70691">
            <v>0</v>
          </cell>
        </row>
        <row r="70692">
          <cell r="A70692">
            <v>46053</v>
          </cell>
          <cell r="B70692" t="str">
            <v>Ares</v>
          </cell>
          <cell r="C70692" t="str">
            <v>Near Prime</v>
          </cell>
          <cell r="D70692" t="str">
            <v>£5k-£10k</v>
          </cell>
          <cell r="O70692">
            <v>0</v>
          </cell>
          <cell r="P70692">
            <v>0</v>
          </cell>
        </row>
        <row r="70693">
          <cell r="A70693">
            <v>46053</v>
          </cell>
          <cell r="B70693" t="str">
            <v>Ares</v>
          </cell>
          <cell r="C70693" t="str">
            <v>Near Prime</v>
          </cell>
          <cell r="D70693" t="str">
            <v>£5k-£10k</v>
          </cell>
          <cell r="O70693">
            <v>0</v>
          </cell>
          <cell r="P70693">
            <v>0</v>
          </cell>
        </row>
        <row r="70694">
          <cell r="A70694">
            <v>46053</v>
          </cell>
          <cell r="B70694" t="str">
            <v>Ares</v>
          </cell>
          <cell r="C70694" t="str">
            <v>Near Prime</v>
          </cell>
          <cell r="D70694" t="str">
            <v>£5k-£10k</v>
          </cell>
          <cell r="O70694">
            <v>0</v>
          </cell>
          <cell r="P70694">
            <v>0</v>
          </cell>
        </row>
        <row r="70695">
          <cell r="A70695">
            <v>46053</v>
          </cell>
          <cell r="B70695" t="str">
            <v>Ares</v>
          </cell>
          <cell r="C70695" t="str">
            <v>Near Prime</v>
          </cell>
          <cell r="D70695" t="str">
            <v>£5k-£10k</v>
          </cell>
          <cell r="O70695">
            <v>0</v>
          </cell>
          <cell r="P70695">
            <v>0</v>
          </cell>
        </row>
        <row r="70696">
          <cell r="A70696">
            <v>46053</v>
          </cell>
          <cell r="B70696" t="str">
            <v>Ares</v>
          </cell>
          <cell r="C70696" t="str">
            <v>Near Prime</v>
          </cell>
          <cell r="D70696" t="str">
            <v>£5k-£10k</v>
          </cell>
          <cell r="O70696">
            <v>0</v>
          </cell>
          <cell r="P70696">
            <v>0</v>
          </cell>
        </row>
        <row r="70697">
          <cell r="A70697">
            <v>46053</v>
          </cell>
          <cell r="B70697" t="str">
            <v>Ares</v>
          </cell>
          <cell r="C70697" t="str">
            <v>Near Prime</v>
          </cell>
          <cell r="D70697" t="str">
            <v>£5k-£10k</v>
          </cell>
          <cell r="O70697">
            <v>0</v>
          </cell>
          <cell r="P70697">
            <v>0</v>
          </cell>
        </row>
        <row r="70698">
          <cell r="A70698">
            <v>46053</v>
          </cell>
          <cell r="B70698" t="str">
            <v>Ares</v>
          </cell>
          <cell r="C70698" t="str">
            <v>Near Prime</v>
          </cell>
          <cell r="D70698" t="str">
            <v>£5k-£10k</v>
          </cell>
          <cell r="O70698">
            <v>0</v>
          </cell>
          <cell r="P70698">
            <v>0</v>
          </cell>
        </row>
        <row r="70699">
          <cell r="A70699">
            <v>46053</v>
          </cell>
          <cell r="B70699" t="str">
            <v>Ares</v>
          </cell>
          <cell r="C70699" t="str">
            <v>Near Prime</v>
          </cell>
          <cell r="D70699" t="str">
            <v>£5k-£10k</v>
          </cell>
          <cell r="O70699">
            <v>0</v>
          </cell>
          <cell r="P70699">
            <v>0</v>
          </cell>
        </row>
        <row r="70700">
          <cell r="A70700">
            <v>46053</v>
          </cell>
          <cell r="B70700" t="str">
            <v>Ares</v>
          </cell>
          <cell r="C70700" t="str">
            <v>Near Prime</v>
          </cell>
          <cell r="D70700" t="str">
            <v>£5k-£10k</v>
          </cell>
          <cell r="O70700">
            <v>0</v>
          </cell>
          <cell r="P70700">
            <v>0</v>
          </cell>
        </row>
        <row r="70701">
          <cell r="A70701">
            <v>46053</v>
          </cell>
          <cell r="B70701" t="str">
            <v>Ares</v>
          </cell>
          <cell r="C70701" t="str">
            <v>Near Prime</v>
          </cell>
          <cell r="D70701" t="str">
            <v>£5k-£10k</v>
          </cell>
          <cell r="O70701">
            <v>0</v>
          </cell>
          <cell r="P70701">
            <v>0</v>
          </cell>
        </row>
        <row r="70702">
          <cell r="A70702">
            <v>46053</v>
          </cell>
          <cell r="B70702" t="str">
            <v>Ares</v>
          </cell>
          <cell r="C70702" t="str">
            <v>Near Prime</v>
          </cell>
          <cell r="D70702" t="str">
            <v>£5k-£10k</v>
          </cell>
          <cell r="O70702">
            <v>0</v>
          </cell>
          <cell r="P70702">
            <v>0</v>
          </cell>
        </row>
        <row r="70703">
          <cell r="A70703">
            <v>46053</v>
          </cell>
          <cell r="B70703" t="str">
            <v>Ares</v>
          </cell>
          <cell r="C70703" t="str">
            <v>Near Prime</v>
          </cell>
          <cell r="D70703" t="str">
            <v>£5k-£10k</v>
          </cell>
          <cell r="O70703">
            <v>0</v>
          </cell>
          <cell r="P70703">
            <v>0</v>
          </cell>
        </row>
        <row r="70704">
          <cell r="A70704">
            <v>46053</v>
          </cell>
          <cell r="B70704" t="str">
            <v>Ares</v>
          </cell>
          <cell r="C70704" t="str">
            <v>Near Prime</v>
          </cell>
          <cell r="D70704" t="str">
            <v>£5k-£10k</v>
          </cell>
          <cell r="O70704">
            <v>0</v>
          </cell>
          <cell r="P70704">
            <v>0</v>
          </cell>
        </row>
        <row r="70705">
          <cell r="A70705">
            <v>46053</v>
          </cell>
          <cell r="B70705" t="str">
            <v>Ares</v>
          </cell>
          <cell r="C70705" t="str">
            <v>Near Prime</v>
          </cell>
          <cell r="D70705" t="str">
            <v>£5k-£10k</v>
          </cell>
          <cell r="O70705">
            <v>0</v>
          </cell>
          <cell r="P70705">
            <v>0</v>
          </cell>
        </row>
        <row r="70706">
          <cell r="A70706">
            <v>46053</v>
          </cell>
          <cell r="B70706" t="str">
            <v>Ares</v>
          </cell>
          <cell r="C70706" t="str">
            <v>Near Prime</v>
          </cell>
          <cell r="D70706" t="str">
            <v>£5k-£10k</v>
          </cell>
          <cell r="O70706">
            <v>0</v>
          </cell>
          <cell r="P70706">
            <v>0</v>
          </cell>
        </row>
        <row r="70707">
          <cell r="A70707">
            <v>46053</v>
          </cell>
          <cell r="B70707" t="str">
            <v>Ares</v>
          </cell>
          <cell r="C70707" t="str">
            <v>Near Prime</v>
          </cell>
          <cell r="D70707" t="str">
            <v>£5k-£10k</v>
          </cell>
          <cell r="O70707">
            <v>0</v>
          </cell>
          <cell r="P70707">
            <v>0</v>
          </cell>
        </row>
        <row r="70708">
          <cell r="A70708">
            <v>46053</v>
          </cell>
          <cell r="B70708" t="str">
            <v>Ares</v>
          </cell>
          <cell r="C70708" t="str">
            <v>Near Prime</v>
          </cell>
          <cell r="D70708" t="str">
            <v>£5k-£10k</v>
          </cell>
          <cell r="O70708">
            <v>0</v>
          </cell>
          <cell r="P70708">
            <v>0</v>
          </cell>
        </row>
        <row r="70709">
          <cell r="A70709">
            <v>46053</v>
          </cell>
          <cell r="B70709" t="str">
            <v>Ares</v>
          </cell>
          <cell r="C70709" t="str">
            <v>Near Prime</v>
          </cell>
          <cell r="D70709" t="str">
            <v>£5k-£10k</v>
          </cell>
          <cell r="O70709">
            <v>0</v>
          </cell>
          <cell r="P70709">
            <v>0</v>
          </cell>
        </row>
        <row r="70710">
          <cell r="A70710">
            <v>46053</v>
          </cell>
          <cell r="B70710" t="str">
            <v>Ares</v>
          </cell>
          <cell r="C70710" t="str">
            <v>Near Prime</v>
          </cell>
          <cell r="D70710" t="str">
            <v>£5k-£10k</v>
          </cell>
          <cell r="O70710">
            <v>0</v>
          </cell>
          <cell r="P70710">
            <v>0</v>
          </cell>
        </row>
        <row r="70711">
          <cell r="A70711">
            <v>46053</v>
          </cell>
          <cell r="B70711" t="str">
            <v>Ares</v>
          </cell>
          <cell r="C70711" t="str">
            <v>Near Prime</v>
          </cell>
          <cell r="D70711" t="str">
            <v>£5k-£10k</v>
          </cell>
          <cell r="O70711">
            <v>0</v>
          </cell>
          <cell r="P70711">
            <v>0</v>
          </cell>
        </row>
        <row r="70712">
          <cell r="A70712">
            <v>46053</v>
          </cell>
          <cell r="B70712" t="str">
            <v>Ares</v>
          </cell>
          <cell r="C70712" t="str">
            <v>Near Prime</v>
          </cell>
          <cell r="D70712" t="str">
            <v>£5k-£10k</v>
          </cell>
          <cell r="O70712">
            <v>0</v>
          </cell>
          <cell r="P70712">
            <v>0</v>
          </cell>
        </row>
        <row r="70713">
          <cell r="A70713">
            <v>46053</v>
          </cell>
          <cell r="B70713" t="str">
            <v>Ares</v>
          </cell>
          <cell r="C70713" t="str">
            <v>Near Prime</v>
          </cell>
          <cell r="D70713" t="str">
            <v>£5k-£10k</v>
          </cell>
          <cell r="O70713">
            <v>0</v>
          </cell>
          <cell r="P70713">
            <v>0</v>
          </cell>
        </row>
        <row r="70714">
          <cell r="A70714">
            <v>46053</v>
          </cell>
          <cell r="B70714" t="str">
            <v>Ares</v>
          </cell>
          <cell r="C70714" t="str">
            <v>Near Prime</v>
          </cell>
          <cell r="D70714" t="str">
            <v>£5k-£10k</v>
          </cell>
          <cell r="O70714">
            <v>0</v>
          </cell>
          <cell r="P70714">
            <v>0</v>
          </cell>
        </row>
        <row r="70715">
          <cell r="A70715">
            <v>46053</v>
          </cell>
          <cell r="B70715" t="str">
            <v>Ares</v>
          </cell>
          <cell r="C70715" t="str">
            <v>Near Prime</v>
          </cell>
          <cell r="D70715" t="str">
            <v>£5k-£10k</v>
          </cell>
          <cell r="O70715">
            <v>0</v>
          </cell>
          <cell r="P70715">
            <v>0</v>
          </cell>
        </row>
        <row r="70716">
          <cell r="A70716">
            <v>46053</v>
          </cell>
          <cell r="B70716" t="str">
            <v>Ares</v>
          </cell>
          <cell r="C70716" t="str">
            <v>Near Prime</v>
          </cell>
          <cell r="D70716" t="str">
            <v>£5k-£10k</v>
          </cell>
          <cell r="O70716">
            <v>0</v>
          </cell>
          <cell r="P70716">
            <v>0</v>
          </cell>
        </row>
        <row r="70717">
          <cell r="A70717">
            <v>46053</v>
          </cell>
          <cell r="B70717" t="str">
            <v>Ares</v>
          </cell>
          <cell r="C70717" t="str">
            <v>Near Prime</v>
          </cell>
          <cell r="D70717" t="str">
            <v>£5k-£10k</v>
          </cell>
          <cell r="O70717">
            <v>0</v>
          </cell>
          <cell r="P70717">
            <v>0</v>
          </cell>
        </row>
        <row r="70718">
          <cell r="A70718">
            <v>46053</v>
          </cell>
          <cell r="B70718" t="str">
            <v>Ares</v>
          </cell>
          <cell r="C70718" t="str">
            <v>Near Prime</v>
          </cell>
          <cell r="D70718" t="str">
            <v>£5k-£10k</v>
          </cell>
          <cell r="O70718">
            <v>0</v>
          </cell>
          <cell r="P70718">
            <v>0</v>
          </cell>
        </row>
        <row r="70719">
          <cell r="A70719">
            <v>46053</v>
          </cell>
          <cell r="B70719" t="str">
            <v>Ares</v>
          </cell>
          <cell r="C70719" t="str">
            <v>Near Prime</v>
          </cell>
          <cell r="D70719" t="str">
            <v>£5k-£10k</v>
          </cell>
          <cell r="O70719">
            <v>0</v>
          </cell>
          <cell r="P70719">
            <v>0</v>
          </cell>
        </row>
        <row r="70720">
          <cell r="A70720">
            <v>46053</v>
          </cell>
          <cell r="B70720" t="str">
            <v>Ares</v>
          </cell>
          <cell r="C70720" t="str">
            <v>Near Prime</v>
          </cell>
          <cell r="D70720" t="str">
            <v>£5k-£10k</v>
          </cell>
          <cell r="O70720">
            <v>0</v>
          </cell>
          <cell r="P70720">
            <v>0</v>
          </cell>
        </row>
        <row r="70721">
          <cell r="A70721">
            <v>46053</v>
          </cell>
          <cell r="B70721" t="str">
            <v>Ares</v>
          </cell>
          <cell r="C70721" t="str">
            <v>Near Prime</v>
          </cell>
          <cell r="D70721" t="str">
            <v>£5k-£10k</v>
          </cell>
          <cell r="O70721">
            <v>0</v>
          </cell>
          <cell r="P70721">
            <v>0</v>
          </cell>
        </row>
        <row r="70722">
          <cell r="A70722">
            <v>46053</v>
          </cell>
          <cell r="B70722" t="str">
            <v>Ares</v>
          </cell>
          <cell r="C70722" t="str">
            <v>Near Prime</v>
          </cell>
          <cell r="D70722" t="str">
            <v>£5k-£10k</v>
          </cell>
          <cell r="O70722">
            <v>0</v>
          </cell>
          <cell r="P70722">
            <v>0</v>
          </cell>
        </row>
        <row r="70723">
          <cell r="A70723">
            <v>46053</v>
          </cell>
          <cell r="B70723" t="str">
            <v>Ares</v>
          </cell>
          <cell r="C70723" t="str">
            <v>Near Prime</v>
          </cell>
          <cell r="D70723" t="str">
            <v>£5k-£10k</v>
          </cell>
          <cell r="O70723">
            <v>0</v>
          </cell>
          <cell r="P70723">
            <v>0</v>
          </cell>
        </row>
        <row r="70724">
          <cell r="A70724">
            <v>46053</v>
          </cell>
          <cell r="B70724" t="str">
            <v>Ares</v>
          </cell>
          <cell r="C70724" t="str">
            <v>Near Prime</v>
          </cell>
          <cell r="D70724" t="str">
            <v>£5k-£10k</v>
          </cell>
          <cell r="O70724">
            <v>0</v>
          </cell>
          <cell r="P70724">
            <v>0</v>
          </cell>
        </row>
        <row r="70725">
          <cell r="A70725">
            <v>46053</v>
          </cell>
          <cell r="B70725" t="str">
            <v>Ares</v>
          </cell>
          <cell r="C70725" t="str">
            <v>Near Prime</v>
          </cell>
          <cell r="D70725" t="str">
            <v>£5k-£10k</v>
          </cell>
          <cell r="O70725">
            <v>0</v>
          </cell>
          <cell r="P70725">
            <v>0</v>
          </cell>
        </row>
        <row r="70726">
          <cell r="A70726">
            <v>46053</v>
          </cell>
          <cell r="B70726" t="str">
            <v>Ares</v>
          </cell>
          <cell r="C70726" t="str">
            <v>Near Prime</v>
          </cell>
          <cell r="D70726" t="str">
            <v>£5k-£10k</v>
          </cell>
          <cell r="O70726">
            <v>0</v>
          </cell>
          <cell r="P70726">
            <v>0</v>
          </cell>
        </row>
        <row r="70727">
          <cell r="A70727">
            <v>46053</v>
          </cell>
          <cell r="B70727" t="str">
            <v>Ares</v>
          </cell>
          <cell r="C70727" t="str">
            <v>Near Prime</v>
          </cell>
          <cell r="D70727" t="str">
            <v>£5k-£10k</v>
          </cell>
          <cell r="O70727">
            <v>0</v>
          </cell>
          <cell r="P70727">
            <v>0</v>
          </cell>
        </row>
        <row r="70728">
          <cell r="A70728">
            <v>46053</v>
          </cell>
          <cell r="B70728" t="str">
            <v>Ares</v>
          </cell>
          <cell r="C70728" t="str">
            <v>Near Prime</v>
          </cell>
          <cell r="D70728" t="str">
            <v>£5k-£10k</v>
          </cell>
          <cell r="O70728">
            <v>0</v>
          </cell>
          <cell r="P70728">
            <v>0</v>
          </cell>
        </row>
        <row r="70729">
          <cell r="A70729">
            <v>46053</v>
          </cell>
          <cell r="B70729" t="str">
            <v>Ares</v>
          </cell>
          <cell r="C70729" t="str">
            <v>Near Prime</v>
          </cell>
          <cell r="D70729" t="str">
            <v>£5k-£10k</v>
          </cell>
          <cell r="O70729">
            <v>0</v>
          </cell>
          <cell r="P70729">
            <v>0</v>
          </cell>
        </row>
        <row r="70730">
          <cell r="A70730">
            <v>46053</v>
          </cell>
          <cell r="B70730" t="str">
            <v>Ares</v>
          </cell>
          <cell r="C70730" t="str">
            <v>Near Prime</v>
          </cell>
          <cell r="D70730" t="str">
            <v>£5k-£10k</v>
          </cell>
          <cell r="O70730">
            <v>0</v>
          </cell>
          <cell r="P70730">
            <v>0</v>
          </cell>
        </row>
        <row r="70731">
          <cell r="A70731">
            <v>46053</v>
          </cell>
          <cell r="B70731" t="str">
            <v>Ares</v>
          </cell>
          <cell r="C70731" t="str">
            <v>Near Prime</v>
          </cell>
          <cell r="D70731" t="str">
            <v>£5k-£10k</v>
          </cell>
          <cell r="O70731">
            <v>0</v>
          </cell>
          <cell r="P70731">
            <v>0</v>
          </cell>
        </row>
        <row r="70732">
          <cell r="A70732">
            <v>46053</v>
          </cell>
          <cell r="B70732" t="str">
            <v>Ares</v>
          </cell>
          <cell r="C70732" t="str">
            <v>Near Prime</v>
          </cell>
          <cell r="D70732" t="str">
            <v>£5k-£10k</v>
          </cell>
          <cell r="O70732">
            <v>0</v>
          </cell>
          <cell r="P70732">
            <v>0</v>
          </cell>
        </row>
        <row r="70733">
          <cell r="A70733">
            <v>46053</v>
          </cell>
          <cell r="B70733" t="str">
            <v>Ares</v>
          </cell>
          <cell r="C70733" t="str">
            <v>Near Prime</v>
          </cell>
          <cell r="D70733" t="str">
            <v>£5k-£10k</v>
          </cell>
          <cell r="O70733">
            <v>0</v>
          </cell>
          <cell r="P70733">
            <v>0</v>
          </cell>
        </row>
        <row r="70734">
          <cell r="A70734">
            <v>46053</v>
          </cell>
          <cell r="B70734" t="str">
            <v>Ares</v>
          </cell>
          <cell r="C70734" t="str">
            <v>Near Prime</v>
          </cell>
          <cell r="D70734" t="str">
            <v>£5k-£10k</v>
          </cell>
          <cell r="O70734">
            <v>0</v>
          </cell>
          <cell r="P70734">
            <v>0</v>
          </cell>
        </row>
        <row r="70735">
          <cell r="A70735">
            <v>46053</v>
          </cell>
          <cell r="B70735" t="str">
            <v>Ares</v>
          </cell>
          <cell r="C70735" t="str">
            <v>Near Prime</v>
          </cell>
          <cell r="D70735" t="str">
            <v>£5k-£10k</v>
          </cell>
          <cell r="O70735">
            <v>0</v>
          </cell>
          <cell r="P70735">
            <v>0</v>
          </cell>
        </row>
        <row r="70736">
          <cell r="A70736">
            <v>46053</v>
          </cell>
          <cell r="B70736" t="str">
            <v>Ares</v>
          </cell>
          <cell r="C70736" t="str">
            <v>Near Prime</v>
          </cell>
          <cell r="D70736" t="str">
            <v>£5k-£10k</v>
          </cell>
          <cell r="O70736">
            <v>0</v>
          </cell>
          <cell r="P70736">
            <v>0</v>
          </cell>
        </row>
        <row r="70737">
          <cell r="A70737">
            <v>46053</v>
          </cell>
          <cell r="B70737" t="str">
            <v>Ares</v>
          </cell>
          <cell r="C70737" t="str">
            <v>Near Prime</v>
          </cell>
          <cell r="D70737" t="str">
            <v>£5k-£10k</v>
          </cell>
          <cell r="O70737">
            <v>0</v>
          </cell>
          <cell r="P70737">
            <v>0</v>
          </cell>
        </row>
        <row r="70738">
          <cell r="A70738">
            <v>46053</v>
          </cell>
          <cell r="B70738" t="str">
            <v>Ares</v>
          </cell>
          <cell r="C70738" t="str">
            <v>Near Prime</v>
          </cell>
          <cell r="D70738" t="str">
            <v>£5k-£10k</v>
          </cell>
          <cell r="O70738">
            <v>0</v>
          </cell>
          <cell r="P70738">
            <v>0</v>
          </cell>
        </row>
        <row r="70739">
          <cell r="A70739">
            <v>46053</v>
          </cell>
          <cell r="B70739" t="str">
            <v>Ares</v>
          </cell>
          <cell r="C70739" t="str">
            <v>Near Prime</v>
          </cell>
          <cell r="D70739" t="str">
            <v>£5k-£10k</v>
          </cell>
          <cell r="O70739">
            <v>0</v>
          </cell>
          <cell r="P70739">
            <v>0</v>
          </cell>
        </row>
        <row r="70740">
          <cell r="A70740">
            <v>46053</v>
          </cell>
          <cell r="B70740" t="str">
            <v>Ares</v>
          </cell>
          <cell r="C70740" t="str">
            <v>Near Prime</v>
          </cell>
          <cell r="D70740" t="str">
            <v>£5k-£10k</v>
          </cell>
          <cell r="O70740">
            <v>0</v>
          </cell>
          <cell r="P70740">
            <v>0</v>
          </cell>
        </row>
        <row r="70741">
          <cell r="A70741">
            <v>46053</v>
          </cell>
          <cell r="B70741" t="str">
            <v>Ares</v>
          </cell>
          <cell r="C70741" t="str">
            <v>Near Prime</v>
          </cell>
          <cell r="D70741" t="str">
            <v>£5k-£10k</v>
          </cell>
          <cell r="O70741">
            <v>0</v>
          </cell>
          <cell r="P70741">
            <v>0</v>
          </cell>
        </row>
        <row r="70742">
          <cell r="A70742">
            <v>46053</v>
          </cell>
          <cell r="B70742" t="str">
            <v>Ares</v>
          </cell>
          <cell r="C70742" t="str">
            <v>Near Prime</v>
          </cell>
          <cell r="D70742" t="str">
            <v>£5k-£10k</v>
          </cell>
          <cell r="O70742">
            <v>0</v>
          </cell>
          <cell r="P70742">
            <v>0</v>
          </cell>
        </row>
        <row r="70743">
          <cell r="A70743">
            <v>46053</v>
          </cell>
          <cell r="B70743" t="str">
            <v>Ares</v>
          </cell>
          <cell r="C70743" t="str">
            <v>Near Prime</v>
          </cell>
          <cell r="D70743" t="str">
            <v>£5k-£10k</v>
          </cell>
          <cell r="O70743">
            <v>0</v>
          </cell>
          <cell r="P70743">
            <v>0</v>
          </cell>
        </row>
        <row r="70744">
          <cell r="A70744">
            <v>46053</v>
          </cell>
          <cell r="B70744" t="str">
            <v>Ares</v>
          </cell>
          <cell r="C70744" t="str">
            <v>Near Prime</v>
          </cell>
          <cell r="D70744" t="str">
            <v>£5k-£10k</v>
          </cell>
          <cell r="O70744">
            <v>0</v>
          </cell>
          <cell r="P70744">
            <v>0</v>
          </cell>
        </row>
        <row r="70745">
          <cell r="A70745">
            <v>46053</v>
          </cell>
          <cell r="B70745" t="str">
            <v>Ares</v>
          </cell>
          <cell r="C70745" t="str">
            <v>Near Prime</v>
          </cell>
          <cell r="D70745" t="str">
            <v>£5k-£10k</v>
          </cell>
          <cell r="O70745">
            <v>0</v>
          </cell>
          <cell r="P70745">
            <v>0</v>
          </cell>
        </row>
        <row r="70746">
          <cell r="A70746">
            <v>46053</v>
          </cell>
          <cell r="B70746" t="str">
            <v>Ares</v>
          </cell>
          <cell r="C70746" t="str">
            <v>Near Prime</v>
          </cell>
          <cell r="D70746" t="str">
            <v>£5k-£10k</v>
          </cell>
          <cell r="O70746">
            <v>0</v>
          </cell>
          <cell r="P70746">
            <v>0</v>
          </cell>
        </row>
        <row r="70747">
          <cell r="A70747">
            <v>46053</v>
          </cell>
          <cell r="B70747" t="str">
            <v>Ares</v>
          </cell>
          <cell r="C70747" t="str">
            <v>Near Prime</v>
          </cell>
          <cell r="D70747" t="str">
            <v>£5k-£10k</v>
          </cell>
          <cell r="O70747">
            <v>0</v>
          </cell>
          <cell r="P70747">
            <v>0</v>
          </cell>
        </row>
        <row r="70748">
          <cell r="A70748">
            <v>46053</v>
          </cell>
          <cell r="B70748" t="str">
            <v>Ares</v>
          </cell>
          <cell r="C70748" t="str">
            <v>Near Prime</v>
          </cell>
          <cell r="D70748" t="str">
            <v>£5k-£10k</v>
          </cell>
          <cell r="O70748">
            <v>0</v>
          </cell>
          <cell r="P70748">
            <v>0</v>
          </cell>
        </row>
        <row r="70749">
          <cell r="A70749">
            <v>46053</v>
          </cell>
          <cell r="B70749" t="str">
            <v>Ares</v>
          </cell>
          <cell r="C70749" t="str">
            <v>Near Prime</v>
          </cell>
          <cell r="D70749" t="str">
            <v>£5k-£10k</v>
          </cell>
          <cell r="O70749">
            <v>0</v>
          </cell>
          <cell r="P70749">
            <v>0</v>
          </cell>
        </row>
        <row r="70750">
          <cell r="A70750">
            <v>46053</v>
          </cell>
          <cell r="B70750" t="str">
            <v>Ares</v>
          </cell>
          <cell r="C70750" t="str">
            <v>Near Prime</v>
          </cell>
          <cell r="D70750" t="str">
            <v>£5k-£10k</v>
          </cell>
          <cell r="O70750">
            <v>0</v>
          </cell>
          <cell r="P70750">
            <v>0</v>
          </cell>
        </row>
        <row r="70751">
          <cell r="A70751">
            <v>46053</v>
          </cell>
          <cell r="B70751" t="str">
            <v>Ares</v>
          </cell>
          <cell r="C70751" t="str">
            <v>Near Prime</v>
          </cell>
          <cell r="D70751" t="str">
            <v>£5k-£10k</v>
          </cell>
          <cell r="O70751">
            <v>0</v>
          </cell>
          <cell r="P70751">
            <v>0</v>
          </cell>
        </row>
        <row r="70752">
          <cell r="A70752">
            <v>46053</v>
          </cell>
          <cell r="B70752" t="str">
            <v>Ares</v>
          </cell>
          <cell r="C70752" t="str">
            <v>Near Prime</v>
          </cell>
          <cell r="D70752" t="str">
            <v>£5k-£10k</v>
          </cell>
          <cell r="O70752">
            <v>0</v>
          </cell>
          <cell r="P70752">
            <v>0</v>
          </cell>
        </row>
        <row r="70753">
          <cell r="A70753">
            <v>46053</v>
          </cell>
          <cell r="B70753" t="str">
            <v>Ares</v>
          </cell>
          <cell r="C70753" t="str">
            <v>Near Prime</v>
          </cell>
          <cell r="D70753" t="str">
            <v>£5k-£10k</v>
          </cell>
          <cell r="O70753">
            <v>0</v>
          </cell>
          <cell r="P70753">
            <v>0</v>
          </cell>
        </row>
        <row r="70754">
          <cell r="A70754">
            <v>46053</v>
          </cell>
          <cell r="B70754" t="str">
            <v>Ares</v>
          </cell>
          <cell r="C70754" t="str">
            <v>Near Prime</v>
          </cell>
          <cell r="D70754" t="str">
            <v>£5k-£10k</v>
          </cell>
          <cell r="O70754">
            <v>0</v>
          </cell>
          <cell r="P70754">
            <v>0</v>
          </cell>
        </row>
        <row r="70755">
          <cell r="A70755">
            <v>46053</v>
          </cell>
          <cell r="B70755" t="str">
            <v>Ares</v>
          </cell>
          <cell r="C70755" t="str">
            <v>Near Prime</v>
          </cell>
          <cell r="D70755" t="str">
            <v>£5k-£10k</v>
          </cell>
          <cell r="O70755">
            <v>0</v>
          </cell>
          <cell r="P70755">
            <v>0</v>
          </cell>
        </row>
        <row r="70756">
          <cell r="A70756">
            <v>46053</v>
          </cell>
          <cell r="B70756" t="str">
            <v>Ares</v>
          </cell>
          <cell r="C70756" t="str">
            <v>Near Prime</v>
          </cell>
          <cell r="D70756" t="str">
            <v>£5k-£10k</v>
          </cell>
          <cell r="O70756">
            <v>0</v>
          </cell>
          <cell r="P70756">
            <v>0</v>
          </cell>
        </row>
        <row r="70757">
          <cell r="A70757">
            <v>46053</v>
          </cell>
          <cell r="B70757" t="str">
            <v>Ares</v>
          </cell>
          <cell r="C70757" t="str">
            <v>Near Prime</v>
          </cell>
          <cell r="D70757" t="str">
            <v>£5k-£10k</v>
          </cell>
          <cell r="O70757">
            <v>0</v>
          </cell>
          <cell r="P70757">
            <v>0</v>
          </cell>
        </row>
        <row r="70758">
          <cell r="A70758">
            <v>46053</v>
          </cell>
          <cell r="B70758" t="str">
            <v>Ares</v>
          </cell>
          <cell r="C70758" t="str">
            <v>Near Prime</v>
          </cell>
          <cell r="D70758" t="str">
            <v>£5k-£10k</v>
          </cell>
          <cell r="O70758">
            <v>0</v>
          </cell>
          <cell r="P70758">
            <v>0</v>
          </cell>
        </row>
        <row r="70759">
          <cell r="A70759">
            <v>46053</v>
          </cell>
          <cell r="B70759" t="str">
            <v>Ares</v>
          </cell>
          <cell r="C70759" t="str">
            <v>Near Prime</v>
          </cell>
          <cell r="D70759" t="str">
            <v>£5k-£10k</v>
          </cell>
          <cell r="O70759">
            <v>0</v>
          </cell>
          <cell r="P70759">
            <v>0</v>
          </cell>
        </row>
        <row r="70760">
          <cell r="A70760">
            <v>46053</v>
          </cell>
          <cell r="B70760" t="str">
            <v>Ares</v>
          </cell>
          <cell r="C70760" t="str">
            <v>Near Prime</v>
          </cell>
          <cell r="D70760" t="str">
            <v>£5k-£10k</v>
          </cell>
          <cell r="O70760">
            <v>0</v>
          </cell>
          <cell r="P70760">
            <v>0</v>
          </cell>
        </row>
        <row r="70761">
          <cell r="A70761">
            <v>46053</v>
          </cell>
          <cell r="B70761" t="str">
            <v>Ares</v>
          </cell>
          <cell r="C70761" t="str">
            <v>Near Prime</v>
          </cell>
          <cell r="D70761" t="str">
            <v>£5k-£10k</v>
          </cell>
          <cell r="O70761">
            <v>0</v>
          </cell>
          <cell r="P70761">
            <v>0</v>
          </cell>
        </row>
        <row r="70762">
          <cell r="A70762">
            <v>46053</v>
          </cell>
          <cell r="B70762" t="str">
            <v>Ares</v>
          </cell>
          <cell r="C70762" t="str">
            <v>Near Prime</v>
          </cell>
          <cell r="D70762" t="str">
            <v>£5k-£10k</v>
          </cell>
          <cell r="O70762">
            <v>0</v>
          </cell>
          <cell r="P70762">
            <v>0</v>
          </cell>
        </row>
        <row r="70763">
          <cell r="A70763">
            <v>46053</v>
          </cell>
          <cell r="B70763" t="str">
            <v>Ares</v>
          </cell>
          <cell r="C70763" t="str">
            <v>Near Prime</v>
          </cell>
          <cell r="D70763" t="str">
            <v>£5k-£10k</v>
          </cell>
          <cell r="O70763">
            <v>0</v>
          </cell>
          <cell r="P70763">
            <v>0</v>
          </cell>
        </row>
        <row r="70764">
          <cell r="A70764">
            <v>46053</v>
          </cell>
          <cell r="B70764" t="str">
            <v>Ares</v>
          </cell>
          <cell r="C70764" t="str">
            <v>Near Prime</v>
          </cell>
          <cell r="D70764" t="str">
            <v>£5k-£10k</v>
          </cell>
          <cell r="O70764">
            <v>0</v>
          </cell>
          <cell r="P70764">
            <v>0</v>
          </cell>
        </row>
        <row r="70765">
          <cell r="A70765">
            <v>46053</v>
          </cell>
          <cell r="B70765" t="str">
            <v>Ares</v>
          </cell>
          <cell r="C70765" t="str">
            <v>Near Prime</v>
          </cell>
          <cell r="D70765" t="str">
            <v>£5k-£10k</v>
          </cell>
          <cell r="O70765">
            <v>0</v>
          </cell>
          <cell r="P70765">
            <v>0</v>
          </cell>
        </row>
        <row r="70766">
          <cell r="A70766">
            <v>46053</v>
          </cell>
          <cell r="B70766" t="str">
            <v>Ares</v>
          </cell>
          <cell r="C70766" t="str">
            <v>Near Prime</v>
          </cell>
          <cell r="D70766" t="str">
            <v>£5k-£10k</v>
          </cell>
          <cell r="O70766">
            <v>0</v>
          </cell>
          <cell r="P70766">
            <v>0</v>
          </cell>
        </row>
        <row r="70767">
          <cell r="A70767">
            <v>46053</v>
          </cell>
          <cell r="B70767" t="str">
            <v>Ares</v>
          </cell>
          <cell r="C70767" t="str">
            <v>Near Prime</v>
          </cell>
          <cell r="D70767" t="str">
            <v>£5k-£10k</v>
          </cell>
          <cell r="O70767">
            <v>0</v>
          </cell>
          <cell r="P70767">
            <v>0</v>
          </cell>
        </row>
        <row r="70768">
          <cell r="A70768">
            <v>46053</v>
          </cell>
          <cell r="B70768" t="str">
            <v>Ares</v>
          </cell>
          <cell r="C70768" t="str">
            <v>Near Prime</v>
          </cell>
          <cell r="D70768" t="str">
            <v>£5k-£10k</v>
          </cell>
          <cell r="O70768">
            <v>0</v>
          </cell>
          <cell r="P70768">
            <v>0</v>
          </cell>
        </row>
        <row r="70769">
          <cell r="A70769">
            <v>46053</v>
          </cell>
          <cell r="B70769" t="str">
            <v>Ares</v>
          </cell>
          <cell r="C70769" t="str">
            <v>Near Prime</v>
          </cell>
          <cell r="D70769" t="str">
            <v>£5k-£10k</v>
          </cell>
          <cell r="O70769">
            <v>0</v>
          </cell>
          <cell r="P70769">
            <v>0</v>
          </cell>
        </row>
        <row r="70770">
          <cell r="A70770">
            <v>46053</v>
          </cell>
          <cell r="B70770" t="str">
            <v>Ares</v>
          </cell>
          <cell r="C70770" t="str">
            <v>Near Prime</v>
          </cell>
          <cell r="D70770" t="str">
            <v>£5k-£10k</v>
          </cell>
          <cell r="O70770">
            <v>0</v>
          </cell>
          <cell r="P70770">
            <v>0</v>
          </cell>
        </row>
        <row r="70771">
          <cell r="A70771">
            <v>46053</v>
          </cell>
          <cell r="B70771" t="str">
            <v>Ares</v>
          </cell>
          <cell r="C70771" t="str">
            <v>Near Prime</v>
          </cell>
          <cell r="D70771" t="str">
            <v>£5k-£10k</v>
          </cell>
          <cell r="O70771">
            <v>0</v>
          </cell>
          <cell r="P70771">
            <v>0</v>
          </cell>
        </row>
        <row r="70772">
          <cell r="A70772">
            <v>46053</v>
          </cell>
          <cell r="B70772" t="str">
            <v>Ares</v>
          </cell>
          <cell r="C70772" t="str">
            <v>Near Prime</v>
          </cell>
          <cell r="D70772" t="str">
            <v>£5k-£10k</v>
          </cell>
          <cell r="O70772">
            <v>0</v>
          </cell>
          <cell r="P70772">
            <v>0</v>
          </cell>
        </row>
        <row r="70773">
          <cell r="A70773">
            <v>46053</v>
          </cell>
          <cell r="B70773" t="str">
            <v>Ares</v>
          </cell>
          <cell r="C70773" t="str">
            <v>Near Prime</v>
          </cell>
          <cell r="D70773" t="str">
            <v>£5k-£10k</v>
          </cell>
          <cell r="O70773">
            <v>0</v>
          </cell>
          <cell r="P70773">
            <v>0</v>
          </cell>
        </row>
        <row r="70774">
          <cell r="A70774">
            <v>46053</v>
          </cell>
          <cell r="B70774" t="str">
            <v>Ares</v>
          </cell>
          <cell r="C70774" t="str">
            <v>Near Prime</v>
          </cell>
          <cell r="D70774" t="str">
            <v>£5k-£10k</v>
          </cell>
          <cell r="O70774">
            <v>0</v>
          </cell>
          <cell r="P70774">
            <v>0</v>
          </cell>
        </row>
        <row r="70775">
          <cell r="A70775">
            <v>46053</v>
          </cell>
          <cell r="B70775" t="str">
            <v>Ares</v>
          </cell>
          <cell r="C70775" t="str">
            <v>Near Prime</v>
          </cell>
          <cell r="D70775" t="str">
            <v>£5k-£10k</v>
          </cell>
          <cell r="O70775">
            <v>0</v>
          </cell>
          <cell r="P70775">
            <v>0</v>
          </cell>
        </row>
        <row r="70776">
          <cell r="A70776">
            <v>46053</v>
          </cell>
          <cell r="B70776" t="str">
            <v>Ares</v>
          </cell>
          <cell r="C70776" t="str">
            <v>Near Prime</v>
          </cell>
          <cell r="D70776" t="str">
            <v>£5k-£10k</v>
          </cell>
          <cell r="O70776">
            <v>0</v>
          </cell>
          <cell r="P70776">
            <v>0</v>
          </cell>
        </row>
        <row r="70777">
          <cell r="A70777">
            <v>46053</v>
          </cell>
          <cell r="B70777" t="str">
            <v>Ares</v>
          </cell>
          <cell r="C70777" t="str">
            <v>Near Prime</v>
          </cell>
          <cell r="D70777" t="str">
            <v>£5k-£10k</v>
          </cell>
          <cell r="O70777">
            <v>0</v>
          </cell>
          <cell r="P70777">
            <v>0</v>
          </cell>
        </row>
        <row r="70778">
          <cell r="A70778">
            <v>46053</v>
          </cell>
          <cell r="B70778" t="str">
            <v>Ares</v>
          </cell>
          <cell r="C70778" t="str">
            <v>Near Prime</v>
          </cell>
          <cell r="D70778" t="str">
            <v>£5k-£10k</v>
          </cell>
          <cell r="O70778">
            <v>0</v>
          </cell>
          <cell r="P70778">
            <v>0</v>
          </cell>
        </row>
        <row r="70779">
          <cell r="A70779">
            <v>46053</v>
          </cell>
          <cell r="B70779" t="str">
            <v>Ares</v>
          </cell>
          <cell r="C70779" t="str">
            <v>Near Prime</v>
          </cell>
          <cell r="D70779" t="str">
            <v>£5k-£10k</v>
          </cell>
          <cell r="O70779">
            <v>0</v>
          </cell>
          <cell r="P70779">
            <v>0</v>
          </cell>
        </row>
        <row r="70780">
          <cell r="A70780">
            <v>46053</v>
          </cell>
          <cell r="B70780" t="str">
            <v>Ares</v>
          </cell>
          <cell r="C70780" t="str">
            <v>Near Prime</v>
          </cell>
          <cell r="D70780" t="str">
            <v>£5k-£10k</v>
          </cell>
          <cell r="O70780">
            <v>0</v>
          </cell>
          <cell r="P70780">
            <v>0</v>
          </cell>
        </row>
        <row r="70781">
          <cell r="A70781">
            <v>46053</v>
          </cell>
          <cell r="B70781" t="str">
            <v>Ares</v>
          </cell>
          <cell r="C70781" t="str">
            <v>Near Prime</v>
          </cell>
          <cell r="D70781" t="str">
            <v>£5k-£10k</v>
          </cell>
          <cell r="O70781">
            <v>0</v>
          </cell>
          <cell r="P70781">
            <v>0</v>
          </cell>
        </row>
        <row r="70782">
          <cell r="A70782">
            <v>46053</v>
          </cell>
          <cell r="B70782" t="str">
            <v>Ares</v>
          </cell>
          <cell r="C70782" t="str">
            <v>Near Prime</v>
          </cell>
          <cell r="D70782" t="str">
            <v>£5k-£10k</v>
          </cell>
          <cell r="O70782">
            <v>0</v>
          </cell>
          <cell r="P70782">
            <v>0</v>
          </cell>
        </row>
        <row r="70783">
          <cell r="A70783">
            <v>46053</v>
          </cell>
          <cell r="B70783" t="str">
            <v>Ares</v>
          </cell>
          <cell r="C70783" t="str">
            <v>Near Prime</v>
          </cell>
          <cell r="D70783" t="str">
            <v>£5k-£10k</v>
          </cell>
          <cell r="O70783">
            <v>0</v>
          </cell>
          <cell r="P70783">
            <v>0</v>
          </cell>
        </row>
        <row r="70784">
          <cell r="A70784">
            <v>46053</v>
          </cell>
          <cell r="B70784" t="str">
            <v>Ares</v>
          </cell>
          <cell r="C70784" t="str">
            <v>Near Prime</v>
          </cell>
          <cell r="D70784" t="str">
            <v>£5k-£10k</v>
          </cell>
          <cell r="O70784">
            <v>0</v>
          </cell>
          <cell r="P70784">
            <v>0</v>
          </cell>
        </row>
        <row r="70785">
          <cell r="A70785">
            <v>46053</v>
          </cell>
          <cell r="B70785" t="str">
            <v>Ares</v>
          </cell>
          <cell r="C70785" t="str">
            <v>Near Prime</v>
          </cell>
          <cell r="D70785" t="str">
            <v>£5k-£10k</v>
          </cell>
          <cell r="O70785">
            <v>0</v>
          </cell>
          <cell r="P70785">
            <v>0</v>
          </cell>
        </row>
        <row r="70786">
          <cell r="A70786">
            <v>46053</v>
          </cell>
          <cell r="B70786" t="str">
            <v>Ares</v>
          </cell>
          <cell r="C70786" t="str">
            <v>Near Prime</v>
          </cell>
          <cell r="D70786" t="str">
            <v>£5k-£10k</v>
          </cell>
          <cell r="O70786">
            <v>0</v>
          </cell>
          <cell r="P70786">
            <v>0</v>
          </cell>
        </row>
        <row r="70787">
          <cell r="A70787">
            <v>46053</v>
          </cell>
          <cell r="B70787" t="str">
            <v>Ares</v>
          </cell>
          <cell r="C70787" t="str">
            <v>Near Prime</v>
          </cell>
          <cell r="D70787" t="str">
            <v>£5k-£10k</v>
          </cell>
          <cell r="O70787">
            <v>0</v>
          </cell>
          <cell r="P70787">
            <v>0</v>
          </cell>
        </row>
        <row r="70788">
          <cell r="A70788">
            <v>46053</v>
          </cell>
          <cell r="B70788" t="str">
            <v>Ares</v>
          </cell>
          <cell r="C70788" t="str">
            <v>Near Prime</v>
          </cell>
          <cell r="D70788" t="str">
            <v>£5k-£10k</v>
          </cell>
          <cell r="O70788">
            <v>0</v>
          </cell>
          <cell r="P70788">
            <v>0</v>
          </cell>
        </row>
        <row r="70789">
          <cell r="A70789">
            <v>46053</v>
          </cell>
          <cell r="B70789" t="str">
            <v>Ares</v>
          </cell>
          <cell r="C70789" t="str">
            <v>Near Prime</v>
          </cell>
          <cell r="D70789" t="str">
            <v>£5k-£10k</v>
          </cell>
          <cell r="O70789">
            <v>0</v>
          </cell>
          <cell r="P70789">
            <v>0</v>
          </cell>
        </row>
        <row r="70790">
          <cell r="A70790">
            <v>46053</v>
          </cell>
          <cell r="B70790" t="str">
            <v>Ares</v>
          </cell>
          <cell r="C70790" t="str">
            <v>Near Prime</v>
          </cell>
          <cell r="D70790" t="str">
            <v>£5k-£10k</v>
          </cell>
          <cell r="O70790">
            <v>0</v>
          </cell>
          <cell r="P70790">
            <v>0</v>
          </cell>
        </row>
        <row r="70791">
          <cell r="A70791">
            <v>46053</v>
          </cell>
          <cell r="B70791" t="str">
            <v>Ares</v>
          </cell>
          <cell r="C70791" t="str">
            <v>Near Prime</v>
          </cell>
          <cell r="D70791" t="str">
            <v>£5k-£10k</v>
          </cell>
          <cell r="O70791">
            <v>0</v>
          </cell>
          <cell r="P70791">
            <v>0</v>
          </cell>
        </row>
        <row r="70792">
          <cell r="A70792">
            <v>46053</v>
          </cell>
          <cell r="B70792" t="str">
            <v>Ares</v>
          </cell>
          <cell r="C70792" t="str">
            <v>Near Prime</v>
          </cell>
          <cell r="D70792" t="str">
            <v>£5k-£10k</v>
          </cell>
          <cell r="O70792">
            <v>0</v>
          </cell>
          <cell r="P70792">
            <v>0</v>
          </cell>
        </row>
        <row r="70793">
          <cell r="A70793">
            <v>46053</v>
          </cell>
          <cell r="B70793" t="str">
            <v>Ares</v>
          </cell>
          <cell r="C70793" t="str">
            <v>Near Prime</v>
          </cell>
          <cell r="D70793" t="str">
            <v>£5k-£10k</v>
          </cell>
          <cell r="O70793">
            <v>0</v>
          </cell>
          <cell r="P70793">
            <v>0</v>
          </cell>
        </row>
        <row r="70794">
          <cell r="A70794">
            <v>46053</v>
          </cell>
          <cell r="B70794" t="str">
            <v>Ares</v>
          </cell>
          <cell r="C70794" t="str">
            <v>Near Prime</v>
          </cell>
          <cell r="D70794" t="str">
            <v>£5k-£10k</v>
          </cell>
          <cell r="O70794">
            <v>0</v>
          </cell>
          <cell r="P70794">
            <v>0</v>
          </cell>
        </row>
        <row r="70795">
          <cell r="A70795">
            <v>46053</v>
          </cell>
          <cell r="B70795" t="str">
            <v>Ares</v>
          </cell>
          <cell r="C70795" t="str">
            <v>Near Prime</v>
          </cell>
          <cell r="D70795" t="str">
            <v>£5k-£10k</v>
          </cell>
          <cell r="O70795">
            <v>0</v>
          </cell>
          <cell r="P70795">
            <v>0</v>
          </cell>
        </row>
        <row r="70796">
          <cell r="A70796">
            <v>46053</v>
          </cell>
          <cell r="B70796" t="str">
            <v>Ares</v>
          </cell>
          <cell r="C70796" t="str">
            <v>Near Prime</v>
          </cell>
          <cell r="D70796" t="str">
            <v>£5k-£10k</v>
          </cell>
          <cell r="O70796">
            <v>0</v>
          </cell>
          <cell r="P70796">
            <v>0</v>
          </cell>
        </row>
        <row r="70797">
          <cell r="A70797">
            <v>46053</v>
          </cell>
          <cell r="B70797" t="str">
            <v>Ares</v>
          </cell>
          <cell r="C70797" t="str">
            <v>Near Prime</v>
          </cell>
          <cell r="D70797" t="str">
            <v>£5k-£10k</v>
          </cell>
          <cell r="O70797">
            <v>0</v>
          </cell>
          <cell r="P70797">
            <v>0</v>
          </cell>
        </row>
        <row r="70798">
          <cell r="A70798">
            <v>46053</v>
          </cell>
          <cell r="B70798" t="str">
            <v>Ares</v>
          </cell>
          <cell r="C70798" t="str">
            <v>Near Prime</v>
          </cell>
          <cell r="D70798" t="str">
            <v>£5k-£10k</v>
          </cell>
          <cell r="O70798">
            <v>0</v>
          </cell>
          <cell r="P70798">
            <v>0</v>
          </cell>
        </row>
        <row r="70799">
          <cell r="A70799">
            <v>46053</v>
          </cell>
          <cell r="B70799" t="str">
            <v>Ares</v>
          </cell>
          <cell r="C70799" t="str">
            <v>Near Prime</v>
          </cell>
          <cell r="D70799" t="str">
            <v>£5k-£10k</v>
          </cell>
          <cell r="O70799">
            <v>0</v>
          </cell>
          <cell r="P70799">
            <v>0</v>
          </cell>
        </row>
        <row r="70800">
          <cell r="A70800">
            <v>46053</v>
          </cell>
          <cell r="B70800" t="str">
            <v>Ares</v>
          </cell>
          <cell r="C70800" t="str">
            <v>Near Prime</v>
          </cell>
          <cell r="D70800" t="str">
            <v>£5k-£10k</v>
          </cell>
          <cell r="O70800">
            <v>0</v>
          </cell>
          <cell r="P70800">
            <v>0</v>
          </cell>
        </row>
        <row r="70801">
          <cell r="A70801">
            <v>46053</v>
          </cell>
          <cell r="B70801" t="str">
            <v>Ares</v>
          </cell>
          <cell r="C70801" t="str">
            <v>Near Prime</v>
          </cell>
          <cell r="D70801" t="str">
            <v>£5k-£10k</v>
          </cell>
          <cell r="O70801">
            <v>0</v>
          </cell>
          <cell r="P70801">
            <v>0</v>
          </cell>
        </row>
        <row r="70802">
          <cell r="A70802">
            <v>46053</v>
          </cell>
          <cell r="B70802" t="str">
            <v>Ares</v>
          </cell>
          <cell r="C70802" t="str">
            <v>Near Prime</v>
          </cell>
          <cell r="D70802" t="str">
            <v>£5k-£10k</v>
          </cell>
          <cell r="O70802">
            <v>0</v>
          </cell>
          <cell r="P70802">
            <v>0</v>
          </cell>
        </row>
        <row r="70803">
          <cell r="A70803">
            <v>46053</v>
          </cell>
          <cell r="B70803" t="str">
            <v>Ares</v>
          </cell>
          <cell r="C70803" t="str">
            <v>Near Prime</v>
          </cell>
          <cell r="D70803" t="str">
            <v>£5k-£10k</v>
          </cell>
          <cell r="O70803">
            <v>0</v>
          </cell>
          <cell r="P70803">
            <v>0</v>
          </cell>
        </row>
        <row r="70804">
          <cell r="A70804">
            <v>46053</v>
          </cell>
          <cell r="B70804" t="str">
            <v>Ares</v>
          </cell>
          <cell r="C70804" t="str">
            <v>Near Prime</v>
          </cell>
          <cell r="D70804" t="str">
            <v>£5k-£10k</v>
          </cell>
          <cell r="O70804">
            <v>0</v>
          </cell>
          <cell r="P70804">
            <v>0</v>
          </cell>
        </row>
        <row r="70805">
          <cell r="A70805">
            <v>46053</v>
          </cell>
          <cell r="B70805" t="str">
            <v>Ares</v>
          </cell>
          <cell r="C70805" t="str">
            <v>Near Prime</v>
          </cell>
          <cell r="D70805" t="str">
            <v>£5k-£10k</v>
          </cell>
          <cell r="O70805">
            <v>0</v>
          </cell>
          <cell r="P70805">
            <v>0</v>
          </cell>
        </row>
        <row r="70806">
          <cell r="A70806">
            <v>46053</v>
          </cell>
          <cell r="B70806" t="str">
            <v>Ares</v>
          </cell>
          <cell r="C70806" t="str">
            <v>Near Prime</v>
          </cell>
          <cell r="D70806" t="str">
            <v>£5k-£10k</v>
          </cell>
          <cell r="O70806">
            <v>0</v>
          </cell>
          <cell r="P70806">
            <v>0</v>
          </cell>
        </row>
        <row r="70807">
          <cell r="A70807">
            <v>46053</v>
          </cell>
          <cell r="B70807" t="str">
            <v>Ares</v>
          </cell>
          <cell r="C70807" t="str">
            <v>Near Prime</v>
          </cell>
          <cell r="D70807" t="str">
            <v>£5k-£10k</v>
          </cell>
          <cell r="O70807">
            <v>0</v>
          </cell>
          <cell r="P70807">
            <v>0</v>
          </cell>
        </row>
        <row r="70808">
          <cell r="A70808">
            <v>46053</v>
          </cell>
          <cell r="B70808" t="str">
            <v>Ares</v>
          </cell>
          <cell r="C70808" t="str">
            <v>Near Prime</v>
          </cell>
          <cell r="D70808" t="str">
            <v>£5k-£10k</v>
          </cell>
          <cell r="O70808">
            <v>0</v>
          </cell>
          <cell r="P70808">
            <v>0</v>
          </cell>
        </row>
        <row r="70809">
          <cell r="A70809">
            <v>46053</v>
          </cell>
          <cell r="B70809" t="str">
            <v>Ares</v>
          </cell>
          <cell r="C70809" t="str">
            <v>Near Prime</v>
          </cell>
          <cell r="D70809" t="str">
            <v>£5k-£10k</v>
          </cell>
          <cell r="O70809">
            <v>0</v>
          </cell>
          <cell r="P70809">
            <v>0</v>
          </cell>
        </row>
        <row r="70810">
          <cell r="A70810">
            <v>46053</v>
          </cell>
          <cell r="B70810" t="str">
            <v>Ares</v>
          </cell>
          <cell r="C70810" t="str">
            <v>Near Prime</v>
          </cell>
          <cell r="D70810" t="str">
            <v>£5k-£10k</v>
          </cell>
          <cell r="O70810">
            <v>0</v>
          </cell>
          <cell r="P70810">
            <v>0</v>
          </cell>
        </row>
        <row r="70811">
          <cell r="A70811">
            <v>46053</v>
          </cell>
          <cell r="B70811" t="str">
            <v>Ares</v>
          </cell>
          <cell r="C70811" t="str">
            <v>Near Prime</v>
          </cell>
          <cell r="D70811" t="str">
            <v>£5k-£10k</v>
          </cell>
          <cell r="O70811">
            <v>0</v>
          </cell>
          <cell r="P70811">
            <v>0</v>
          </cell>
        </row>
        <row r="70812">
          <cell r="A70812">
            <v>46053</v>
          </cell>
          <cell r="B70812" t="str">
            <v>Ares</v>
          </cell>
          <cell r="C70812" t="str">
            <v>Near Prime</v>
          </cell>
          <cell r="D70812" t="str">
            <v>£5k-£10k</v>
          </cell>
          <cell r="O70812">
            <v>0</v>
          </cell>
          <cell r="P70812">
            <v>0</v>
          </cell>
        </row>
        <row r="70813">
          <cell r="A70813">
            <v>46053</v>
          </cell>
          <cell r="B70813" t="str">
            <v>Ares</v>
          </cell>
          <cell r="C70813" t="str">
            <v>Near Prime</v>
          </cell>
          <cell r="D70813" t="str">
            <v>£5k-£10k</v>
          </cell>
          <cell r="O70813">
            <v>0</v>
          </cell>
          <cell r="P70813">
            <v>0</v>
          </cell>
        </row>
        <row r="70814">
          <cell r="A70814">
            <v>46053</v>
          </cell>
          <cell r="B70814" t="str">
            <v>Ares</v>
          </cell>
          <cell r="C70814" t="str">
            <v>Near Prime</v>
          </cell>
          <cell r="D70814" t="str">
            <v>£5k-£10k</v>
          </cell>
          <cell r="O70814">
            <v>0</v>
          </cell>
          <cell r="P70814">
            <v>0</v>
          </cell>
        </row>
        <row r="70815">
          <cell r="A70815">
            <v>46053</v>
          </cell>
          <cell r="B70815" t="str">
            <v>Ares</v>
          </cell>
          <cell r="C70815" t="str">
            <v>Near Prime</v>
          </cell>
          <cell r="D70815" t="str">
            <v>£5k-£10k</v>
          </cell>
          <cell r="O70815">
            <v>0</v>
          </cell>
          <cell r="P70815">
            <v>0</v>
          </cell>
        </row>
        <row r="70816">
          <cell r="A70816">
            <v>46053</v>
          </cell>
          <cell r="B70816" t="str">
            <v>Ares</v>
          </cell>
          <cell r="C70816" t="str">
            <v>Near Prime</v>
          </cell>
          <cell r="D70816" t="str">
            <v>£5k-£10k</v>
          </cell>
          <cell r="O70816">
            <v>0</v>
          </cell>
          <cell r="P70816">
            <v>0</v>
          </cell>
        </row>
        <row r="70817">
          <cell r="A70817">
            <v>46053</v>
          </cell>
          <cell r="B70817" t="str">
            <v>Ares</v>
          </cell>
          <cell r="C70817" t="str">
            <v>Near Prime</v>
          </cell>
          <cell r="D70817" t="str">
            <v>£5k-£10k</v>
          </cell>
          <cell r="O70817">
            <v>0</v>
          </cell>
          <cell r="P70817">
            <v>0</v>
          </cell>
        </row>
        <row r="70818">
          <cell r="A70818">
            <v>46053</v>
          </cell>
          <cell r="B70818" t="str">
            <v>Ares</v>
          </cell>
          <cell r="C70818" t="str">
            <v>Near Prime</v>
          </cell>
          <cell r="D70818" t="str">
            <v>£5k-£10k</v>
          </cell>
          <cell r="O70818">
            <v>0</v>
          </cell>
          <cell r="P70818">
            <v>0</v>
          </cell>
        </row>
        <row r="70819">
          <cell r="A70819">
            <v>46053</v>
          </cell>
          <cell r="B70819" t="str">
            <v>Ares</v>
          </cell>
          <cell r="C70819" t="str">
            <v>Near Prime</v>
          </cell>
          <cell r="D70819" t="str">
            <v>£5k-£10k</v>
          </cell>
          <cell r="O70819">
            <v>0</v>
          </cell>
          <cell r="P70819">
            <v>0</v>
          </cell>
        </row>
        <row r="70820">
          <cell r="A70820">
            <v>46053</v>
          </cell>
          <cell r="B70820" t="str">
            <v>Ares</v>
          </cell>
          <cell r="C70820" t="str">
            <v>Near Prime</v>
          </cell>
          <cell r="D70820" t="str">
            <v>£5k-£10k</v>
          </cell>
          <cell r="O70820">
            <v>0</v>
          </cell>
          <cell r="P70820">
            <v>0</v>
          </cell>
        </row>
        <row r="70821">
          <cell r="A70821">
            <v>46053</v>
          </cell>
          <cell r="B70821" t="str">
            <v>Ares</v>
          </cell>
          <cell r="C70821" t="str">
            <v>Near Prime</v>
          </cell>
          <cell r="D70821" t="str">
            <v>£5k-£10k</v>
          </cell>
          <cell r="O70821">
            <v>0</v>
          </cell>
          <cell r="P70821">
            <v>0</v>
          </cell>
        </row>
        <row r="70822">
          <cell r="A70822">
            <v>46053</v>
          </cell>
          <cell r="B70822" t="str">
            <v>Ares</v>
          </cell>
          <cell r="C70822" t="str">
            <v>Near Prime</v>
          </cell>
          <cell r="D70822" t="str">
            <v>£5k-£10k</v>
          </cell>
          <cell r="O70822">
            <v>0</v>
          </cell>
          <cell r="P70822">
            <v>0</v>
          </cell>
        </row>
        <row r="70823">
          <cell r="A70823">
            <v>46053</v>
          </cell>
          <cell r="B70823" t="str">
            <v>Ares</v>
          </cell>
          <cell r="C70823" t="str">
            <v>Near Prime</v>
          </cell>
          <cell r="D70823" t="str">
            <v>£5k-£10k</v>
          </cell>
          <cell r="O70823">
            <v>0</v>
          </cell>
          <cell r="P70823">
            <v>0</v>
          </cell>
        </row>
        <row r="70824">
          <cell r="A70824">
            <v>46053</v>
          </cell>
          <cell r="B70824" t="str">
            <v>Ares</v>
          </cell>
          <cell r="C70824" t="str">
            <v>Near Prime</v>
          </cell>
          <cell r="D70824" t="str">
            <v>£5k-£10k</v>
          </cell>
          <cell r="O70824">
            <v>0</v>
          </cell>
          <cell r="P70824">
            <v>0</v>
          </cell>
        </row>
        <row r="70825">
          <cell r="A70825">
            <v>46053</v>
          </cell>
          <cell r="B70825" t="str">
            <v>Ares</v>
          </cell>
          <cell r="C70825" t="str">
            <v>Near Prime</v>
          </cell>
          <cell r="D70825" t="str">
            <v>£5k-£10k</v>
          </cell>
          <cell r="O70825">
            <v>0</v>
          </cell>
          <cell r="P70825">
            <v>0</v>
          </cell>
        </row>
        <row r="70826">
          <cell r="A70826">
            <v>46053</v>
          </cell>
          <cell r="B70826" t="str">
            <v>Ares</v>
          </cell>
          <cell r="C70826" t="str">
            <v>Near Prime</v>
          </cell>
          <cell r="D70826" t="str">
            <v>£5k-£10k</v>
          </cell>
          <cell r="O70826">
            <v>0</v>
          </cell>
          <cell r="P70826">
            <v>0</v>
          </cell>
        </row>
        <row r="70827">
          <cell r="A70827">
            <v>46053</v>
          </cell>
          <cell r="B70827" t="str">
            <v>Ares</v>
          </cell>
          <cell r="C70827" t="str">
            <v>Near Prime</v>
          </cell>
          <cell r="D70827" t="str">
            <v>£5k-£10k</v>
          </cell>
          <cell r="O70827">
            <v>0</v>
          </cell>
          <cell r="P70827">
            <v>0</v>
          </cell>
        </row>
        <row r="70828">
          <cell r="A70828">
            <v>46053</v>
          </cell>
          <cell r="B70828" t="str">
            <v>Ares</v>
          </cell>
          <cell r="C70828" t="str">
            <v>Near Prime</v>
          </cell>
          <cell r="D70828" t="str">
            <v>£5k-£10k</v>
          </cell>
          <cell r="O70828">
            <v>0</v>
          </cell>
          <cell r="P70828">
            <v>0</v>
          </cell>
        </row>
        <row r="70829">
          <cell r="A70829">
            <v>46053</v>
          </cell>
          <cell r="B70829" t="str">
            <v>Ares</v>
          </cell>
          <cell r="C70829" t="str">
            <v>Near Prime</v>
          </cell>
          <cell r="D70829" t="str">
            <v>£5k-£10k</v>
          </cell>
          <cell r="O70829">
            <v>0</v>
          </cell>
          <cell r="P70829">
            <v>0</v>
          </cell>
        </row>
        <row r="70830">
          <cell r="A70830">
            <v>46053</v>
          </cell>
          <cell r="B70830" t="str">
            <v>Ares</v>
          </cell>
          <cell r="C70830" t="str">
            <v>Near Prime</v>
          </cell>
          <cell r="D70830" t="str">
            <v>£5k-£10k</v>
          </cell>
          <cell r="O70830">
            <v>0</v>
          </cell>
          <cell r="P70830">
            <v>0</v>
          </cell>
        </row>
        <row r="70831">
          <cell r="A70831">
            <v>46053</v>
          </cell>
          <cell r="B70831" t="str">
            <v>Ares</v>
          </cell>
          <cell r="C70831" t="str">
            <v>Near Prime</v>
          </cell>
          <cell r="D70831" t="str">
            <v>£5k-£10k</v>
          </cell>
          <cell r="O70831">
            <v>0</v>
          </cell>
          <cell r="P70831">
            <v>0</v>
          </cell>
        </row>
        <row r="70832">
          <cell r="A70832">
            <v>46053</v>
          </cell>
          <cell r="B70832" t="str">
            <v>Ares</v>
          </cell>
          <cell r="C70832" t="str">
            <v>Near Prime</v>
          </cell>
          <cell r="D70832" t="str">
            <v>£5k-£10k</v>
          </cell>
          <cell r="O70832">
            <v>0</v>
          </cell>
          <cell r="P70832">
            <v>0</v>
          </cell>
        </row>
        <row r="70833">
          <cell r="A70833">
            <v>46053</v>
          </cell>
          <cell r="B70833" t="str">
            <v>Ares</v>
          </cell>
          <cell r="C70833" t="str">
            <v>Near Prime</v>
          </cell>
          <cell r="D70833" t="str">
            <v>£5k-£10k</v>
          </cell>
          <cell r="O70833">
            <v>0</v>
          </cell>
          <cell r="P70833">
            <v>0</v>
          </cell>
        </row>
        <row r="70834">
          <cell r="A70834">
            <v>46053</v>
          </cell>
          <cell r="B70834" t="str">
            <v>Ares</v>
          </cell>
          <cell r="C70834" t="str">
            <v>Near Prime</v>
          </cell>
          <cell r="D70834" t="str">
            <v>£5k-£10k</v>
          </cell>
          <cell r="O70834">
            <v>0</v>
          </cell>
          <cell r="P70834">
            <v>0</v>
          </cell>
        </row>
        <row r="70835">
          <cell r="A70835">
            <v>46053</v>
          </cell>
          <cell r="B70835" t="str">
            <v>Ares</v>
          </cell>
          <cell r="C70835" t="str">
            <v>Near Prime</v>
          </cell>
          <cell r="D70835" t="str">
            <v>£5k-£10k</v>
          </cell>
          <cell r="O70835">
            <v>0</v>
          </cell>
          <cell r="P70835">
            <v>0</v>
          </cell>
        </row>
        <row r="70836">
          <cell r="A70836">
            <v>46053</v>
          </cell>
          <cell r="B70836" t="str">
            <v>Ares</v>
          </cell>
          <cell r="C70836" t="str">
            <v>Near Prime</v>
          </cell>
          <cell r="D70836" t="str">
            <v>£5k-£10k</v>
          </cell>
          <cell r="O70836">
            <v>0</v>
          </cell>
          <cell r="P70836">
            <v>0</v>
          </cell>
        </row>
        <row r="70837">
          <cell r="A70837">
            <v>46053</v>
          </cell>
          <cell r="B70837" t="str">
            <v>Ares</v>
          </cell>
          <cell r="C70837" t="str">
            <v>Near Prime</v>
          </cell>
          <cell r="D70837" t="str">
            <v>£5k-£10k</v>
          </cell>
          <cell r="O70837">
            <v>0</v>
          </cell>
          <cell r="P70837">
            <v>0</v>
          </cell>
        </row>
        <row r="70838">
          <cell r="A70838">
            <v>46053</v>
          </cell>
          <cell r="B70838" t="str">
            <v>Ares</v>
          </cell>
          <cell r="C70838" t="str">
            <v>Near Prime</v>
          </cell>
          <cell r="D70838" t="str">
            <v>£5k-£10k</v>
          </cell>
          <cell r="O70838">
            <v>0</v>
          </cell>
          <cell r="P70838">
            <v>0</v>
          </cell>
        </row>
        <row r="70839">
          <cell r="A70839">
            <v>46053</v>
          </cell>
          <cell r="B70839" t="str">
            <v>Ares</v>
          </cell>
          <cell r="C70839" t="str">
            <v>Near Prime</v>
          </cell>
          <cell r="D70839" t="str">
            <v>£5k-£10k</v>
          </cell>
          <cell r="O70839">
            <v>0</v>
          </cell>
          <cell r="P70839">
            <v>0</v>
          </cell>
        </row>
        <row r="70840">
          <cell r="A70840">
            <v>46053</v>
          </cell>
          <cell r="B70840" t="str">
            <v>Ares</v>
          </cell>
          <cell r="C70840" t="str">
            <v>Near Prime</v>
          </cell>
          <cell r="D70840" t="str">
            <v>£5k-£10k</v>
          </cell>
          <cell r="O70840">
            <v>0</v>
          </cell>
          <cell r="P70840">
            <v>0</v>
          </cell>
        </row>
        <row r="70841">
          <cell r="A70841">
            <v>46053</v>
          </cell>
          <cell r="B70841" t="str">
            <v>Ares</v>
          </cell>
          <cell r="C70841" t="str">
            <v>Near Prime</v>
          </cell>
          <cell r="D70841" t="str">
            <v>£5k-£10k</v>
          </cell>
          <cell r="O70841">
            <v>0</v>
          </cell>
          <cell r="P70841">
            <v>0</v>
          </cell>
        </row>
        <row r="70842">
          <cell r="A70842">
            <v>46053</v>
          </cell>
          <cell r="B70842" t="str">
            <v>Ares</v>
          </cell>
          <cell r="C70842" t="str">
            <v>Near Prime</v>
          </cell>
          <cell r="D70842" t="str">
            <v>£5k-£10k</v>
          </cell>
          <cell r="O70842">
            <v>0</v>
          </cell>
          <cell r="P70842">
            <v>0</v>
          </cell>
        </row>
        <row r="70843">
          <cell r="A70843">
            <v>46053</v>
          </cell>
          <cell r="B70843" t="str">
            <v>Ares</v>
          </cell>
          <cell r="C70843" t="str">
            <v>Near Prime</v>
          </cell>
          <cell r="D70843" t="str">
            <v>£5k-£10k</v>
          </cell>
          <cell r="O70843">
            <v>0</v>
          </cell>
          <cell r="P70843">
            <v>0</v>
          </cell>
        </row>
        <row r="70844">
          <cell r="A70844">
            <v>46053</v>
          </cell>
          <cell r="B70844" t="str">
            <v>Ares</v>
          </cell>
          <cell r="C70844" t="str">
            <v>Near Prime</v>
          </cell>
          <cell r="D70844" t="str">
            <v>£5k-£10k</v>
          </cell>
          <cell r="O70844">
            <v>0</v>
          </cell>
          <cell r="P70844">
            <v>0</v>
          </cell>
        </row>
        <row r="70845">
          <cell r="A70845">
            <v>46053</v>
          </cell>
          <cell r="B70845" t="str">
            <v>Ares</v>
          </cell>
          <cell r="C70845" t="str">
            <v>Near Prime</v>
          </cell>
          <cell r="D70845" t="str">
            <v>£5k-£10k</v>
          </cell>
          <cell r="O70845">
            <v>0</v>
          </cell>
          <cell r="P70845">
            <v>0</v>
          </cell>
        </row>
        <row r="70846">
          <cell r="A70846">
            <v>46053</v>
          </cell>
          <cell r="B70846" t="str">
            <v>Ares</v>
          </cell>
          <cell r="C70846" t="str">
            <v>Near Prime</v>
          </cell>
          <cell r="D70846" t="str">
            <v>£5k-£10k</v>
          </cell>
          <cell r="O70846">
            <v>0</v>
          </cell>
          <cell r="P70846">
            <v>0</v>
          </cell>
        </row>
        <row r="70847">
          <cell r="A70847">
            <v>46053</v>
          </cell>
          <cell r="B70847" t="str">
            <v>Ares</v>
          </cell>
          <cell r="C70847" t="str">
            <v>Near Prime</v>
          </cell>
          <cell r="D70847" t="str">
            <v>£5k-£10k</v>
          </cell>
          <cell r="O70847">
            <v>0</v>
          </cell>
          <cell r="P70847">
            <v>0</v>
          </cell>
        </row>
        <row r="70848">
          <cell r="A70848">
            <v>46053</v>
          </cell>
          <cell r="B70848" t="str">
            <v>Ares</v>
          </cell>
          <cell r="C70848" t="str">
            <v>Near Prime</v>
          </cell>
          <cell r="D70848" t="str">
            <v>£5k-£10k</v>
          </cell>
          <cell r="O70848">
            <v>0</v>
          </cell>
          <cell r="P70848">
            <v>0</v>
          </cell>
        </row>
        <row r="70849">
          <cell r="A70849">
            <v>46053</v>
          </cell>
          <cell r="B70849" t="str">
            <v>Ares</v>
          </cell>
          <cell r="C70849" t="str">
            <v>Near Prime</v>
          </cell>
          <cell r="D70849" t="str">
            <v>£5k-£10k</v>
          </cell>
          <cell r="O70849">
            <v>0</v>
          </cell>
          <cell r="P70849">
            <v>0</v>
          </cell>
        </row>
        <row r="70850">
          <cell r="A70850">
            <v>46053</v>
          </cell>
          <cell r="B70850" t="str">
            <v>Ares</v>
          </cell>
          <cell r="C70850" t="str">
            <v>Near Prime</v>
          </cell>
          <cell r="D70850" t="str">
            <v>£5k-£10k</v>
          </cell>
          <cell r="O70850">
            <v>0</v>
          </cell>
          <cell r="P70850">
            <v>0</v>
          </cell>
        </row>
        <row r="70851">
          <cell r="A70851">
            <v>46053</v>
          </cell>
          <cell r="B70851" t="str">
            <v>Ares</v>
          </cell>
          <cell r="C70851" t="str">
            <v>Near Prime</v>
          </cell>
          <cell r="D70851" t="str">
            <v>£5k-£10k</v>
          </cell>
          <cell r="O70851">
            <v>0</v>
          </cell>
          <cell r="P70851">
            <v>0</v>
          </cell>
        </row>
        <row r="70852">
          <cell r="A70852">
            <v>46053</v>
          </cell>
          <cell r="B70852" t="str">
            <v>Ares</v>
          </cell>
          <cell r="C70852" t="str">
            <v>Near Prime</v>
          </cell>
          <cell r="D70852" t="str">
            <v>£5k-£10k</v>
          </cell>
          <cell r="O70852">
            <v>0</v>
          </cell>
          <cell r="P70852">
            <v>0</v>
          </cell>
        </row>
        <row r="70853">
          <cell r="A70853">
            <v>46053</v>
          </cell>
          <cell r="B70853" t="str">
            <v>Ares</v>
          </cell>
          <cell r="C70853" t="str">
            <v>Near Prime</v>
          </cell>
          <cell r="D70853" t="str">
            <v>£5k-£10k</v>
          </cell>
          <cell r="O70853">
            <v>0</v>
          </cell>
          <cell r="P70853">
            <v>0</v>
          </cell>
        </row>
        <row r="70854">
          <cell r="A70854">
            <v>46053</v>
          </cell>
          <cell r="B70854" t="str">
            <v>Ares</v>
          </cell>
          <cell r="C70854" t="str">
            <v>Near Prime</v>
          </cell>
          <cell r="D70854" t="str">
            <v>£5k-£10k</v>
          </cell>
          <cell r="O70854">
            <v>0</v>
          </cell>
          <cell r="P70854">
            <v>0</v>
          </cell>
        </row>
        <row r="70855">
          <cell r="A70855">
            <v>46053</v>
          </cell>
          <cell r="B70855" t="str">
            <v>Ares</v>
          </cell>
          <cell r="C70855" t="str">
            <v>Near Prime</v>
          </cell>
          <cell r="D70855" t="str">
            <v>£5k-£10k</v>
          </cell>
          <cell r="O70855">
            <v>0</v>
          </cell>
          <cell r="P70855">
            <v>0</v>
          </cell>
        </row>
        <row r="70856">
          <cell r="A70856">
            <v>46053</v>
          </cell>
          <cell r="B70856" t="str">
            <v>Ares</v>
          </cell>
          <cell r="C70856" t="str">
            <v>Near Prime</v>
          </cell>
          <cell r="D70856" t="str">
            <v>£5k-£10k</v>
          </cell>
          <cell r="O70856">
            <v>0</v>
          </cell>
          <cell r="P70856">
            <v>0</v>
          </cell>
        </row>
        <row r="70857">
          <cell r="A70857">
            <v>46053</v>
          </cell>
          <cell r="B70857" t="str">
            <v>Ares</v>
          </cell>
          <cell r="C70857" t="str">
            <v>Near Prime</v>
          </cell>
          <cell r="D70857" t="str">
            <v>£5k-£10k</v>
          </cell>
          <cell r="O70857">
            <v>0</v>
          </cell>
          <cell r="P70857">
            <v>0</v>
          </cell>
        </row>
        <row r="70858">
          <cell r="A70858">
            <v>46053</v>
          </cell>
          <cell r="B70858" t="str">
            <v>Ares</v>
          </cell>
          <cell r="C70858" t="str">
            <v>Near Prime</v>
          </cell>
          <cell r="D70858" t="str">
            <v>£5k-£10k</v>
          </cell>
          <cell r="O70858">
            <v>0</v>
          </cell>
          <cell r="P70858">
            <v>0</v>
          </cell>
        </row>
        <row r="70859">
          <cell r="A70859">
            <v>46053</v>
          </cell>
          <cell r="B70859" t="str">
            <v>Ares</v>
          </cell>
          <cell r="C70859" t="str">
            <v>Near Prime</v>
          </cell>
          <cell r="D70859" t="str">
            <v>£5k-£10k</v>
          </cell>
          <cell r="O70859">
            <v>0</v>
          </cell>
          <cell r="P70859">
            <v>0</v>
          </cell>
        </row>
        <row r="70860">
          <cell r="A70860">
            <v>46053</v>
          </cell>
          <cell r="B70860" t="str">
            <v>Ares</v>
          </cell>
          <cell r="C70860" t="str">
            <v>Near Prime</v>
          </cell>
          <cell r="D70860" t="str">
            <v>£5k-£10k</v>
          </cell>
          <cell r="O70860">
            <v>0</v>
          </cell>
          <cell r="P70860">
            <v>0</v>
          </cell>
        </row>
        <row r="70861">
          <cell r="A70861">
            <v>46053</v>
          </cell>
          <cell r="B70861" t="str">
            <v>Ares</v>
          </cell>
          <cell r="C70861" t="str">
            <v>Near Prime</v>
          </cell>
          <cell r="D70861" t="str">
            <v>£5k-£10k</v>
          </cell>
          <cell r="O70861">
            <v>0</v>
          </cell>
          <cell r="P70861">
            <v>0</v>
          </cell>
        </row>
        <row r="70862">
          <cell r="A70862">
            <v>46053</v>
          </cell>
          <cell r="B70862" t="str">
            <v>Ares</v>
          </cell>
          <cell r="C70862" t="str">
            <v>Near Prime</v>
          </cell>
          <cell r="D70862" t="str">
            <v>£5k-£10k</v>
          </cell>
          <cell r="O70862">
            <v>0</v>
          </cell>
          <cell r="P70862">
            <v>0</v>
          </cell>
        </row>
        <row r="70863">
          <cell r="A70863">
            <v>46053</v>
          </cell>
          <cell r="B70863" t="str">
            <v>Ares</v>
          </cell>
          <cell r="C70863" t="str">
            <v>Near Prime</v>
          </cell>
          <cell r="D70863" t="str">
            <v>£5k-£10k</v>
          </cell>
          <cell r="O70863">
            <v>0</v>
          </cell>
          <cell r="P70863">
            <v>0</v>
          </cell>
        </row>
        <row r="70864">
          <cell r="A70864">
            <v>46053</v>
          </cell>
          <cell r="B70864" t="str">
            <v>Ares</v>
          </cell>
          <cell r="C70864" t="str">
            <v>Near Prime</v>
          </cell>
          <cell r="D70864" t="str">
            <v>£5k-£10k</v>
          </cell>
          <cell r="O70864">
            <v>0</v>
          </cell>
          <cell r="P70864">
            <v>0</v>
          </cell>
        </row>
        <row r="70865">
          <cell r="A70865">
            <v>46053</v>
          </cell>
          <cell r="B70865" t="str">
            <v>Ares</v>
          </cell>
          <cell r="C70865" t="str">
            <v>Near Prime</v>
          </cell>
          <cell r="D70865" t="str">
            <v>£5k-£10k</v>
          </cell>
          <cell r="O70865">
            <v>0</v>
          </cell>
          <cell r="P70865">
            <v>0</v>
          </cell>
        </row>
        <row r="70866">
          <cell r="A70866">
            <v>46053</v>
          </cell>
          <cell r="B70866" t="str">
            <v>Ares</v>
          </cell>
          <cell r="C70866" t="str">
            <v>Near Prime</v>
          </cell>
          <cell r="D70866" t="str">
            <v>£5k-£10k</v>
          </cell>
          <cell r="O70866">
            <v>0</v>
          </cell>
          <cell r="P70866">
            <v>0</v>
          </cell>
        </row>
        <row r="70867">
          <cell r="A70867">
            <v>46053</v>
          </cell>
          <cell r="B70867" t="str">
            <v>Ares</v>
          </cell>
          <cell r="C70867" t="str">
            <v>Near Prime</v>
          </cell>
          <cell r="D70867" t="str">
            <v>£5k-£10k</v>
          </cell>
          <cell r="O70867">
            <v>0</v>
          </cell>
          <cell r="P70867">
            <v>0</v>
          </cell>
        </row>
        <row r="70868">
          <cell r="A70868">
            <v>46053</v>
          </cell>
          <cell r="B70868" t="str">
            <v>Ares</v>
          </cell>
          <cell r="C70868" t="str">
            <v>Near Prime</v>
          </cell>
          <cell r="D70868" t="str">
            <v>£5k-£10k</v>
          </cell>
          <cell r="O70868">
            <v>0</v>
          </cell>
          <cell r="P70868">
            <v>0</v>
          </cell>
        </row>
        <row r="70869">
          <cell r="A70869">
            <v>46053</v>
          </cell>
          <cell r="B70869" t="str">
            <v>Ares</v>
          </cell>
          <cell r="C70869" t="str">
            <v>Near Prime</v>
          </cell>
          <cell r="D70869" t="str">
            <v>£5k-£10k</v>
          </cell>
          <cell r="O70869">
            <v>0</v>
          </cell>
          <cell r="P70869">
            <v>0</v>
          </cell>
        </row>
        <row r="70870">
          <cell r="A70870">
            <v>46053</v>
          </cell>
          <cell r="B70870" t="str">
            <v>Ares</v>
          </cell>
          <cell r="C70870" t="str">
            <v>Near Prime</v>
          </cell>
          <cell r="D70870" t="str">
            <v>£5k-£10k</v>
          </cell>
          <cell r="O70870">
            <v>0</v>
          </cell>
          <cell r="P70870">
            <v>0</v>
          </cell>
        </row>
        <row r="70871">
          <cell r="A70871">
            <v>46053</v>
          </cell>
          <cell r="B70871" t="str">
            <v>Ares</v>
          </cell>
          <cell r="C70871" t="str">
            <v>Near Prime</v>
          </cell>
          <cell r="D70871" t="str">
            <v>£5k-£10k</v>
          </cell>
          <cell r="O70871">
            <v>0</v>
          </cell>
          <cell r="P70871">
            <v>0</v>
          </cell>
        </row>
        <row r="70872">
          <cell r="A70872">
            <v>46053</v>
          </cell>
          <cell r="B70872" t="str">
            <v>Ares</v>
          </cell>
          <cell r="C70872" t="str">
            <v>Near Prime</v>
          </cell>
          <cell r="D70872" t="str">
            <v>£5k-£10k</v>
          </cell>
          <cell r="O70872">
            <v>0</v>
          </cell>
          <cell r="P70872">
            <v>0</v>
          </cell>
        </row>
        <row r="70873">
          <cell r="A70873">
            <v>46053</v>
          </cell>
          <cell r="B70873" t="str">
            <v>Ares</v>
          </cell>
          <cell r="C70873" t="str">
            <v>Near Prime</v>
          </cell>
          <cell r="D70873" t="str">
            <v>£5k-£10k</v>
          </cell>
          <cell r="O70873">
            <v>0</v>
          </cell>
          <cell r="P70873">
            <v>0</v>
          </cell>
        </row>
        <row r="70874">
          <cell r="A70874">
            <v>46053</v>
          </cell>
          <cell r="B70874" t="str">
            <v>Ares</v>
          </cell>
          <cell r="C70874" t="str">
            <v>Near Prime</v>
          </cell>
          <cell r="D70874" t="str">
            <v>£5k-£10k</v>
          </cell>
          <cell r="O70874">
            <v>0</v>
          </cell>
          <cell r="P70874">
            <v>0</v>
          </cell>
        </row>
        <row r="70875">
          <cell r="A70875">
            <v>46053</v>
          </cell>
          <cell r="B70875" t="str">
            <v>Ares</v>
          </cell>
          <cell r="C70875" t="str">
            <v>Near Prime</v>
          </cell>
          <cell r="D70875" t="str">
            <v>£5k-£10k</v>
          </cell>
          <cell r="O70875">
            <v>0</v>
          </cell>
          <cell r="P70875">
            <v>0</v>
          </cell>
        </row>
        <row r="70876">
          <cell r="A70876">
            <v>46053</v>
          </cell>
          <cell r="B70876" t="str">
            <v>Ares</v>
          </cell>
          <cell r="C70876" t="str">
            <v>Near Prime</v>
          </cell>
          <cell r="D70876" t="str">
            <v>£5k-£10k</v>
          </cell>
          <cell r="O70876">
            <v>0</v>
          </cell>
          <cell r="P70876">
            <v>0</v>
          </cell>
        </row>
        <row r="70877">
          <cell r="A70877">
            <v>46053</v>
          </cell>
          <cell r="B70877" t="str">
            <v>Ares</v>
          </cell>
          <cell r="C70877" t="str">
            <v>Near Prime</v>
          </cell>
          <cell r="D70877" t="str">
            <v>£5k-£10k</v>
          </cell>
          <cell r="O70877">
            <v>0</v>
          </cell>
          <cell r="P70877">
            <v>0</v>
          </cell>
        </row>
        <row r="70878">
          <cell r="A70878">
            <v>46053</v>
          </cell>
          <cell r="B70878" t="str">
            <v>Ares</v>
          </cell>
          <cell r="C70878" t="str">
            <v>Near Prime</v>
          </cell>
          <cell r="D70878" t="str">
            <v>£5k-£10k</v>
          </cell>
          <cell r="O70878">
            <v>0</v>
          </cell>
          <cell r="P70878">
            <v>0</v>
          </cell>
        </row>
        <row r="70879">
          <cell r="A70879">
            <v>46053</v>
          </cell>
          <cell r="B70879" t="str">
            <v>Ares</v>
          </cell>
          <cell r="C70879" t="str">
            <v>Near Prime</v>
          </cell>
          <cell r="D70879" t="str">
            <v>£5k-£10k</v>
          </cell>
          <cell r="O70879">
            <v>0</v>
          </cell>
          <cell r="P70879">
            <v>0</v>
          </cell>
        </row>
        <row r="70880">
          <cell r="A70880">
            <v>46053</v>
          </cell>
          <cell r="B70880" t="str">
            <v>Ares</v>
          </cell>
          <cell r="C70880" t="str">
            <v>Near Prime</v>
          </cell>
          <cell r="D70880" t="str">
            <v>£5k-£10k</v>
          </cell>
          <cell r="O70880">
            <v>0</v>
          </cell>
          <cell r="P70880">
            <v>0</v>
          </cell>
        </row>
        <row r="70881">
          <cell r="A70881">
            <v>46053</v>
          </cell>
          <cell r="B70881" t="str">
            <v>Ares</v>
          </cell>
          <cell r="C70881" t="str">
            <v>Near Prime</v>
          </cell>
          <cell r="D70881" t="str">
            <v>£5k-£10k</v>
          </cell>
          <cell r="O70881">
            <v>0</v>
          </cell>
          <cell r="P70881">
            <v>0</v>
          </cell>
        </row>
        <row r="70882">
          <cell r="A70882">
            <v>46053</v>
          </cell>
          <cell r="B70882" t="str">
            <v>Ares</v>
          </cell>
          <cell r="C70882" t="str">
            <v>Near Prime</v>
          </cell>
          <cell r="D70882" t="str">
            <v>£5k-£10k</v>
          </cell>
          <cell r="O70882">
            <v>0</v>
          </cell>
          <cell r="P70882">
            <v>0</v>
          </cell>
        </row>
        <row r="70883">
          <cell r="A70883">
            <v>46053</v>
          </cell>
          <cell r="B70883" t="str">
            <v>Ares</v>
          </cell>
          <cell r="C70883" t="str">
            <v>Near Prime</v>
          </cell>
          <cell r="D70883" t="str">
            <v>£5k-£10k</v>
          </cell>
          <cell r="O70883">
            <v>0</v>
          </cell>
          <cell r="P70883">
            <v>0</v>
          </cell>
        </row>
        <row r="70884">
          <cell r="A70884">
            <v>46053</v>
          </cell>
          <cell r="B70884" t="str">
            <v>Ares</v>
          </cell>
          <cell r="C70884" t="str">
            <v>Near Prime</v>
          </cell>
          <cell r="D70884" t="str">
            <v>£5k-£10k</v>
          </cell>
          <cell r="O70884">
            <v>0</v>
          </cell>
          <cell r="P70884">
            <v>0</v>
          </cell>
        </row>
        <row r="70885">
          <cell r="A70885">
            <v>46053</v>
          </cell>
          <cell r="B70885" t="str">
            <v>Ares</v>
          </cell>
          <cell r="C70885" t="str">
            <v>Near Prime</v>
          </cell>
          <cell r="D70885" t="str">
            <v>£5k-£10k</v>
          </cell>
          <cell r="O70885">
            <v>0</v>
          </cell>
          <cell r="P70885">
            <v>0</v>
          </cell>
        </row>
        <row r="70886">
          <cell r="A70886">
            <v>46053</v>
          </cell>
          <cell r="B70886" t="str">
            <v>Ares</v>
          </cell>
          <cell r="C70886" t="str">
            <v>Near Prime</v>
          </cell>
          <cell r="D70886" t="str">
            <v>£5k-£10k</v>
          </cell>
          <cell r="O70886">
            <v>0</v>
          </cell>
          <cell r="P70886">
            <v>0</v>
          </cell>
        </row>
        <row r="70887">
          <cell r="A70887">
            <v>46053</v>
          </cell>
          <cell r="B70887" t="str">
            <v>Ares</v>
          </cell>
          <cell r="C70887" t="str">
            <v>Near Prime</v>
          </cell>
          <cell r="D70887" t="str">
            <v>£5k-£10k</v>
          </cell>
          <cell r="O70887">
            <v>0</v>
          </cell>
          <cell r="P70887">
            <v>0</v>
          </cell>
        </row>
        <row r="70888">
          <cell r="A70888">
            <v>46053</v>
          </cell>
          <cell r="B70888" t="str">
            <v>Ares</v>
          </cell>
          <cell r="C70888" t="str">
            <v>Near Prime</v>
          </cell>
          <cell r="D70888" t="str">
            <v>£5k-£10k</v>
          </cell>
          <cell r="O70888">
            <v>0</v>
          </cell>
          <cell r="P70888">
            <v>0</v>
          </cell>
        </row>
        <row r="70889">
          <cell r="A70889">
            <v>46053</v>
          </cell>
          <cell r="B70889" t="str">
            <v>Ares</v>
          </cell>
          <cell r="C70889" t="str">
            <v>Near Prime</v>
          </cell>
          <cell r="D70889" t="str">
            <v>£5k-£10k</v>
          </cell>
          <cell r="O70889">
            <v>0</v>
          </cell>
          <cell r="P70889">
            <v>0</v>
          </cell>
        </row>
        <row r="70890">
          <cell r="A70890">
            <v>46053</v>
          </cell>
          <cell r="B70890" t="str">
            <v>Ares</v>
          </cell>
          <cell r="C70890" t="str">
            <v>Near Prime</v>
          </cell>
          <cell r="D70890" t="str">
            <v>£5k-£10k</v>
          </cell>
          <cell r="O70890">
            <v>0</v>
          </cell>
          <cell r="P70890">
            <v>0</v>
          </cell>
        </row>
        <row r="70891">
          <cell r="A70891">
            <v>46053</v>
          </cell>
          <cell r="B70891" t="str">
            <v>Ares</v>
          </cell>
          <cell r="C70891" t="str">
            <v>Near Prime</v>
          </cell>
          <cell r="D70891" t="str">
            <v>£5k-£10k</v>
          </cell>
          <cell r="O70891">
            <v>0</v>
          </cell>
          <cell r="P70891">
            <v>0</v>
          </cell>
        </row>
        <row r="70892">
          <cell r="A70892">
            <v>46053</v>
          </cell>
          <cell r="B70892" t="str">
            <v>Ares</v>
          </cell>
          <cell r="C70892" t="str">
            <v>Near Prime</v>
          </cell>
          <cell r="D70892" t="str">
            <v>£5k-£10k</v>
          </cell>
          <cell r="O70892">
            <v>0</v>
          </cell>
          <cell r="P70892">
            <v>0</v>
          </cell>
        </row>
        <row r="70893">
          <cell r="A70893">
            <v>46053</v>
          </cell>
          <cell r="B70893" t="str">
            <v>Ares</v>
          </cell>
          <cell r="C70893" t="str">
            <v>Near Prime</v>
          </cell>
          <cell r="D70893" t="str">
            <v>£5k-£10k</v>
          </cell>
          <cell r="O70893">
            <v>0</v>
          </cell>
          <cell r="P70893">
            <v>0</v>
          </cell>
        </row>
        <row r="70894">
          <cell r="A70894">
            <v>46053</v>
          </cell>
          <cell r="B70894" t="str">
            <v>Ares</v>
          </cell>
          <cell r="C70894" t="str">
            <v>Near Prime</v>
          </cell>
          <cell r="D70894" t="str">
            <v>£5k-£10k</v>
          </cell>
          <cell r="O70894">
            <v>0</v>
          </cell>
          <cell r="P70894">
            <v>0</v>
          </cell>
        </row>
        <row r="70895">
          <cell r="A70895">
            <v>46053</v>
          </cell>
          <cell r="B70895" t="str">
            <v>Ares</v>
          </cell>
          <cell r="C70895" t="str">
            <v>Near Prime</v>
          </cell>
          <cell r="D70895" t="str">
            <v>£5k-£10k</v>
          </cell>
          <cell r="O70895">
            <v>0</v>
          </cell>
          <cell r="P70895">
            <v>0</v>
          </cell>
        </row>
        <row r="70896">
          <cell r="A70896">
            <v>46053</v>
          </cell>
          <cell r="B70896" t="str">
            <v>Ares</v>
          </cell>
          <cell r="C70896" t="str">
            <v>Near Prime</v>
          </cell>
          <cell r="D70896" t="str">
            <v>£5k-£10k</v>
          </cell>
          <cell r="O70896">
            <v>0</v>
          </cell>
          <cell r="P70896">
            <v>0</v>
          </cell>
        </row>
        <row r="70897">
          <cell r="A70897">
            <v>46053</v>
          </cell>
          <cell r="B70897" t="str">
            <v>Ares</v>
          </cell>
          <cell r="C70897" t="str">
            <v>Near Prime</v>
          </cell>
          <cell r="D70897" t="str">
            <v>£5k-£10k</v>
          </cell>
          <cell r="O70897">
            <v>0</v>
          </cell>
          <cell r="P70897">
            <v>0</v>
          </cell>
        </row>
        <row r="70898">
          <cell r="A70898">
            <v>46053</v>
          </cell>
          <cell r="B70898" t="str">
            <v>Ares</v>
          </cell>
          <cell r="C70898" t="str">
            <v>Near Prime</v>
          </cell>
          <cell r="D70898" t="str">
            <v>£5k-£10k</v>
          </cell>
          <cell r="O70898">
            <v>0</v>
          </cell>
          <cell r="P70898">
            <v>0</v>
          </cell>
        </row>
        <row r="70899">
          <cell r="A70899">
            <v>46053</v>
          </cell>
          <cell r="B70899" t="str">
            <v>Ares</v>
          </cell>
          <cell r="C70899" t="str">
            <v>Near Prime</v>
          </cell>
          <cell r="D70899" t="str">
            <v>£5k-£10k</v>
          </cell>
          <cell r="O70899">
            <v>0</v>
          </cell>
          <cell r="P70899">
            <v>0</v>
          </cell>
        </row>
        <row r="70900">
          <cell r="A70900">
            <v>46053</v>
          </cell>
          <cell r="B70900" t="str">
            <v>Ares</v>
          </cell>
          <cell r="C70900" t="str">
            <v>Near Prime</v>
          </cell>
          <cell r="D70900" t="str">
            <v>£5k-£10k</v>
          </cell>
          <cell r="O70900">
            <v>0</v>
          </cell>
          <cell r="P70900">
            <v>0</v>
          </cell>
        </row>
        <row r="70901">
          <cell r="A70901">
            <v>46053</v>
          </cell>
          <cell r="B70901" t="str">
            <v>Ares</v>
          </cell>
          <cell r="C70901" t="str">
            <v>Near Prime</v>
          </cell>
          <cell r="D70901" t="str">
            <v>£5k-£10k</v>
          </cell>
          <cell r="O70901">
            <v>0</v>
          </cell>
          <cell r="P70901">
            <v>0</v>
          </cell>
        </row>
        <row r="70902">
          <cell r="A70902">
            <v>46053</v>
          </cell>
          <cell r="B70902" t="str">
            <v>Ares</v>
          </cell>
          <cell r="C70902" t="str">
            <v>Near Prime</v>
          </cell>
          <cell r="D70902" t="str">
            <v>£5k-£10k</v>
          </cell>
          <cell r="O70902">
            <v>0</v>
          </cell>
          <cell r="P70902">
            <v>0</v>
          </cell>
        </row>
        <row r="70903">
          <cell r="A70903">
            <v>46053</v>
          </cell>
          <cell r="B70903" t="str">
            <v>Ares</v>
          </cell>
          <cell r="C70903" t="str">
            <v>Near Prime</v>
          </cell>
          <cell r="D70903" t="str">
            <v>£5k-£10k</v>
          </cell>
          <cell r="O70903">
            <v>0</v>
          </cell>
          <cell r="P70903">
            <v>0</v>
          </cell>
        </row>
        <row r="70904">
          <cell r="A70904">
            <v>46053</v>
          </cell>
          <cell r="B70904" t="str">
            <v>Ares</v>
          </cell>
          <cell r="C70904" t="str">
            <v>Near Prime</v>
          </cell>
          <cell r="D70904" t="str">
            <v>£5k-£10k</v>
          </cell>
          <cell r="O70904">
            <v>0</v>
          </cell>
          <cell r="P70904">
            <v>0</v>
          </cell>
        </row>
        <row r="70905">
          <cell r="A70905">
            <v>46053</v>
          </cell>
          <cell r="B70905" t="str">
            <v>Ares</v>
          </cell>
          <cell r="C70905" t="str">
            <v>Near Prime</v>
          </cell>
          <cell r="D70905" t="str">
            <v>£5k-£10k</v>
          </cell>
          <cell r="O70905">
            <v>0</v>
          </cell>
          <cell r="P70905">
            <v>0</v>
          </cell>
        </row>
        <row r="70906">
          <cell r="A70906">
            <v>46053</v>
          </cell>
          <cell r="B70906" t="str">
            <v>Ares</v>
          </cell>
          <cell r="C70906" t="str">
            <v>Near Prime</v>
          </cell>
          <cell r="D70906" t="str">
            <v>£5k-£10k</v>
          </cell>
          <cell r="O70906">
            <v>0</v>
          </cell>
          <cell r="P70906">
            <v>0</v>
          </cell>
        </row>
        <row r="70907">
          <cell r="A70907">
            <v>46053</v>
          </cell>
          <cell r="B70907" t="str">
            <v>Ares</v>
          </cell>
          <cell r="C70907" t="str">
            <v>Near Prime</v>
          </cell>
          <cell r="D70907" t="str">
            <v>£5k-£10k</v>
          </cell>
          <cell r="O70907">
            <v>0</v>
          </cell>
          <cell r="P70907">
            <v>0</v>
          </cell>
        </row>
        <row r="70908">
          <cell r="A70908">
            <v>46053</v>
          </cell>
          <cell r="B70908" t="str">
            <v>Ares</v>
          </cell>
          <cell r="C70908" t="str">
            <v>Near Prime</v>
          </cell>
          <cell r="D70908" t="str">
            <v>£5k-£10k</v>
          </cell>
          <cell r="O70908">
            <v>0</v>
          </cell>
          <cell r="P70908">
            <v>0</v>
          </cell>
        </row>
        <row r="70909">
          <cell r="A70909">
            <v>46053</v>
          </cell>
          <cell r="B70909" t="str">
            <v>Ares</v>
          </cell>
          <cell r="C70909" t="str">
            <v>Near Prime</v>
          </cell>
          <cell r="D70909" t="str">
            <v>£5k-£10k</v>
          </cell>
          <cell r="O70909">
            <v>0</v>
          </cell>
          <cell r="P70909">
            <v>0</v>
          </cell>
        </row>
        <row r="70910">
          <cell r="A70910">
            <v>46053</v>
          </cell>
          <cell r="B70910" t="str">
            <v>Ares</v>
          </cell>
          <cell r="C70910" t="str">
            <v>Near Prime</v>
          </cell>
          <cell r="D70910" t="str">
            <v>£5k-£10k</v>
          </cell>
          <cell r="O70910">
            <v>0</v>
          </cell>
          <cell r="P70910">
            <v>0</v>
          </cell>
        </row>
        <row r="70911">
          <cell r="A70911">
            <v>46053</v>
          </cell>
          <cell r="B70911" t="str">
            <v>Ares</v>
          </cell>
          <cell r="C70911" t="str">
            <v>Near Prime</v>
          </cell>
          <cell r="D70911" t="str">
            <v>£5k-£10k</v>
          </cell>
          <cell r="O70911">
            <v>0</v>
          </cell>
          <cell r="P70911">
            <v>0</v>
          </cell>
        </row>
        <row r="70912">
          <cell r="A70912">
            <v>46053</v>
          </cell>
          <cell r="B70912" t="str">
            <v>Ares</v>
          </cell>
          <cell r="C70912" t="str">
            <v>Near Prime</v>
          </cell>
          <cell r="D70912" t="str">
            <v>£5k-£10k</v>
          </cell>
          <cell r="O70912">
            <v>0</v>
          </cell>
          <cell r="P70912">
            <v>0</v>
          </cell>
        </row>
        <row r="70913">
          <cell r="A70913">
            <v>46053</v>
          </cell>
          <cell r="B70913" t="str">
            <v>Ares</v>
          </cell>
          <cell r="C70913" t="str">
            <v>Near Prime</v>
          </cell>
          <cell r="D70913" t="str">
            <v>£5k-£10k</v>
          </cell>
          <cell r="O70913">
            <v>0</v>
          </cell>
          <cell r="P70913">
            <v>0</v>
          </cell>
        </row>
        <row r="70914">
          <cell r="A70914">
            <v>46053</v>
          </cell>
          <cell r="B70914" t="str">
            <v>Ares</v>
          </cell>
          <cell r="C70914" t="str">
            <v>Near Prime</v>
          </cell>
          <cell r="D70914" t="str">
            <v>£5k-£10k</v>
          </cell>
          <cell r="O70914">
            <v>0</v>
          </cell>
          <cell r="P70914">
            <v>0</v>
          </cell>
        </row>
        <row r="70915">
          <cell r="A70915">
            <v>46053</v>
          </cell>
          <cell r="B70915" t="str">
            <v>Ares</v>
          </cell>
          <cell r="C70915" t="str">
            <v>Near Prime</v>
          </cell>
          <cell r="D70915" t="str">
            <v>£5k-£10k</v>
          </cell>
          <cell r="O70915">
            <v>0</v>
          </cell>
          <cell r="P70915">
            <v>0</v>
          </cell>
        </row>
        <row r="70916">
          <cell r="A70916">
            <v>46053</v>
          </cell>
          <cell r="B70916" t="str">
            <v>Ares</v>
          </cell>
          <cell r="C70916" t="str">
            <v>Near Prime</v>
          </cell>
          <cell r="D70916" t="str">
            <v>£5k-£10k</v>
          </cell>
          <cell r="O70916">
            <v>0</v>
          </cell>
          <cell r="P70916">
            <v>0</v>
          </cell>
        </row>
        <row r="70917">
          <cell r="A70917">
            <v>46053</v>
          </cell>
          <cell r="B70917" t="str">
            <v>Ares</v>
          </cell>
          <cell r="C70917" t="str">
            <v>Near Prime</v>
          </cell>
          <cell r="D70917" t="str">
            <v>£5k-£10k</v>
          </cell>
          <cell r="O70917">
            <v>0</v>
          </cell>
          <cell r="P70917">
            <v>0</v>
          </cell>
        </row>
        <row r="70918">
          <cell r="A70918">
            <v>46053</v>
          </cell>
          <cell r="B70918" t="str">
            <v>Ares</v>
          </cell>
          <cell r="C70918" t="str">
            <v>Near Prime</v>
          </cell>
          <cell r="D70918" t="str">
            <v>£5k-£10k</v>
          </cell>
          <cell r="O70918">
            <v>0</v>
          </cell>
          <cell r="P70918">
            <v>0</v>
          </cell>
        </row>
        <row r="70919">
          <cell r="A70919">
            <v>46053</v>
          </cell>
          <cell r="B70919" t="str">
            <v>Ares</v>
          </cell>
          <cell r="C70919" t="str">
            <v>Near Prime</v>
          </cell>
          <cell r="D70919" t="str">
            <v>£5k-£10k</v>
          </cell>
          <cell r="O70919">
            <v>0</v>
          </cell>
          <cell r="P70919">
            <v>0</v>
          </cell>
        </row>
        <row r="70920">
          <cell r="A70920">
            <v>46053</v>
          </cell>
          <cell r="B70920" t="str">
            <v>Ares</v>
          </cell>
          <cell r="C70920" t="str">
            <v>Near Prime</v>
          </cell>
          <cell r="D70920" t="str">
            <v>£5k-£10k</v>
          </cell>
          <cell r="O70920">
            <v>0</v>
          </cell>
          <cell r="P70920">
            <v>0</v>
          </cell>
        </row>
        <row r="70921">
          <cell r="A70921">
            <v>46053</v>
          </cell>
          <cell r="B70921" t="str">
            <v>Ares</v>
          </cell>
          <cell r="C70921" t="str">
            <v>Near Prime</v>
          </cell>
          <cell r="D70921" t="str">
            <v>£5k-£10k</v>
          </cell>
          <cell r="O70921">
            <v>0</v>
          </cell>
          <cell r="P70921">
            <v>0</v>
          </cell>
        </row>
        <row r="70922">
          <cell r="A70922">
            <v>46053</v>
          </cell>
          <cell r="B70922" t="str">
            <v>Ares</v>
          </cell>
          <cell r="C70922" t="str">
            <v>Near Prime</v>
          </cell>
          <cell r="D70922" t="str">
            <v>£5k-£10k</v>
          </cell>
          <cell r="O70922">
            <v>0</v>
          </cell>
          <cell r="P70922">
            <v>0</v>
          </cell>
        </row>
        <row r="70923">
          <cell r="A70923">
            <v>46053</v>
          </cell>
          <cell r="B70923" t="str">
            <v>Ares</v>
          </cell>
          <cell r="C70923" t="str">
            <v>Near Prime</v>
          </cell>
          <cell r="D70923" t="str">
            <v>£5k-£10k</v>
          </cell>
          <cell r="O70923">
            <v>0</v>
          </cell>
          <cell r="P70923">
            <v>0</v>
          </cell>
        </row>
        <row r="70924">
          <cell r="A70924">
            <v>46053</v>
          </cell>
          <cell r="B70924" t="str">
            <v>Ares</v>
          </cell>
          <cell r="C70924" t="str">
            <v>Near Prime</v>
          </cell>
          <cell r="D70924" t="str">
            <v>£5k-£10k</v>
          </cell>
          <cell r="O70924">
            <v>0</v>
          </cell>
          <cell r="P70924">
            <v>0</v>
          </cell>
        </row>
        <row r="70925">
          <cell r="A70925">
            <v>46053</v>
          </cell>
          <cell r="B70925" t="str">
            <v>Ares</v>
          </cell>
          <cell r="C70925" t="str">
            <v>Near Prime</v>
          </cell>
          <cell r="D70925" t="str">
            <v>£5k-£10k</v>
          </cell>
          <cell r="O70925">
            <v>0</v>
          </cell>
          <cell r="P70925">
            <v>0</v>
          </cell>
        </row>
        <row r="70926">
          <cell r="A70926">
            <v>46053</v>
          </cell>
          <cell r="B70926" t="str">
            <v>Ares</v>
          </cell>
          <cell r="C70926" t="str">
            <v>Near Prime</v>
          </cell>
          <cell r="D70926" t="str">
            <v>£5k-£10k</v>
          </cell>
          <cell r="O70926">
            <v>0</v>
          </cell>
          <cell r="P70926">
            <v>0</v>
          </cell>
        </row>
        <row r="70927">
          <cell r="A70927">
            <v>46053</v>
          </cell>
          <cell r="B70927" t="str">
            <v>Ares</v>
          </cell>
          <cell r="C70927" t="str">
            <v>Near Prime</v>
          </cell>
          <cell r="D70927" t="str">
            <v>£5k-£10k</v>
          </cell>
          <cell r="O70927">
            <v>0</v>
          </cell>
          <cell r="P70927">
            <v>0</v>
          </cell>
        </row>
        <row r="70928">
          <cell r="A70928">
            <v>46053</v>
          </cell>
          <cell r="B70928" t="str">
            <v>Ares</v>
          </cell>
          <cell r="C70928" t="str">
            <v>Near Prime</v>
          </cell>
          <cell r="D70928" t="str">
            <v>£5k-£10k</v>
          </cell>
          <cell r="O70928">
            <v>0</v>
          </cell>
          <cell r="P70928">
            <v>0</v>
          </cell>
        </row>
        <row r="70929">
          <cell r="A70929">
            <v>46053</v>
          </cell>
          <cell r="B70929" t="str">
            <v>Ares</v>
          </cell>
          <cell r="C70929" t="str">
            <v>Near Prime</v>
          </cell>
          <cell r="D70929" t="str">
            <v>£5k-£10k</v>
          </cell>
          <cell r="O70929">
            <v>0</v>
          </cell>
          <cell r="P70929">
            <v>0</v>
          </cell>
        </row>
        <row r="70930">
          <cell r="A70930">
            <v>46053</v>
          </cell>
          <cell r="B70930" t="str">
            <v>Ares</v>
          </cell>
          <cell r="C70930" t="str">
            <v>Near Prime</v>
          </cell>
          <cell r="D70930" t="str">
            <v>£5k-£10k</v>
          </cell>
          <cell r="O70930">
            <v>0</v>
          </cell>
          <cell r="P70930">
            <v>0</v>
          </cell>
        </row>
        <row r="70931">
          <cell r="A70931">
            <v>46053</v>
          </cell>
          <cell r="B70931" t="str">
            <v>Ares</v>
          </cell>
          <cell r="C70931" t="str">
            <v>Near Prime</v>
          </cell>
          <cell r="D70931" t="str">
            <v>£5k-£10k</v>
          </cell>
          <cell r="O70931">
            <v>0</v>
          </cell>
          <cell r="P70931">
            <v>0</v>
          </cell>
        </row>
        <row r="70932">
          <cell r="A70932">
            <v>46053</v>
          </cell>
          <cell r="B70932" t="str">
            <v>Ares</v>
          </cell>
          <cell r="C70932" t="str">
            <v>Near Prime</v>
          </cell>
          <cell r="D70932" t="str">
            <v>£5k-£10k</v>
          </cell>
          <cell r="O70932">
            <v>0</v>
          </cell>
          <cell r="P70932">
            <v>0</v>
          </cell>
        </row>
        <row r="70933">
          <cell r="A70933">
            <v>46053</v>
          </cell>
          <cell r="B70933" t="str">
            <v>Ares</v>
          </cell>
          <cell r="C70933" t="str">
            <v>Near Prime</v>
          </cell>
          <cell r="D70933" t="str">
            <v>£5k-£10k</v>
          </cell>
          <cell r="O70933">
            <v>0</v>
          </cell>
          <cell r="P70933">
            <v>0</v>
          </cell>
        </row>
        <row r="70934">
          <cell r="A70934">
            <v>46053</v>
          </cell>
          <cell r="B70934" t="str">
            <v>Ares</v>
          </cell>
          <cell r="C70934" t="str">
            <v>Near Prime</v>
          </cell>
          <cell r="D70934" t="str">
            <v>£5k-£10k</v>
          </cell>
          <cell r="O70934">
            <v>0</v>
          </cell>
          <cell r="P70934">
            <v>0</v>
          </cell>
        </row>
        <row r="70935">
          <cell r="A70935">
            <v>46053</v>
          </cell>
          <cell r="B70935" t="str">
            <v>Ares</v>
          </cell>
          <cell r="C70935" t="str">
            <v>Near Prime</v>
          </cell>
          <cell r="D70935" t="str">
            <v>£5k-£10k</v>
          </cell>
          <cell r="O70935">
            <v>0</v>
          </cell>
          <cell r="P70935">
            <v>0</v>
          </cell>
        </row>
        <row r="70936">
          <cell r="A70936">
            <v>46053</v>
          </cell>
          <cell r="B70936" t="str">
            <v>Ares</v>
          </cell>
          <cell r="C70936" t="str">
            <v>Near Prime</v>
          </cell>
          <cell r="D70936" t="str">
            <v>£5k-£10k</v>
          </cell>
          <cell r="O70936">
            <v>0</v>
          </cell>
          <cell r="P70936">
            <v>0</v>
          </cell>
        </row>
        <row r="70937">
          <cell r="A70937">
            <v>46053</v>
          </cell>
          <cell r="B70937" t="str">
            <v>Ares</v>
          </cell>
          <cell r="C70937" t="str">
            <v>Near Prime</v>
          </cell>
          <cell r="D70937" t="str">
            <v>£5k-£10k</v>
          </cell>
          <cell r="O70937">
            <v>0</v>
          </cell>
          <cell r="P70937">
            <v>0</v>
          </cell>
        </row>
        <row r="70938">
          <cell r="A70938">
            <v>46053</v>
          </cell>
          <cell r="B70938" t="str">
            <v>Ares</v>
          </cell>
          <cell r="C70938" t="str">
            <v>Near Prime</v>
          </cell>
          <cell r="D70938" t="str">
            <v>£5k-£10k</v>
          </cell>
          <cell r="O70938">
            <v>0</v>
          </cell>
          <cell r="P70938">
            <v>0</v>
          </cell>
        </row>
        <row r="70939">
          <cell r="A70939">
            <v>46053</v>
          </cell>
          <cell r="B70939" t="str">
            <v>Ares</v>
          </cell>
          <cell r="C70939" t="str">
            <v>Near Prime</v>
          </cell>
          <cell r="D70939" t="str">
            <v>£5k-£10k</v>
          </cell>
          <cell r="O70939">
            <v>0</v>
          </cell>
          <cell r="P70939">
            <v>0</v>
          </cell>
        </row>
        <row r="70940">
          <cell r="A70940">
            <v>46053</v>
          </cell>
          <cell r="B70940" t="str">
            <v>Ares</v>
          </cell>
          <cell r="C70940" t="str">
            <v>Near Prime</v>
          </cell>
          <cell r="D70940" t="str">
            <v>£5k-£10k</v>
          </cell>
          <cell r="O70940">
            <v>0</v>
          </cell>
          <cell r="P70940">
            <v>0</v>
          </cell>
        </row>
        <row r="70941">
          <cell r="A70941">
            <v>46053</v>
          </cell>
          <cell r="B70941" t="str">
            <v>Ares</v>
          </cell>
          <cell r="C70941" t="str">
            <v>Near Prime</v>
          </cell>
          <cell r="D70941" t="str">
            <v>£5k-£10k</v>
          </cell>
          <cell r="O70941">
            <v>0</v>
          </cell>
          <cell r="P70941">
            <v>0</v>
          </cell>
        </row>
        <row r="70942">
          <cell r="A70942">
            <v>46053</v>
          </cell>
          <cell r="B70942" t="str">
            <v>Ares</v>
          </cell>
          <cell r="C70942" t="str">
            <v>Near Prime</v>
          </cell>
          <cell r="D70942" t="str">
            <v>£5k-£10k</v>
          </cell>
          <cell r="O70942">
            <v>0</v>
          </cell>
          <cell r="P70942">
            <v>0</v>
          </cell>
        </row>
        <row r="70943">
          <cell r="A70943">
            <v>46053</v>
          </cell>
          <cell r="B70943" t="str">
            <v>Ares</v>
          </cell>
          <cell r="C70943" t="str">
            <v>Near Prime</v>
          </cell>
          <cell r="D70943" t="str">
            <v>£5k-£10k</v>
          </cell>
          <cell r="O70943">
            <v>0</v>
          </cell>
          <cell r="P70943">
            <v>0</v>
          </cell>
        </row>
        <row r="70944">
          <cell r="A70944">
            <v>46053</v>
          </cell>
          <cell r="B70944" t="str">
            <v>Ares</v>
          </cell>
          <cell r="C70944" t="str">
            <v>Near Prime</v>
          </cell>
          <cell r="D70944" t="str">
            <v>£5k-£10k</v>
          </cell>
          <cell r="O70944">
            <v>0</v>
          </cell>
          <cell r="P70944">
            <v>0</v>
          </cell>
        </row>
        <row r="70945">
          <cell r="A70945">
            <v>46053</v>
          </cell>
          <cell r="B70945" t="str">
            <v>Ares</v>
          </cell>
          <cell r="C70945" t="str">
            <v>Near Prime</v>
          </cell>
          <cell r="D70945" t="str">
            <v>£5k-£10k</v>
          </cell>
          <cell r="O70945">
            <v>0</v>
          </cell>
          <cell r="P70945">
            <v>0</v>
          </cell>
        </row>
        <row r="70946">
          <cell r="A70946">
            <v>46053</v>
          </cell>
          <cell r="B70946" t="str">
            <v>Ares</v>
          </cell>
          <cell r="C70946" t="str">
            <v>Near Prime</v>
          </cell>
          <cell r="D70946" t="str">
            <v>£5k-£10k</v>
          </cell>
          <cell r="O70946">
            <v>0</v>
          </cell>
          <cell r="P70946">
            <v>0</v>
          </cell>
        </row>
        <row r="70947">
          <cell r="A70947">
            <v>46053</v>
          </cell>
          <cell r="B70947" t="str">
            <v>Ares</v>
          </cell>
          <cell r="C70947" t="str">
            <v>Near Prime</v>
          </cell>
          <cell r="D70947" t="str">
            <v>£5k-£10k</v>
          </cell>
          <cell r="O70947">
            <v>0</v>
          </cell>
          <cell r="P70947">
            <v>0</v>
          </cell>
        </row>
        <row r="70948">
          <cell r="A70948">
            <v>46053</v>
          </cell>
          <cell r="B70948" t="str">
            <v>Ares</v>
          </cell>
          <cell r="C70948" t="str">
            <v>Near Prime</v>
          </cell>
          <cell r="D70948" t="str">
            <v>£5k-£10k</v>
          </cell>
          <cell r="O70948">
            <v>0</v>
          </cell>
          <cell r="P70948">
            <v>0</v>
          </cell>
        </row>
        <row r="70949">
          <cell r="A70949">
            <v>46053</v>
          </cell>
          <cell r="B70949" t="str">
            <v>Ares</v>
          </cell>
          <cell r="C70949" t="str">
            <v>Near Prime</v>
          </cell>
          <cell r="D70949" t="str">
            <v>£5k-£10k</v>
          </cell>
          <cell r="O70949">
            <v>0</v>
          </cell>
          <cell r="P70949">
            <v>0</v>
          </cell>
        </row>
        <row r="70950">
          <cell r="A70950">
            <v>46053</v>
          </cell>
          <cell r="B70950" t="str">
            <v>Ares</v>
          </cell>
          <cell r="C70950" t="str">
            <v>Near Prime</v>
          </cell>
          <cell r="D70950" t="str">
            <v>£5k-£10k</v>
          </cell>
          <cell r="O70950">
            <v>0</v>
          </cell>
          <cell r="P70950">
            <v>0</v>
          </cell>
        </row>
        <row r="70951">
          <cell r="A70951">
            <v>46053</v>
          </cell>
          <cell r="B70951" t="str">
            <v>Ares</v>
          </cell>
          <cell r="C70951" t="str">
            <v>Near Prime</v>
          </cell>
          <cell r="D70951" t="str">
            <v>£5k-£10k</v>
          </cell>
          <cell r="O70951">
            <v>0</v>
          </cell>
          <cell r="P70951">
            <v>0</v>
          </cell>
        </row>
        <row r="70952">
          <cell r="A70952">
            <v>46053</v>
          </cell>
          <cell r="B70952" t="str">
            <v>Ares</v>
          </cell>
          <cell r="C70952" t="str">
            <v>Near Prime</v>
          </cell>
          <cell r="D70952" t="str">
            <v>£5k-£10k</v>
          </cell>
          <cell r="O70952">
            <v>0</v>
          </cell>
          <cell r="P70952">
            <v>0</v>
          </cell>
        </row>
        <row r="70953">
          <cell r="A70953">
            <v>46053</v>
          </cell>
          <cell r="B70953" t="str">
            <v>Ares</v>
          </cell>
          <cell r="C70953" t="str">
            <v>Near Prime</v>
          </cell>
          <cell r="D70953" t="str">
            <v>£5k-£10k</v>
          </cell>
          <cell r="O70953">
            <v>0</v>
          </cell>
          <cell r="P70953">
            <v>0</v>
          </cell>
        </row>
        <row r="70954">
          <cell r="A70954">
            <v>46053</v>
          </cell>
          <cell r="B70954" t="str">
            <v>Ares</v>
          </cell>
          <cell r="C70954" t="str">
            <v>Near Prime</v>
          </cell>
          <cell r="D70954" t="str">
            <v>£5k-£10k</v>
          </cell>
          <cell r="O70954">
            <v>0</v>
          </cell>
          <cell r="P70954">
            <v>0</v>
          </cell>
        </row>
        <row r="70955">
          <cell r="A70955">
            <v>46053</v>
          </cell>
          <cell r="B70955" t="str">
            <v>Ares</v>
          </cell>
          <cell r="C70955" t="str">
            <v>Near Prime</v>
          </cell>
          <cell r="D70955" t="str">
            <v>£5k-£10k</v>
          </cell>
          <cell r="O70955">
            <v>0</v>
          </cell>
          <cell r="P70955">
            <v>0</v>
          </cell>
        </row>
        <row r="70956">
          <cell r="A70956">
            <v>46053</v>
          </cell>
          <cell r="B70956" t="str">
            <v>Ares</v>
          </cell>
          <cell r="C70956" t="str">
            <v>Near Prime</v>
          </cell>
          <cell r="D70956" t="str">
            <v>£5k-£10k</v>
          </cell>
          <cell r="O70956">
            <v>0</v>
          </cell>
          <cell r="P70956">
            <v>0</v>
          </cell>
        </row>
        <row r="70957">
          <cell r="A70957">
            <v>46053</v>
          </cell>
          <cell r="B70957" t="str">
            <v>Ares</v>
          </cell>
          <cell r="C70957" t="str">
            <v>Near Prime</v>
          </cell>
          <cell r="D70957" t="str">
            <v>£5k-£10k</v>
          </cell>
          <cell r="O70957">
            <v>0</v>
          </cell>
          <cell r="P70957">
            <v>0</v>
          </cell>
        </row>
        <row r="70958">
          <cell r="A70958">
            <v>46053</v>
          </cell>
          <cell r="B70958" t="str">
            <v>Ares</v>
          </cell>
          <cell r="C70958" t="str">
            <v>Near Prime</v>
          </cell>
          <cell r="D70958" t="str">
            <v>£5k-£10k</v>
          </cell>
          <cell r="O70958">
            <v>0</v>
          </cell>
          <cell r="P70958">
            <v>0</v>
          </cell>
        </row>
        <row r="70959">
          <cell r="A70959">
            <v>46053</v>
          </cell>
          <cell r="B70959" t="str">
            <v>Ares</v>
          </cell>
          <cell r="C70959" t="str">
            <v>Near Prime</v>
          </cell>
          <cell r="D70959" t="str">
            <v>£5k-£10k</v>
          </cell>
          <cell r="O70959">
            <v>0</v>
          </cell>
          <cell r="P70959">
            <v>0</v>
          </cell>
        </row>
        <row r="70960">
          <cell r="A70960">
            <v>46053</v>
          </cell>
          <cell r="B70960" t="str">
            <v>Ares</v>
          </cell>
          <cell r="C70960" t="str">
            <v>Near Prime</v>
          </cell>
          <cell r="D70960" t="str">
            <v>£5k-£10k</v>
          </cell>
          <cell r="O70960">
            <v>0</v>
          </cell>
          <cell r="P70960">
            <v>0</v>
          </cell>
        </row>
        <row r="70961">
          <cell r="A70961">
            <v>46053</v>
          </cell>
          <cell r="B70961" t="str">
            <v>Ares</v>
          </cell>
          <cell r="C70961" t="str">
            <v>Near Prime</v>
          </cell>
          <cell r="D70961" t="str">
            <v>£5k-£10k</v>
          </cell>
          <cell r="O70961">
            <v>0</v>
          </cell>
          <cell r="P70961">
            <v>0</v>
          </cell>
        </row>
        <row r="70962">
          <cell r="A70962">
            <v>46053</v>
          </cell>
          <cell r="B70962" t="str">
            <v>Ares</v>
          </cell>
          <cell r="C70962" t="str">
            <v>Near Prime</v>
          </cell>
          <cell r="D70962" t="str">
            <v>£5k-£10k</v>
          </cell>
          <cell r="O70962">
            <v>0</v>
          </cell>
          <cell r="P70962">
            <v>0</v>
          </cell>
        </row>
        <row r="70963">
          <cell r="A70963">
            <v>46053</v>
          </cell>
          <cell r="B70963" t="str">
            <v>Ares</v>
          </cell>
          <cell r="C70963" t="str">
            <v>Near Prime</v>
          </cell>
          <cell r="D70963" t="str">
            <v>£5k-£10k</v>
          </cell>
          <cell r="O70963">
            <v>0</v>
          </cell>
          <cell r="P70963">
            <v>0</v>
          </cell>
        </row>
        <row r="70964">
          <cell r="A70964">
            <v>46053</v>
          </cell>
          <cell r="B70964" t="str">
            <v>Ares</v>
          </cell>
          <cell r="C70964" t="str">
            <v>Near Prime</v>
          </cell>
          <cell r="D70964" t="str">
            <v>£5k-£10k</v>
          </cell>
          <cell r="O70964">
            <v>0</v>
          </cell>
          <cell r="P70964">
            <v>0</v>
          </cell>
        </row>
        <row r="70965">
          <cell r="A70965">
            <v>46053</v>
          </cell>
          <cell r="B70965" t="str">
            <v>Ares</v>
          </cell>
          <cell r="C70965" t="str">
            <v>Near Prime</v>
          </cell>
          <cell r="D70965" t="str">
            <v>£5k-£10k</v>
          </cell>
          <cell r="O70965">
            <v>0</v>
          </cell>
          <cell r="P70965">
            <v>0</v>
          </cell>
        </row>
        <row r="70966">
          <cell r="A70966">
            <v>46053</v>
          </cell>
          <cell r="B70966" t="str">
            <v>Ares</v>
          </cell>
          <cell r="C70966" t="str">
            <v>Near Prime</v>
          </cell>
          <cell r="D70966" t="str">
            <v>£5k-£10k</v>
          </cell>
          <cell r="O70966">
            <v>0</v>
          </cell>
          <cell r="P70966">
            <v>0</v>
          </cell>
        </row>
        <row r="70967">
          <cell r="A70967">
            <v>46053</v>
          </cell>
          <cell r="B70967" t="str">
            <v>Ares</v>
          </cell>
          <cell r="C70967" t="str">
            <v>Near Prime</v>
          </cell>
          <cell r="D70967" t="str">
            <v>£5k-£10k</v>
          </cell>
          <cell r="O70967">
            <v>0</v>
          </cell>
          <cell r="P70967">
            <v>0</v>
          </cell>
        </row>
        <row r="70968">
          <cell r="A70968">
            <v>46053</v>
          </cell>
          <cell r="B70968" t="str">
            <v>Ares</v>
          </cell>
          <cell r="C70968" t="str">
            <v>Near Prime</v>
          </cell>
          <cell r="D70968" t="str">
            <v>£5k-£10k</v>
          </cell>
          <cell r="O70968">
            <v>0</v>
          </cell>
          <cell r="P70968">
            <v>0</v>
          </cell>
        </row>
        <row r="70969">
          <cell r="A70969">
            <v>46053</v>
          </cell>
          <cell r="B70969" t="str">
            <v>Ares</v>
          </cell>
          <cell r="C70969" t="str">
            <v>Near Prime</v>
          </cell>
          <cell r="D70969" t="str">
            <v>£5k-£10k</v>
          </cell>
          <cell r="O70969">
            <v>0</v>
          </cell>
          <cell r="P70969">
            <v>0</v>
          </cell>
        </row>
        <row r="70970">
          <cell r="A70970">
            <v>46053</v>
          </cell>
          <cell r="B70970" t="str">
            <v>Ares</v>
          </cell>
          <cell r="C70970" t="str">
            <v>Near Prime</v>
          </cell>
          <cell r="D70970" t="str">
            <v>£5k-£10k</v>
          </cell>
          <cell r="O70970">
            <v>0</v>
          </cell>
          <cell r="P70970">
            <v>0</v>
          </cell>
        </row>
        <row r="70971">
          <cell r="A70971">
            <v>46053</v>
          </cell>
          <cell r="B70971" t="str">
            <v>Ares</v>
          </cell>
          <cell r="C70971" t="str">
            <v>Near Prime</v>
          </cell>
          <cell r="D70971" t="str">
            <v>£5k-£10k</v>
          </cell>
          <cell r="O70971">
            <v>0</v>
          </cell>
          <cell r="P70971">
            <v>0</v>
          </cell>
        </row>
        <row r="70972">
          <cell r="A70972">
            <v>46053</v>
          </cell>
          <cell r="B70972" t="str">
            <v>Ares</v>
          </cell>
          <cell r="C70972" t="str">
            <v>Near Prime</v>
          </cell>
          <cell r="D70972" t="str">
            <v>£5k-£10k</v>
          </cell>
          <cell r="O70972">
            <v>0</v>
          </cell>
          <cell r="P70972">
            <v>0</v>
          </cell>
        </row>
        <row r="70973">
          <cell r="A70973">
            <v>46053</v>
          </cell>
          <cell r="B70973" t="str">
            <v>Ares</v>
          </cell>
          <cell r="C70973" t="str">
            <v>Near Prime</v>
          </cell>
          <cell r="D70973" t="str">
            <v>£5k-£10k</v>
          </cell>
          <cell r="O70973">
            <v>0</v>
          </cell>
          <cell r="P70973">
            <v>0</v>
          </cell>
        </row>
        <row r="70974">
          <cell r="A70974">
            <v>46053</v>
          </cell>
          <cell r="B70974" t="str">
            <v>Ares</v>
          </cell>
          <cell r="C70974" t="str">
            <v>Near Prime</v>
          </cell>
          <cell r="D70974" t="str">
            <v>£5k-£10k</v>
          </cell>
          <cell r="O70974">
            <v>0</v>
          </cell>
          <cell r="P70974">
            <v>0</v>
          </cell>
        </row>
        <row r="70975">
          <cell r="A70975">
            <v>46053</v>
          </cell>
          <cell r="B70975" t="str">
            <v>Ares</v>
          </cell>
          <cell r="C70975" t="str">
            <v>Near Prime</v>
          </cell>
          <cell r="D70975" t="str">
            <v>£5k-£10k</v>
          </cell>
          <cell r="O70975">
            <v>0</v>
          </cell>
          <cell r="P70975">
            <v>0</v>
          </cell>
        </row>
        <row r="70976">
          <cell r="A70976">
            <v>46053</v>
          </cell>
          <cell r="B70976" t="str">
            <v>Ares</v>
          </cell>
          <cell r="C70976" t="str">
            <v>Near Prime</v>
          </cell>
          <cell r="D70976" t="str">
            <v>£5k-£10k</v>
          </cell>
          <cell r="O70976">
            <v>0</v>
          </cell>
          <cell r="P70976">
            <v>0</v>
          </cell>
        </row>
        <row r="70977">
          <cell r="A70977">
            <v>46053</v>
          </cell>
          <cell r="B70977" t="str">
            <v>Ares</v>
          </cell>
          <cell r="C70977" t="str">
            <v>Near Prime</v>
          </cell>
          <cell r="D70977" t="str">
            <v>£5k-£10k</v>
          </cell>
          <cell r="O70977">
            <v>0</v>
          </cell>
          <cell r="P70977">
            <v>0</v>
          </cell>
        </row>
        <row r="70978">
          <cell r="A70978">
            <v>46053</v>
          </cell>
          <cell r="B70978" t="str">
            <v>Ares</v>
          </cell>
          <cell r="C70978" t="str">
            <v>Near Prime</v>
          </cell>
          <cell r="D70978" t="str">
            <v>£5k-£10k</v>
          </cell>
          <cell r="O70978">
            <v>0</v>
          </cell>
          <cell r="P70978">
            <v>0</v>
          </cell>
        </row>
        <row r="70979">
          <cell r="A70979">
            <v>46053</v>
          </cell>
          <cell r="B70979" t="str">
            <v>Ares</v>
          </cell>
          <cell r="C70979" t="str">
            <v>Near Prime</v>
          </cell>
          <cell r="D70979" t="str">
            <v>£5k-£10k</v>
          </cell>
          <cell r="O70979">
            <v>0</v>
          </cell>
          <cell r="P70979">
            <v>0</v>
          </cell>
        </row>
        <row r="70980">
          <cell r="A70980">
            <v>46053</v>
          </cell>
          <cell r="B70980" t="str">
            <v>Ares</v>
          </cell>
          <cell r="C70980" t="str">
            <v>Near Prime</v>
          </cell>
          <cell r="D70980" t="str">
            <v>£5k-£10k</v>
          </cell>
          <cell r="O70980">
            <v>0</v>
          </cell>
          <cell r="P70980">
            <v>0</v>
          </cell>
        </row>
        <row r="70981">
          <cell r="A70981">
            <v>46053</v>
          </cell>
          <cell r="B70981" t="str">
            <v>Ares</v>
          </cell>
          <cell r="C70981" t="str">
            <v>Near Prime</v>
          </cell>
          <cell r="D70981" t="str">
            <v>£5k-£10k</v>
          </cell>
          <cell r="O70981">
            <v>0</v>
          </cell>
          <cell r="P70981">
            <v>0</v>
          </cell>
        </row>
        <row r="70982">
          <cell r="A70982">
            <v>46053</v>
          </cell>
          <cell r="B70982" t="str">
            <v>Ares</v>
          </cell>
          <cell r="C70982" t="str">
            <v>Near Prime</v>
          </cell>
          <cell r="D70982" t="str">
            <v>£5k-£10k</v>
          </cell>
          <cell r="O70982">
            <v>0</v>
          </cell>
          <cell r="P70982">
            <v>0</v>
          </cell>
        </row>
        <row r="70983">
          <cell r="A70983">
            <v>46053</v>
          </cell>
          <cell r="B70983" t="str">
            <v>Ares</v>
          </cell>
          <cell r="C70983" t="str">
            <v>Near Prime</v>
          </cell>
          <cell r="D70983" t="str">
            <v>£5k-£10k</v>
          </cell>
          <cell r="O70983">
            <v>0</v>
          </cell>
          <cell r="P70983">
            <v>0</v>
          </cell>
        </row>
        <row r="70984">
          <cell r="A70984">
            <v>46053</v>
          </cell>
          <cell r="B70984" t="str">
            <v>Ares</v>
          </cell>
          <cell r="C70984" t="str">
            <v>Near Prime</v>
          </cell>
          <cell r="D70984" t="str">
            <v>£5k-£10k</v>
          </cell>
          <cell r="O70984">
            <v>0</v>
          </cell>
          <cell r="P70984">
            <v>0</v>
          </cell>
        </row>
        <row r="70985">
          <cell r="A70985">
            <v>46053</v>
          </cell>
          <cell r="B70985" t="str">
            <v>Ares</v>
          </cell>
          <cell r="C70985" t="str">
            <v>Near Prime</v>
          </cell>
          <cell r="D70985" t="str">
            <v>£5k-£10k</v>
          </cell>
          <cell r="O70985">
            <v>0</v>
          </cell>
          <cell r="P70985">
            <v>0</v>
          </cell>
        </row>
        <row r="70986">
          <cell r="A70986">
            <v>46053</v>
          </cell>
          <cell r="B70986" t="str">
            <v>Ares</v>
          </cell>
          <cell r="C70986" t="str">
            <v>Near Prime</v>
          </cell>
          <cell r="D70986" t="str">
            <v>£5k-£10k</v>
          </cell>
          <cell r="O70986">
            <v>0</v>
          </cell>
          <cell r="P70986">
            <v>0</v>
          </cell>
        </row>
        <row r="70987">
          <cell r="A70987">
            <v>46053</v>
          </cell>
          <cell r="B70987" t="str">
            <v>Ares</v>
          </cell>
          <cell r="C70987" t="str">
            <v>Near Prime</v>
          </cell>
          <cell r="D70987" t="str">
            <v>£5k-£10k</v>
          </cell>
          <cell r="O70987">
            <v>0</v>
          </cell>
          <cell r="P70987">
            <v>0</v>
          </cell>
        </row>
        <row r="70988">
          <cell r="A70988">
            <v>46053</v>
          </cell>
          <cell r="B70988" t="str">
            <v>Ares</v>
          </cell>
          <cell r="C70988" t="str">
            <v>Near Prime</v>
          </cell>
          <cell r="D70988" t="str">
            <v>£5k-£10k</v>
          </cell>
          <cell r="O70988">
            <v>0</v>
          </cell>
          <cell r="P70988">
            <v>0</v>
          </cell>
        </row>
        <row r="70989">
          <cell r="A70989">
            <v>46053</v>
          </cell>
          <cell r="B70989" t="str">
            <v>Ares</v>
          </cell>
          <cell r="C70989" t="str">
            <v>Near Prime</v>
          </cell>
          <cell r="D70989" t="str">
            <v>£5k-£10k</v>
          </cell>
          <cell r="O70989">
            <v>0</v>
          </cell>
          <cell r="P70989">
            <v>0</v>
          </cell>
        </row>
        <row r="70990">
          <cell r="A70990">
            <v>46053</v>
          </cell>
          <cell r="B70990" t="str">
            <v>Ares</v>
          </cell>
          <cell r="C70990" t="str">
            <v>Near Prime</v>
          </cell>
          <cell r="D70990" t="str">
            <v>£5k-£10k</v>
          </cell>
          <cell r="O70990">
            <v>0</v>
          </cell>
          <cell r="P70990">
            <v>0</v>
          </cell>
        </row>
        <row r="70991">
          <cell r="A70991">
            <v>46053</v>
          </cell>
          <cell r="B70991" t="str">
            <v>Ares</v>
          </cell>
          <cell r="C70991" t="str">
            <v>Near Prime</v>
          </cell>
          <cell r="D70991" t="str">
            <v>£5k-£10k</v>
          </cell>
          <cell r="O70991">
            <v>0</v>
          </cell>
          <cell r="P70991">
            <v>0</v>
          </cell>
        </row>
        <row r="70992">
          <cell r="A70992">
            <v>46053</v>
          </cell>
          <cell r="B70992" t="str">
            <v>Ares</v>
          </cell>
          <cell r="C70992" t="str">
            <v>Near Prime</v>
          </cell>
          <cell r="D70992" t="str">
            <v>£5k-£10k</v>
          </cell>
          <cell r="O70992">
            <v>0</v>
          </cell>
          <cell r="P70992">
            <v>0</v>
          </cell>
        </row>
        <row r="70993">
          <cell r="A70993">
            <v>46053</v>
          </cell>
          <cell r="B70993" t="str">
            <v>Ares</v>
          </cell>
          <cell r="C70993" t="str">
            <v>Near Prime</v>
          </cell>
          <cell r="D70993" t="str">
            <v>£5k-£10k</v>
          </cell>
          <cell r="O70993">
            <v>0</v>
          </cell>
          <cell r="P70993">
            <v>0</v>
          </cell>
        </row>
        <row r="70994">
          <cell r="A70994">
            <v>46053</v>
          </cell>
          <cell r="B70994" t="str">
            <v>Ares</v>
          </cell>
          <cell r="C70994" t="str">
            <v>Near Prime</v>
          </cell>
          <cell r="D70994" t="str">
            <v>£5k-£10k</v>
          </cell>
          <cell r="O70994">
            <v>0</v>
          </cell>
          <cell r="P70994">
            <v>0</v>
          </cell>
        </row>
        <row r="70995">
          <cell r="A70995">
            <v>46053</v>
          </cell>
          <cell r="B70995" t="str">
            <v>Ares</v>
          </cell>
          <cell r="C70995" t="str">
            <v>Near Prime</v>
          </cell>
          <cell r="D70995" t="str">
            <v>£5k-£10k</v>
          </cell>
          <cell r="O70995">
            <v>0</v>
          </cell>
          <cell r="P70995">
            <v>0</v>
          </cell>
        </row>
        <row r="70996">
          <cell r="A70996">
            <v>46053</v>
          </cell>
          <cell r="B70996" t="str">
            <v>Ares</v>
          </cell>
          <cell r="C70996" t="str">
            <v>Near Prime</v>
          </cell>
          <cell r="D70996" t="str">
            <v>£5k-£10k</v>
          </cell>
          <cell r="O70996">
            <v>0</v>
          </cell>
          <cell r="P70996">
            <v>0</v>
          </cell>
        </row>
        <row r="70997">
          <cell r="A70997">
            <v>46053</v>
          </cell>
          <cell r="B70997" t="str">
            <v>Ares</v>
          </cell>
          <cell r="C70997" t="str">
            <v>Near Prime</v>
          </cell>
          <cell r="D70997" t="str">
            <v>£5k-£10k</v>
          </cell>
          <cell r="O70997">
            <v>0</v>
          </cell>
          <cell r="P70997">
            <v>0</v>
          </cell>
        </row>
        <row r="70998">
          <cell r="A70998">
            <v>46053</v>
          </cell>
          <cell r="B70998" t="str">
            <v>Ares</v>
          </cell>
          <cell r="C70998" t="str">
            <v>Near Prime</v>
          </cell>
          <cell r="D70998" t="str">
            <v>£5k-£10k</v>
          </cell>
          <cell r="O70998">
            <v>0</v>
          </cell>
          <cell r="P70998">
            <v>0</v>
          </cell>
        </row>
        <row r="70999">
          <cell r="A70999">
            <v>46053</v>
          </cell>
          <cell r="B70999" t="str">
            <v>Ares</v>
          </cell>
          <cell r="C70999" t="str">
            <v>Near Prime</v>
          </cell>
          <cell r="D70999" t="str">
            <v>£5k-£10k</v>
          </cell>
          <cell r="O70999">
            <v>0</v>
          </cell>
          <cell r="P70999">
            <v>0</v>
          </cell>
        </row>
        <row r="71000">
          <cell r="A71000">
            <v>46053</v>
          </cell>
          <cell r="B71000" t="str">
            <v>Ares</v>
          </cell>
          <cell r="C71000" t="str">
            <v>Near Prime</v>
          </cell>
          <cell r="D71000" t="str">
            <v>£5k-£10k</v>
          </cell>
          <cell r="O71000">
            <v>0</v>
          </cell>
          <cell r="P71000">
            <v>0</v>
          </cell>
        </row>
        <row r="71001">
          <cell r="A71001">
            <v>46053</v>
          </cell>
          <cell r="B71001" t="str">
            <v>Ares</v>
          </cell>
          <cell r="C71001" t="str">
            <v>Near Prime</v>
          </cell>
          <cell r="D71001" t="str">
            <v>£5k-£10k</v>
          </cell>
          <cell r="O71001">
            <v>0</v>
          </cell>
          <cell r="P71001">
            <v>0</v>
          </cell>
        </row>
        <row r="71002">
          <cell r="A71002">
            <v>46053</v>
          </cell>
          <cell r="B71002" t="str">
            <v>Ares</v>
          </cell>
          <cell r="C71002" t="str">
            <v>Near Prime</v>
          </cell>
          <cell r="D71002" t="str">
            <v>£5k-£10k</v>
          </cell>
          <cell r="O71002">
            <v>0</v>
          </cell>
          <cell r="P71002">
            <v>0</v>
          </cell>
        </row>
        <row r="71003">
          <cell r="A71003">
            <v>46053</v>
          </cell>
          <cell r="B71003" t="str">
            <v>Ares</v>
          </cell>
          <cell r="C71003" t="str">
            <v>Near Prime</v>
          </cell>
          <cell r="D71003" t="str">
            <v>£5k-£10k</v>
          </cell>
          <cell r="O71003">
            <v>0</v>
          </cell>
          <cell r="P71003">
            <v>0</v>
          </cell>
        </row>
        <row r="71004">
          <cell r="A71004">
            <v>46053</v>
          </cell>
          <cell r="B71004" t="str">
            <v>Ares</v>
          </cell>
          <cell r="C71004" t="str">
            <v>Near Prime</v>
          </cell>
          <cell r="D71004" t="str">
            <v>£5k-£10k</v>
          </cell>
          <cell r="O71004">
            <v>0</v>
          </cell>
          <cell r="P71004">
            <v>0</v>
          </cell>
        </row>
        <row r="71005">
          <cell r="A71005">
            <v>46053</v>
          </cell>
          <cell r="B71005" t="str">
            <v>Ares</v>
          </cell>
          <cell r="C71005" t="str">
            <v>Near Prime</v>
          </cell>
          <cell r="D71005" t="str">
            <v>£5k-£10k</v>
          </cell>
          <cell r="O71005">
            <v>0</v>
          </cell>
          <cell r="P71005">
            <v>0</v>
          </cell>
        </row>
        <row r="71006">
          <cell r="A71006">
            <v>46053</v>
          </cell>
          <cell r="B71006" t="str">
            <v>Ares</v>
          </cell>
          <cell r="C71006" t="str">
            <v>Near Prime</v>
          </cell>
          <cell r="D71006" t="str">
            <v>£5k-£10k</v>
          </cell>
          <cell r="O71006">
            <v>0</v>
          </cell>
          <cell r="P71006">
            <v>0</v>
          </cell>
        </row>
        <row r="71007">
          <cell r="A71007">
            <v>46053</v>
          </cell>
          <cell r="B71007" t="str">
            <v>Ares</v>
          </cell>
          <cell r="C71007" t="str">
            <v>Near Prime</v>
          </cell>
          <cell r="D71007" t="str">
            <v>£5k-£10k</v>
          </cell>
          <cell r="O71007">
            <v>0</v>
          </cell>
          <cell r="P71007">
            <v>0</v>
          </cell>
        </row>
        <row r="71008">
          <cell r="A71008">
            <v>46053</v>
          </cell>
          <cell r="B71008" t="str">
            <v>Ares</v>
          </cell>
          <cell r="C71008" t="str">
            <v>Near Prime</v>
          </cell>
          <cell r="D71008" t="str">
            <v>£5k-£10k</v>
          </cell>
          <cell r="O71008">
            <v>0</v>
          </cell>
          <cell r="P71008">
            <v>0</v>
          </cell>
        </row>
        <row r="71009">
          <cell r="A71009">
            <v>46053</v>
          </cell>
          <cell r="B71009" t="str">
            <v>Ares</v>
          </cell>
          <cell r="C71009" t="str">
            <v>Near Prime</v>
          </cell>
          <cell r="D71009" t="str">
            <v>£5k-£10k</v>
          </cell>
          <cell r="O71009">
            <v>0</v>
          </cell>
          <cell r="P71009">
            <v>0</v>
          </cell>
        </row>
        <row r="71010">
          <cell r="A71010">
            <v>46053</v>
          </cell>
          <cell r="B71010" t="str">
            <v>Ares</v>
          </cell>
          <cell r="C71010" t="str">
            <v>Near Prime</v>
          </cell>
          <cell r="D71010" t="str">
            <v>£5k-£10k</v>
          </cell>
          <cell r="O71010">
            <v>0</v>
          </cell>
          <cell r="P71010">
            <v>0</v>
          </cell>
        </row>
        <row r="71011">
          <cell r="A71011">
            <v>46053</v>
          </cell>
          <cell r="B71011" t="str">
            <v>Ares</v>
          </cell>
          <cell r="C71011" t="str">
            <v>Near Prime</v>
          </cell>
          <cell r="D71011" t="str">
            <v>£5k-£10k</v>
          </cell>
          <cell r="O71011">
            <v>0</v>
          </cell>
          <cell r="P71011">
            <v>0</v>
          </cell>
        </row>
        <row r="71012">
          <cell r="A71012">
            <v>46053</v>
          </cell>
          <cell r="B71012" t="str">
            <v>Ares</v>
          </cell>
          <cell r="C71012" t="str">
            <v>Near Prime</v>
          </cell>
          <cell r="D71012" t="str">
            <v>£5k-£10k</v>
          </cell>
          <cell r="O71012">
            <v>0</v>
          </cell>
          <cell r="P71012">
            <v>0</v>
          </cell>
        </row>
        <row r="71013">
          <cell r="A71013">
            <v>46053</v>
          </cell>
          <cell r="B71013" t="str">
            <v>Ares</v>
          </cell>
          <cell r="C71013" t="str">
            <v>Near Prime</v>
          </cell>
          <cell r="D71013" t="str">
            <v>£5k-£10k</v>
          </cell>
          <cell r="O71013">
            <v>0</v>
          </cell>
          <cell r="P71013">
            <v>0</v>
          </cell>
        </row>
        <row r="71014">
          <cell r="A71014">
            <v>46053</v>
          </cell>
          <cell r="B71014" t="str">
            <v>Ares</v>
          </cell>
          <cell r="C71014" t="str">
            <v>Near Prime</v>
          </cell>
          <cell r="D71014" t="str">
            <v>£5k-£10k</v>
          </cell>
          <cell r="O71014">
            <v>0</v>
          </cell>
          <cell r="P71014">
            <v>0</v>
          </cell>
        </row>
        <row r="71015">
          <cell r="A71015">
            <v>46053</v>
          </cell>
          <cell r="B71015" t="str">
            <v>Ares</v>
          </cell>
          <cell r="C71015" t="str">
            <v>Near Prime</v>
          </cell>
          <cell r="D71015" t="str">
            <v>£5k-£10k</v>
          </cell>
          <cell r="O71015">
            <v>0</v>
          </cell>
          <cell r="P71015">
            <v>0</v>
          </cell>
        </row>
        <row r="71016">
          <cell r="A71016">
            <v>46053</v>
          </cell>
          <cell r="B71016" t="str">
            <v>Ares</v>
          </cell>
          <cell r="C71016" t="str">
            <v>Near Prime</v>
          </cell>
          <cell r="D71016" t="str">
            <v>£5k-£10k</v>
          </cell>
          <cell r="O71016">
            <v>0</v>
          </cell>
          <cell r="P71016">
            <v>0</v>
          </cell>
        </row>
        <row r="71017">
          <cell r="A71017">
            <v>46053</v>
          </cell>
          <cell r="B71017" t="str">
            <v>Ares</v>
          </cell>
          <cell r="C71017" t="str">
            <v>Near Prime</v>
          </cell>
          <cell r="D71017" t="str">
            <v>£5k-£10k</v>
          </cell>
          <cell r="O71017">
            <v>0</v>
          </cell>
          <cell r="P71017">
            <v>0</v>
          </cell>
        </row>
        <row r="71018">
          <cell r="A71018">
            <v>46053</v>
          </cell>
          <cell r="B71018" t="str">
            <v>Ares</v>
          </cell>
          <cell r="C71018" t="str">
            <v>Near Prime</v>
          </cell>
          <cell r="D71018" t="str">
            <v>£5k-£10k</v>
          </cell>
          <cell r="O71018">
            <v>0</v>
          </cell>
          <cell r="P71018">
            <v>0</v>
          </cell>
        </row>
        <row r="71019">
          <cell r="A71019">
            <v>46053</v>
          </cell>
          <cell r="B71019" t="str">
            <v>Ares</v>
          </cell>
          <cell r="C71019" t="str">
            <v>Near Prime</v>
          </cell>
          <cell r="D71019" t="str">
            <v>£5k-£10k</v>
          </cell>
          <cell r="O71019">
            <v>0</v>
          </cell>
          <cell r="P71019">
            <v>0</v>
          </cell>
        </row>
        <row r="71020">
          <cell r="A71020">
            <v>46053</v>
          </cell>
          <cell r="B71020" t="str">
            <v>Ares</v>
          </cell>
          <cell r="C71020" t="str">
            <v>Near Prime</v>
          </cell>
          <cell r="D71020" t="str">
            <v>£5k-£10k</v>
          </cell>
          <cell r="O71020">
            <v>0</v>
          </cell>
          <cell r="P71020">
            <v>0</v>
          </cell>
        </row>
        <row r="71021">
          <cell r="A71021">
            <v>46053</v>
          </cell>
          <cell r="B71021" t="str">
            <v>Ares</v>
          </cell>
          <cell r="C71021" t="str">
            <v>Near Prime</v>
          </cell>
          <cell r="D71021" t="str">
            <v>£5k-£10k</v>
          </cell>
          <cell r="O71021">
            <v>0</v>
          </cell>
          <cell r="P71021">
            <v>0</v>
          </cell>
        </row>
        <row r="71022">
          <cell r="A71022">
            <v>46053</v>
          </cell>
          <cell r="B71022" t="str">
            <v>Ares</v>
          </cell>
          <cell r="C71022" t="str">
            <v>Near Prime</v>
          </cell>
          <cell r="D71022" t="str">
            <v>£5k-£10k</v>
          </cell>
          <cell r="O71022">
            <v>0</v>
          </cell>
          <cell r="P71022">
            <v>0</v>
          </cell>
        </row>
        <row r="71023">
          <cell r="A71023">
            <v>46053</v>
          </cell>
          <cell r="B71023" t="str">
            <v>Ares</v>
          </cell>
          <cell r="C71023" t="str">
            <v>Near Prime</v>
          </cell>
          <cell r="D71023" t="str">
            <v>£5k-£10k</v>
          </cell>
          <cell r="O71023">
            <v>0</v>
          </cell>
          <cell r="P71023">
            <v>0</v>
          </cell>
        </row>
        <row r="71024">
          <cell r="A71024">
            <v>46053</v>
          </cell>
          <cell r="B71024" t="str">
            <v>Ares</v>
          </cell>
          <cell r="C71024" t="str">
            <v>Near Prime</v>
          </cell>
          <cell r="D71024" t="str">
            <v>£5k-£10k</v>
          </cell>
          <cell r="O71024">
            <v>0</v>
          </cell>
          <cell r="P71024">
            <v>0</v>
          </cell>
        </row>
        <row r="71025">
          <cell r="A71025">
            <v>46053</v>
          </cell>
          <cell r="B71025" t="str">
            <v>Ares</v>
          </cell>
          <cell r="C71025" t="str">
            <v>Near Prime</v>
          </cell>
          <cell r="D71025" t="str">
            <v>£5k-£10k</v>
          </cell>
          <cell r="O71025">
            <v>0</v>
          </cell>
          <cell r="P71025">
            <v>0</v>
          </cell>
        </row>
        <row r="71026">
          <cell r="A71026">
            <v>46053</v>
          </cell>
          <cell r="B71026" t="str">
            <v>Ares</v>
          </cell>
          <cell r="C71026" t="str">
            <v>Near Prime</v>
          </cell>
          <cell r="D71026" t="str">
            <v>£5k-£10k</v>
          </cell>
          <cell r="O71026">
            <v>0</v>
          </cell>
          <cell r="P71026">
            <v>0</v>
          </cell>
        </row>
        <row r="71027">
          <cell r="A71027">
            <v>46053</v>
          </cell>
          <cell r="B71027" t="str">
            <v>Ares</v>
          </cell>
          <cell r="C71027" t="str">
            <v>Near Prime</v>
          </cell>
          <cell r="D71027" t="str">
            <v>£5k-£10k</v>
          </cell>
          <cell r="O71027">
            <v>0</v>
          </cell>
          <cell r="P71027">
            <v>0</v>
          </cell>
        </row>
        <row r="71028">
          <cell r="A71028">
            <v>46053</v>
          </cell>
          <cell r="B71028" t="str">
            <v>Ares</v>
          </cell>
          <cell r="C71028" t="str">
            <v>Near Prime</v>
          </cell>
          <cell r="D71028" t="str">
            <v>£5k-£10k</v>
          </cell>
          <cell r="O71028">
            <v>0</v>
          </cell>
          <cell r="P71028">
            <v>0</v>
          </cell>
        </row>
        <row r="71029">
          <cell r="A71029">
            <v>46053</v>
          </cell>
          <cell r="B71029" t="str">
            <v>Ares</v>
          </cell>
          <cell r="C71029" t="str">
            <v>Near Prime</v>
          </cell>
          <cell r="D71029" t="str">
            <v>£5k-£10k</v>
          </cell>
          <cell r="O71029">
            <v>0</v>
          </cell>
          <cell r="P71029">
            <v>0</v>
          </cell>
        </row>
        <row r="71030">
          <cell r="A71030">
            <v>46053</v>
          </cell>
          <cell r="B71030" t="str">
            <v>Ares</v>
          </cell>
          <cell r="C71030" t="str">
            <v>Near Prime</v>
          </cell>
          <cell r="D71030" t="str">
            <v>£5k-£10k</v>
          </cell>
          <cell r="O71030">
            <v>0</v>
          </cell>
          <cell r="P71030">
            <v>0</v>
          </cell>
        </row>
        <row r="71031">
          <cell r="A71031">
            <v>46053</v>
          </cell>
          <cell r="B71031" t="str">
            <v>Ares</v>
          </cell>
          <cell r="C71031" t="str">
            <v>Near Prime</v>
          </cell>
          <cell r="D71031" t="str">
            <v>£5k-£10k</v>
          </cell>
          <cell r="O71031">
            <v>0</v>
          </cell>
          <cell r="P71031">
            <v>0</v>
          </cell>
        </row>
        <row r="71032">
          <cell r="A71032">
            <v>46053</v>
          </cell>
          <cell r="B71032" t="str">
            <v>Ares</v>
          </cell>
          <cell r="C71032" t="str">
            <v>Near Prime</v>
          </cell>
          <cell r="D71032" t="str">
            <v>£5k-£10k</v>
          </cell>
          <cell r="O71032">
            <v>0</v>
          </cell>
          <cell r="P71032">
            <v>0</v>
          </cell>
        </row>
        <row r="71033">
          <cell r="A71033">
            <v>46053</v>
          </cell>
          <cell r="B71033" t="str">
            <v>Ares</v>
          </cell>
          <cell r="C71033" t="str">
            <v>Near Prime</v>
          </cell>
          <cell r="D71033" t="str">
            <v>£5k-£10k</v>
          </cell>
          <cell r="O71033">
            <v>0</v>
          </cell>
          <cell r="P71033">
            <v>0</v>
          </cell>
        </row>
        <row r="71034">
          <cell r="A71034">
            <v>46053</v>
          </cell>
          <cell r="B71034" t="str">
            <v>Ares</v>
          </cell>
          <cell r="C71034" t="str">
            <v>Near Prime</v>
          </cell>
          <cell r="D71034" t="str">
            <v>£5k-£10k</v>
          </cell>
          <cell r="O71034">
            <v>0</v>
          </cell>
          <cell r="P71034">
            <v>0</v>
          </cell>
        </row>
        <row r="71035">
          <cell r="A71035">
            <v>46053</v>
          </cell>
          <cell r="B71035" t="str">
            <v>Ares</v>
          </cell>
          <cell r="C71035" t="str">
            <v>Near Prime</v>
          </cell>
          <cell r="D71035" t="str">
            <v>£5k-£10k</v>
          </cell>
          <cell r="O71035">
            <v>0</v>
          </cell>
          <cell r="P71035">
            <v>0</v>
          </cell>
        </row>
        <row r="71036">
          <cell r="A71036">
            <v>46053</v>
          </cell>
          <cell r="B71036" t="str">
            <v>Ares</v>
          </cell>
          <cell r="C71036" t="str">
            <v>Near Prime</v>
          </cell>
          <cell r="D71036" t="str">
            <v>£5k-£10k</v>
          </cell>
          <cell r="O71036">
            <v>0</v>
          </cell>
          <cell r="P71036">
            <v>0</v>
          </cell>
        </row>
        <row r="71037">
          <cell r="A71037">
            <v>46053</v>
          </cell>
          <cell r="B71037" t="str">
            <v>Ares</v>
          </cell>
          <cell r="C71037" t="str">
            <v>Near Prime</v>
          </cell>
          <cell r="D71037" t="str">
            <v>£5k-£10k</v>
          </cell>
          <cell r="O71037">
            <v>0</v>
          </cell>
          <cell r="P71037">
            <v>0</v>
          </cell>
        </row>
        <row r="71038">
          <cell r="A71038">
            <v>46053</v>
          </cell>
          <cell r="B71038" t="str">
            <v>Ares</v>
          </cell>
          <cell r="C71038" t="str">
            <v>Near Prime</v>
          </cell>
          <cell r="D71038" t="str">
            <v>£5k-£10k</v>
          </cell>
          <cell r="O71038">
            <v>0</v>
          </cell>
          <cell r="P71038">
            <v>0</v>
          </cell>
        </row>
        <row r="71039">
          <cell r="A71039">
            <v>46053</v>
          </cell>
          <cell r="B71039" t="str">
            <v>Ares</v>
          </cell>
          <cell r="C71039" t="str">
            <v>Near Prime</v>
          </cell>
          <cell r="D71039" t="str">
            <v>£5k-£10k</v>
          </cell>
          <cell r="O71039">
            <v>0</v>
          </cell>
          <cell r="P71039">
            <v>0</v>
          </cell>
        </row>
        <row r="71040">
          <cell r="A71040">
            <v>46053</v>
          </cell>
          <cell r="B71040" t="str">
            <v>Ares</v>
          </cell>
          <cell r="C71040" t="str">
            <v>Near Prime</v>
          </cell>
          <cell r="D71040" t="str">
            <v>£5k-£10k</v>
          </cell>
          <cell r="O71040">
            <v>0</v>
          </cell>
          <cell r="P71040">
            <v>0</v>
          </cell>
        </row>
        <row r="71041">
          <cell r="A71041">
            <v>46053</v>
          </cell>
          <cell r="B71041" t="str">
            <v>Ares</v>
          </cell>
          <cell r="C71041" t="str">
            <v>Near Prime</v>
          </cell>
          <cell r="D71041" t="str">
            <v>£5k-£10k</v>
          </cell>
          <cell r="O71041">
            <v>0</v>
          </cell>
          <cell r="P71041">
            <v>0</v>
          </cell>
        </row>
        <row r="71042">
          <cell r="A71042">
            <v>46053</v>
          </cell>
          <cell r="B71042" t="str">
            <v>Ares</v>
          </cell>
          <cell r="C71042" t="str">
            <v>Near Prime</v>
          </cell>
          <cell r="D71042" t="str">
            <v>£5k-£10k</v>
          </cell>
          <cell r="O71042">
            <v>0</v>
          </cell>
          <cell r="P71042">
            <v>0</v>
          </cell>
        </row>
        <row r="71043">
          <cell r="A71043">
            <v>46053</v>
          </cell>
          <cell r="B71043" t="str">
            <v>Ares</v>
          </cell>
          <cell r="C71043" t="str">
            <v>Near Prime</v>
          </cell>
          <cell r="D71043" t="str">
            <v>£5k-£10k</v>
          </cell>
          <cell r="O71043">
            <v>0</v>
          </cell>
          <cell r="P71043">
            <v>0</v>
          </cell>
        </row>
        <row r="71044">
          <cell r="A71044">
            <v>46053</v>
          </cell>
          <cell r="B71044" t="str">
            <v>Ares</v>
          </cell>
          <cell r="C71044" t="str">
            <v>Near Prime</v>
          </cell>
          <cell r="D71044" t="str">
            <v>£5k-£10k</v>
          </cell>
          <cell r="O71044">
            <v>0</v>
          </cell>
          <cell r="P71044">
            <v>0</v>
          </cell>
        </row>
        <row r="71045">
          <cell r="A71045">
            <v>46053</v>
          </cell>
          <cell r="B71045" t="str">
            <v>Ares</v>
          </cell>
          <cell r="C71045" t="str">
            <v>Near Prime</v>
          </cell>
          <cell r="D71045" t="str">
            <v>£5k-£10k</v>
          </cell>
          <cell r="O71045">
            <v>0</v>
          </cell>
          <cell r="P71045">
            <v>0</v>
          </cell>
        </row>
        <row r="71046">
          <cell r="A71046">
            <v>46053</v>
          </cell>
          <cell r="B71046" t="str">
            <v>Ares</v>
          </cell>
          <cell r="C71046" t="str">
            <v>Near Prime</v>
          </cell>
          <cell r="D71046" t="str">
            <v>£5k-£10k</v>
          </cell>
          <cell r="O71046">
            <v>0</v>
          </cell>
          <cell r="P71046">
            <v>0</v>
          </cell>
        </row>
        <row r="71047">
          <cell r="A71047">
            <v>46053</v>
          </cell>
          <cell r="B71047" t="str">
            <v>Ares</v>
          </cell>
          <cell r="C71047" t="str">
            <v>Near Prime</v>
          </cell>
          <cell r="D71047" t="str">
            <v>£5k-£10k</v>
          </cell>
          <cell r="O71047">
            <v>0</v>
          </cell>
          <cell r="P71047">
            <v>0</v>
          </cell>
        </row>
        <row r="71048">
          <cell r="A71048">
            <v>46053</v>
          </cell>
          <cell r="B71048" t="str">
            <v>Ares</v>
          </cell>
          <cell r="C71048" t="str">
            <v>Near Prime</v>
          </cell>
          <cell r="D71048" t="str">
            <v>£5k-£10k</v>
          </cell>
          <cell r="O71048">
            <v>0</v>
          </cell>
          <cell r="P71048">
            <v>0</v>
          </cell>
        </row>
        <row r="71049">
          <cell r="A71049">
            <v>46053</v>
          </cell>
          <cell r="B71049" t="str">
            <v>Ares</v>
          </cell>
          <cell r="C71049" t="str">
            <v>Near Prime</v>
          </cell>
          <cell r="D71049" t="str">
            <v>£5k-£10k</v>
          </cell>
          <cell r="O71049">
            <v>0</v>
          </cell>
          <cell r="P71049">
            <v>0</v>
          </cell>
        </row>
        <row r="71050">
          <cell r="A71050">
            <v>46053</v>
          </cell>
          <cell r="B71050" t="str">
            <v>Ares</v>
          </cell>
          <cell r="C71050" t="str">
            <v>Near Prime</v>
          </cell>
          <cell r="D71050" t="str">
            <v>£5k-£10k</v>
          </cell>
          <cell r="O71050">
            <v>0</v>
          </cell>
          <cell r="P71050">
            <v>0</v>
          </cell>
        </row>
        <row r="71051">
          <cell r="A71051">
            <v>46053</v>
          </cell>
          <cell r="B71051" t="str">
            <v>Ares</v>
          </cell>
          <cell r="C71051" t="str">
            <v>Near Prime</v>
          </cell>
          <cell r="D71051" t="str">
            <v>£5k-£10k</v>
          </cell>
          <cell r="O71051">
            <v>0</v>
          </cell>
          <cell r="P71051">
            <v>0</v>
          </cell>
        </row>
        <row r="71052">
          <cell r="A71052">
            <v>46053</v>
          </cell>
          <cell r="B71052" t="str">
            <v>Ares</v>
          </cell>
          <cell r="C71052" t="str">
            <v>Near Prime</v>
          </cell>
          <cell r="D71052" t="str">
            <v>£5k-£10k</v>
          </cell>
          <cell r="O71052">
            <v>0</v>
          </cell>
          <cell r="P71052">
            <v>0</v>
          </cell>
        </row>
        <row r="71053">
          <cell r="A71053">
            <v>46053</v>
          </cell>
          <cell r="B71053" t="str">
            <v>Ares</v>
          </cell>
          <cell r="C71053" t="str">
            <v>Near Prime</v>
          </cell>
          <cell r="D71053" t="str">
            <v>£5k-£10k</v>
          </cell>
          <cell r="O71053">
            <v>0</v>
          </cell>
          <cell r="P71053">
            <v>0</v>
          </cell>
        </row>
        <row r="71054">
          <cell r="A71054">
            <v>46053</v>
          </cell>
          <cell r="B71054" t="str">
            <v>Ares</v>
          </cell>
          <cell r="C71054" t="str">
            <v>Near Prime</v>
          </cell>
          <cell r="D71054" t="str">
            <v>£5k-£10k</v>
          </cell>
          <cell r="O71054">
            <v>0</v>
          </cell>
          <cell r="P71054">
            <v>0</v>
          </cell>
        </row>
        <row r="71055">
          <cell r="A71055">
            <v>46053</v>
          </cell>
          <cell r="B71055" t="str">
            <v>Ares</v>
          </cell>
          <cell r="C71055" t="str">
            <v>Near Prime</v>
          </cell>
          <cell r="D71055" t="str">
            <v>£5k-£10k</v>
          </cell>
          <cell r="O71055">
            <v>0</v>
          </cell>
          <cell r="P71055">
            <v>0</v>
          </cell>
        </row>
        <row r="71056">
          <cell r="A71056">
            <v>46053</v>
          </cell>
          <cell r="B71056" t="str">
            <v>Ares</v>
          </cell>
          <cell r="C71056" t="str">
            <v>Near Prime</v>
          </cell>
          <cell r="D71056" t="str">
            <v>£5k-£10k</v>
          </cell>
          <cell r="O71056">
            <v>0</v>
          </cell>
          <cell r="P71056">
            <v>0</v>
          </cell>
        </row>
        <row r="71057">
          <cell r="A71057">
            <v>46053</v>
          </cell>
          <cell r="B71057" t="str">
            <v>Ares</v>
          </cell>
          <cell r="C71057" t="str">
            <v>Near Prime</v>
          </cell>
          <cell r="D71057" t="str">
            <v>£5k-£10k</v>
          </cell>
          <cell r="O71057">
            <v>0</v>
          </cell>
          <cell r="P71057">
            <v>0</v>
          </cell>
        </row>
        <row r="71058">
          <cell r="A71058">
            <v>46053</v>
          </cell>
          <cell r="B71058" t="str">
            <v>Ares</v>
          </cell>
          <cell r="C71058" t="str">
            <v>Near Prime</v>
          </cell>
          <cell r="D71058" t="str">
            <v>£5k-£10k</v>
          </cell>
          <cell r="O71058">
            <v>0</v>
          </cell>
          <cell r="P71058">
            <v>0</v>
          </cell>
        </row>
        <row r="71059">
          <cell r="A71059">
            <v>46053</v>
          </cell>
          <cell r="B71059" t="str">
            <v>Ares</v>
          </cell>
          <cell r="C71059" t="str">
            <v>Near Prime</v>
          </cell>
          <cell r="D71059" t="str">
            <v>£5k-£10k</v>
          </cell>
          <cell r="O71059">
            <v>0</v>
          </cell>
          <cell r="P71059">
            <v>0</v>
          </cell>
        </row>
        <row r="71060">
          <cell r="A71060">
            <v>46053</v>
          </cell>
          <cell r="B71060" t="str">
            <v>Ares</v>
          </cell>
          <cell r="C71060" t="str">
            <v>Near Prime</v>
          </cell>
          <cell r="D71060" t="str">
            <v>£5k-£10k</v>
          </cell>
          <cell r="O71060">
            <v>0</v>
          </cell>
          <cell r="P71060">
            <v>0</v>
          </cell>
        </row>
        <row r="71061">
          <cell r="A71061">
            <v>46053</v>
          </cell>
          <cell r="B71061" t="str">
            <v>Ares</v>
          </cell>
          <cell r="C71061" t="str">
            <v>Near Prime</v>
          </cell>
          <cell r="D71061" t="str">
            <v>£5k-£10k</v>
          </cell>
          <cell r="O71061">
            <v>0</v>
          </cell>
          <cell r="P71061">
            <v>0</v>
          </cell>
        </row>
        <row r="71062">
          <cell r="A71062">
            <v>46053</v>
          </cell>
          <cell r="B71062" t="str">
            <v>Ares</v>
          </cell>
          <cell r="C71062" t="str">
            <v>Near Prime</v>
          </cell>
          <cell r="D71062" t="str">
            <v>£5k-£10k</v>
          </cell>
          <cell r="O71062">
            <v>0</v>
          </cell>
          <cell r="P71062">
            <v>0</v>
          </cell>
        </row>
        <row r="71063">
          <cell r="A71063">
            <v>46053</v>
          </cell>
          <cell r="B71063" t="str">
            <v>Ares</v>
          </cell>
          <cell r="C71063" t="str">
            <v>Near Prime</v>
          </cell>
          <cell r="D71063" t="str">
            <v>£5k-£10k</v>
          </cell>
          <cell r="O71063">
            <v>0</v>
          </cell>
          <cell r="P71063">
            <v>0</v>
          </cell>
        </row>
        <row r="71064">
          <cell r="A71064">
            <v>46053</v>
          </cell>
          <cell r="B71064" t="str">
            <v>Ares</v>
          </cell>
          <cell r="C71064" t="str">
            <v>Near Prime</v>
          </cell>
          <cell r="D71064" t="str">
            <v>£5k-£10k</v>
          </cell>
          <cell r="O71064">
            <v>0</v>
          </cell>
          <cell r="P71064">
            <v>0</v>
          </cell>
        </row>
        <row r="71065">
          <cell r="A71065">
            <v>46053</v>
          </cell>
          <cell r="B71065" t="str">
            <v>Ares</v>
          </cell>
          <cell r="C71065" t="str">
            <v>Near Prime</v>
          </cell>
          <cell r="D71065" t="str">
            <v>£5k-£10k</v>
          </cell>
          <cell r="O71065">
            <v>0</v>
          </cell>
          <cell r="P71065">
            <v>0</v>
          </cell>
        </row>
        <row r="71066">
          <cell r="A71066">
            <v>46053</v>
          </cell>
          <cell r="B71066" t="str">
            <v>Ares</v>
          </cell>
          <cell r="C71066" t="str">
            <v>Near Prime</v>
          </cell>
          <cell r="D71066" t="str">
            <v>£5k-£10k</v>
          </cell>
          <cell r="O71066">
            <v>0</v>
          </cell>
          <cell r="P71066">
            <v>0</v>
          </cell>
        </row>
        <row r="71067">
          <cell r="A71067">
            <v>46053</v>
          </cell>
          <cell r="B71067" t="str">
            <v>Ares</v>
          </cell>
          <cell r="C71067" t="str">
            <v>Near Prime</v>
          </cell>
          <cell r="D71067" t="str">
            <v>£5k-£10k</v>
          </cell>
          <cell r="O71067">
            <v>0</v>
          </cell>
          <cell r="P71067">
            <v>0</v>
          </cell>
        </row>
        <row r="71068">
          <cell r="A71068">
            <v>46053</v>
          </cell>
          <cell r="B71068" t="str">
            <v>Ares</v>
          </cell>
          <cell r="C71068" t="str">
            <v>Near Prime</v>
          </cell>
          <cell r="D71068" t="str">
            <v>£5k-£10k</v>
          </cell>
          <cell r="O71068">
            <v>0</v>
          </cell>
          <cell r="P71068">
            <v>0</v>
          </cell>
        </row>
        <row r="71069">
          <cell r="A71069">
            <v>46053</v>
          </cell>
          <cell r="B71069" t="str">
            <v>Ares</v>
          </cell>
          <cell r="C71069" t="str">
            <v>Near Prime</v>
          </cell>
          <cell r="D71069" t="str">
            <v>£5k-£10k</v>
          </cell>
          <cell r="O71069">
            <v>0</v>
          </cell>
          <cell r="P71069">
            <v>0</v>
          </cell>
        </row>
        <row r="71070">
          <cell r="A71070">
            <v>46053</v>
          </cell>
          <cell r="B71070" t="str">
            <v>Ares</v>
          </cell>
          <cell r="C71070" t="str">
            <v>Near Prime</v>
          </cell>
          <cell r="D71070" t="str">
            <v>£5k-£10k</v>
          </cell>
          <cell r="O71070">
            <v>0</v>
          </cell>
          <cell r="P71070">
            <v>0</v>
          </cell>
        </row>
        <row r="71071">
          <cell r="A71071">
            <v>46053</v>
          </cell>
          <cell r="B71071" t="str">
            <v>Ares</v>
          </cell>
          <cell r="C71071" t="str">
            <v>Near Prime</v>
          </cell>
          <cell r="D71071" t="str">
            <v>£5k-£10k</v>
          </cell>
          <cell r="O71071">
            <v>0</v>
          </cell>
          <cell r="P71071">
            <v>0</v>
          </cell>
        </row>
        <row r="71072">
          <cell r="A71072">
            <v>46053</v>
          </cell>
          <cell r="B71072" t="str">
            <v>Ares</v>
          </cell>
          <cell r="C71072" t="str">
            <v>Near Prime</v>
          </cell>
          <cell r="D71072" t="str">
            <v>£5k-£10k</v>
          </cell>
          <cell r="O71072">
            <v>0</v>
          </cell>
          <cell r="P71072">
            <v>0</v>
          </cell>
        </row>
        <row r="71073">
          <cell r="A71073">
            <v>46053</v>
          </cell>
          <cell r="B71073" t="str">
            <v>Ares</v>
          </cell>
          <cell r="C71073" t="str">
            <v>Near Prime</v>
          </cell>
          <cell r="D71073" t="str">
            <v>£5k-£10k</v>
          </cell>
          <cell r="O71073">
            <v>0</v>
          </cell>
          <cell r="P71073">
            <v>0</v>
          </cell>
        </row>
        <row r="71074">
          <cell r="A71074">
            <v>46053</v>
          </cell>
          <cell r="B71074" t="str">
            <v>Ares</v>
          </cell>
          <cell r="C71074" t="str">
            <v>Near Prime</v>
          </cell>
          <cell r="D71074" t="str">
            <v>£5k-£10k</v>
          </cell>
          <cell r="O71074">
            <v>0</v>
          </cell>
          <cell r="P71074">
            <v>0</v>
          </cell>
        </row>
        <row r="71075">
          <cell r="A71075">
            <v>46053</v>
          </cell>
          <cell r="B71075" t="str">
            <v>Ares</v>
          </cell>
          <cell r="C71075" t="str">
            <v>Near Prime</v>
          </cell>
          <cell r="D71075" t="str">
            <v>£5k-£10k</v>
          </cell>
          <cell r="O71075">
            <v>0</v>
          </cell>
          <cell r="P71075">
            <v>0</v>
          </cell>
        </row>
        <row r="71076">
          <cell r="A71076">
            <v>46053</v>
          </cell>
          <cell r="B71076" t="str">
            <v>Ares</v>
          </cell>
          <cell r="C71076" t="str">
            <v>Near Prime</v>
          </cell>
          <cell r="D71076" t="str">
            <v>£5k-£10k</v>
          </cell>
          <cell r="O71076">
            <v>0</v>
          </cell>
          <cell r="P71076">
            <v>0</v>
          </cell>
        </row>
        <row r="71077">
          <cell r="A71077">
            <v>46053</v>
          </cell>
          <cell r="B71077" t="str">
            <v>Ares</v>
          </cell>
          <cell r="C71077" t="str">
            <v>Near Prime</v>
          </cell>
          <cell r="D71077" t="str">
            <v>£5k-£10k</v>
          </cell>
          <cell r="O71077">
            <v>0</v>
          </cell>
          <cell r="P71077">
            <v>0</v>
          </cell>
        </row>
        <row r="71078">
          <cell r="A71078">
            <v>46053</v>
          </cell>
          <cell r="B71078" t="str">
            <v>Ares</v>
          </cell>
          <cell r="C71078" t="str">
            <v>Near Prime</v>
          </cell>
          <cell r="D71078" t="str">
            <v>£5k-£10k</v>
          </cell>
          <cell r="O71078">
            <v>0</v>
          </cell>
          <cell r="P71078">
            <v>0</v>
          </cell>
        </row>
        <row r="71079">
          <cell r="A71079">
            <v>46053</v>
          </cell>
          <cell r="B71079" t="str">
            <v>Ares</v>
          </cell>
          <cell r="C71079" t="str">
            <v>Near Prime</v>
          </cell>
          <cell r="D71079" t="str">
            <v>£5k-£10k</v>
          </cell>
          <cell r="O71079">
            <v>0</v>
          </cell>
          <cell r="P71079">
            <v>0</v>
          </cell>
        </row>
        <row r="71080">
          <cell r="A71080">
            <v>46053</v>
          </cell>
          <cell r="B71080" t="str">
            <v>Ares</v>
          </cell>
          <cell r="C71080" t="str">
            <v>Near Prime</v>
          </cell>
          <cell r="D71080" t="str">
            <v>£5k-£10k</v>
          </cell>
          <cell r="O71080">
            <v>0</v>
          </cell>
          <cell r="P71080">
            <v>0</v>
          </cell>
        </row>
        <row r="71081">
          <cell r="A71081">
            <v>46053</v>
          </cell>
          <cell r="B71081" t="str">
            <v>Ares</v>
          </cell>
          <cell r="C71081" t="str">
            <v>Near Prime</v>
          </cell>
          <cell r="D71081" t="str">
            <v>£5k-£10k</v>
          </cell>
          <cell r="O71081">
            <v>0</v>
          </cell>
          <cell r="P71081">
            <v>0</v>
          </cell>
        </row>
        <row r="71082">
          <cell r="A71082">
            <v>46053</v>
          </cell>
          <cell r="B71082" t="str">
            <v>Ares</v>
          </cell>
          <cell r="C71082" t="str">
            <v>Near Prime</v>
          </cell>
          <cell r="D71082" t="str">
            <v>£5k-£10k</v>
          </cell>
          <cell r="O71082">
            <v>0</v>
          </cell>
          <cell r="P71082">
            <v>0</v>
          </cell>
        </row>
        <row r="71083">
          <cell r="A71083">
            <v>46053</v>
          </cell>
          <cell r="B71083" t="str">
            <v>Ares</v>
          </cell>
          <cell r="C71083" t="str">
            <v>Near Prime</v>
          </cell>
          <cell r="D71083" t="str">
            <v>£5k-£10k</v>
          </cell>
          <cell r="O71083">
            <v>0</v>
          </cell>
          <cell r="P71083">
            <v>0</v>
          </cell>
        </row>
        <row r="71084">
          <cell r="A71084">
            <v>46053</v>
          </cell>
          <cell r="B71084" t="str">
            <v>Ares</v>
          </cell>
          <cell r="C71084" t="str">
            <v>Near Prime</v>
          </cell>
          <cell r="D71084" t="str">
            <v>£5k-£10k</v>
          </cell>
          <cell r="O71084">
            <v>0</v>
          </cell>
          <cell r="P71084">
            <v>0</v>
          </cell>
        </row>
        <row r="71085">
          <cell r="A71085">
            <v>46053</v>
          </cell>
          <cell r="B71085" t="str">
            <v>Ares</v>
          </cell>
          <cell r="C71085" t="str">
            <v>Near Prime</v>
          </cell>
          <cell r="D71085" t="str">
            <v>£5k-£10k</v>
          </cell>
          <cell r="O71085">
            <v>0</v>
          </cell>
          <cell r="P71085">
            <v>0</v>
          </cell>
        </row>
        <row r="71086">
          <cell r="A71086">
            <v>46053</v>
          </cell>
          <cell r="B71086" t="str">
            <v>Ares</v>
          </cell>
          <cell r="C71086" t="str">
            <v>Near Prime</v>
          </cell>
          <cell r="D71086" t="str">
            <v>£5k-£10k</v>
          </cell>
          <cell r="O71086">
            <v>0</v>
          </cell>
          <cell r="P71086">
            <v>0</v>
          </cell>
        </row>
        <row r="71087">
          <cell r="A71087">
            <v>46053</v>
          </cell>
          <cell r="B71087" t="str">
            <v>Ares</v>
          </cell>
          <cell r="C71087" t="str">
            <v>Near Prime</v>
          </cell>
          <cell r="D71087" t="str">
            <v>£5k-£10k</v>
          </cell>
          <cell r="O71087">
            <v>0</v>
          </cell>
          <cell r="P71087">
            <v>0</v>
          </cell>
        </row>
        <row r="71088">
          <cell r="A71088">
            <v>46053</v>
          </cell>
          <cell r="B71088" t="str">
            <v>Ares</v>
          </cell>
          <cell r="C71088" t="str">
            <v>Near Prime</v>
          </cell>
          <cell r="D71088" t="str">
            <v>£5k-£10k</v>
          </cell>
          <cell r="O71088">
            <v>0</v>
          </cell>
          <cell r="P71088">
            <v>0</v>
          </cell>
        </row>
        <row r="71089">
          <cell r="A71089">
            <v>46053</v>
          </cell>
          <cell r="B71089" t="str">
            <v>Ares</v>
          </cell>
          <cell r="C71089" t="str">
            <v>Non Prime</v>
          </cell>
          <cell r="D71089" t="str">
            <v>£0-£5k</v>
          </cell>
          <cell r="O71089">
            <v>0</v>
          </cell>
          <cell r="P71089">
            <v>0</v>
          </cell>
        </row>
        <row r="71090">
          <cell r="A71090">
            <v>46053</v>
          </cell>
          <cell r="B71090" t="str">
            <v>Ares</v>
          </cell>
          <cell r="C71090" t="str">
            <v>Non Prime</v>
          </cell>
          <cell r="D71090" t="str">
            <v>£0-£5k</v>
          </cell>
          <cell r="O71090">
            <v>-1</v>
          </cell>
          <cell r="P71090">
            <v>0</v>
          </cell>
        </row>
        <row r="71091">
          <cell r="A71091">
            <v>46053</v>
          </cell>
          <cell r="B71091" t="str">
            <v>Ares</v>
          </cell>
          <cell r="C71091" t="str">
            <v>Non Prime</v>
          </cell>
          <cell r="D71091" t="str">
            <v>£0-£5k</v>
          </cell>
          <cell r="O71091">
            <v>0</v>
          </cell>
          <cell r="P71091">
            <v>0</v>
          </cell>
        </row>
        <row r="71092">
          <cell r="A71092">
            <v>46053</v>
          </cell>
          <cell r="B71092" t="str">
            <v>Ares</v>
          </cell>
          <cell r="C71092" t="str">
            <v>Non Prime</v>
          </cell>
          <cell r="D71092" t="str">
            <v>£0-£5k</v>
          </cell>
          <cell r="O71092">
            <v>0</v>
          </cell>
          <cell r="P71092">
            <v>0</v>
          </cell>
        </row>
        <row r="71093">
          <cell r="A71093">
            <v>46053</v>
          </cell>
          <cell r="B71093" t="str">
            <v>Ares</v>
          </cell>
          <cell r="C71093" t="str">
            <v>Non Prime</v>
          </cell>
          <cell r="D71093" t="str">
            <v>£0-£5k</v>
          </cell>
          <cell r="O71093" t="str">
            <v>null</v>
          </cell>
          <cell r="P71093" t="str">
            <v>null</v>
          </cell>
        </row>
        <row r="71094">
          <cell r="A71094">
            <v>46053</v>
          </cell>
          <cell r="B71094" t="str">
            <v>Ares</v>
          </cell>
          <cell r="C71094" t="str">
            <v>Non Prime</v>
          </cell>
          <cell r="D71094" t="str">
            <v>£0-£5k</v>
          </cell>
          <cell r="O71094">
            <v>0</v>
          </cell>
          <cell r="P71094">
            <v>0</v>
          </cell>
        </row>
        <row r="71095">
          <cell r="A71095">
            <v>46053</v>
          </cell>
          <cell r="B71095" t="str">
            <v>Ares</v>
          </cell>
          <cell r="C71095" t="str">
            <v>Non Prime</v>
          </cell>
          <cell r="D71095" t="str">
            <v>£0-£5k</v>
          </cell>
          <cell r="O71095">
            <v>-10.92</v>
          </cell>
          <cell r="P71095">
            <v>0</v>
          </cell>
        </row>
        <row r="71096">
          <cell r="A71096">
            <v>46053</v>
          </cell>
          <cell r="B71096" t="str">
            <v>Ares</v>
          </cell>
          <cell r="C71096" t="str">
            <v>Non Prime</v>
          </cell>
          <cell r="D71096" t="str">
            <v>£0-£5k</v>
          </cell>
          <cell r="O71096">
            <v>0</v>
          </cell>
          <cell r="P71096">
            <v>0</v>
          </cell>
        </row>
        <row r="71097">
          <cell r="A71097">
            <v>46053</v>
          </cell>
          <cell r="B71097" t="str">
            <v>Ares</v>
          </cell>
          <cell r="C71097" t="str">
            <v>Non Prime</v>
          </cell>
          <cell r="D71097" t="str">
            <v>£0-£5k</v>
          </cell>
          <cell r="O71097">
            <v>0</v>
          </cell>
          <cell r="P71097">
            <v>0</v>
          </cell>
        </row>
        <row r="71098">
          <cell r="A71098">
            <v>46053</v>
          </cell>
          <cell r="B71098" t="str">
            <v>Ares</v>
          </cell>
          <cell r="C71098" t="str">
            <v>Non Prime</v>
          </cell>
          <cell r="D71098" t="str">
            <v>£0-£5k</v>
          </cell>
          <cell r="O71098">
            <v>0</v>
          </cell>
          <cell r="P71098">
            <v>0</v>
          </cell>
        </row>
        <row r="71099">
          <cell r="A71099">
            <v>46053</v>
          </cell>
          <cell r="B71099" t="str">
            <v>Ares</v>
          </cell>
          <cell r="C71099" t="str">
            <v>Non Prime</v>
          </cell>
          <cell r="D71099" t="str">
            <v>£0-£5k</v>
          </cell>
          <cell r="O71099">
            <v>-9.51</v>
          </cell>
          <cell r="P71099">
            <v>0</v>
          </cell>
        </row>
        <row r="71100">
          <cell r="A71100">
            <v>46053</v>
          </cell>
          <cell r="B71100" t="str">
            <v>Ares</v>
          </cell>
          <cell r="C71100" t="str">
            <v>Non Prime</v>
          </cell>
          <cell r="D71100" t="str">
            <v>£0-£5k</v>
          </cell>
          <cell r="O71100">
            <v>0</v>
          </cell>
          <cell r="P71100">
            <v>0</v>
          </cell>
        </row>
        <row r="71101">
          <cell r="A71101">
            <v>46053</v>
          </cell>
          <cell r="B71101" t="str">
            <v>Ares</v>
          </cell>
          <cell r="C71101" t="str">
            <v>Non Prime</v>
          </cell>
          <cell r="D71101" t="str">
            <v>£0-£5k</v>
          </cell>
          <cell r="O71101">
            <v>0</v>
          </cell>
          <cell r="P71101">
            <v>0</v>
          </cell>
        </row>
        <row r="71102">
          <cell r="A71102">
            <v>46053</v>
          </cell>
          <cell r="B71102" t="str">
            <v>Ares</v>
          </cell>
          <cell r="C71102" t="str">
            <v>Non Prime</v>
          </cell>
          <cell r="D71102" t="str">
            <v>£0-£5k</v>
          </cell>
          <cell r="O71102">
            <v>0</v>
          </cell>
          <cell r="P71102">
            <v>0</v>
          </cell>
        </row>
        <row r="71103">
          <cell r="A71103">
            <v>46053</v>
          </cell>
          <cell r="B71103" t="str">
            <v>Ares</v>
          </cell>
          <cell r="C71103" t="str">
            <v>Non Prime</v>
          </cell>
          <cell r="D71103" t="str">
            <v>£0-£5k</v>
          </cell>
          <cell r="O71103">
            <v>0</v>
          </cell>
          <cell r="P71103">
            <v>0</v>
          </cell>
        </row>
        <row r="71104">
          <cell r="A71104">
            <v>46053</v>
          </cell>
          <cell r="B71104" t="str">
            <v>Ares</v>
          </cell>
          <cell r="C71104" t="str">
            <v>Non Prime</v>
          </cell>
          <cell r="D71104" t="str">
            <v>£0-£5k</v>
          </cell>
          <cell r="O71104">
            <v>0</v>
          </cell>
          <cell r="P71104">
            <v>0</v>
          </cell>
        </row>
        <row r="71105">
          <cell r="A71105">
            <v>46053</v>
          </cell>
          <cell r="B71105" t="str">
            <v>Ares</v>
          </cell>
          <cell r="C71105" t="str">
            <v>Non Prime</v>
          </cell>
          <cell r="D71105" t="str">
            <v>£0-£5k</v>
          </cell>
          <cell r="O71105">
            <v>0</v>
          </cell>
          <cell r="P71105">
            <v>0</v>
          </cell>
        </row>
        <row r="71106">
          <cell r="A71106">
            <v>46053</v>
          </cell>
          <cell r="B71106" t="str">
            <v>Ares</v>
          </cell>
          <cell r="C71106" t="str">
            <v>Non Prime</v>
          </cell>
          <cell r="D71106" t="str">
            <v>£0-£5k</v>
          </cell>
          <cell r="O71106">
            <v>0</v>
          </cell>
          <cell r="P71106">
            <v>0</v>
          </cell>
        </row>
        <row r="71107">
          <cell r="A71107">
            <v>46053</v>
          </cell>
          <cell r="B71107" t="str">
            <v>Ares</v>
          </cell>
          <cell r="C71107" t="str">
            <v>Non Prime</v>
          </cell>
          <cell r="D71107" t="str">
            <v>£0-£5k</v>
          </cell>
          <cell r="O71107">
            <v>0</v>
          </cell>
          <cell r="P71107">
            <v>0</v>
          </cell>
        </row>
        <row r="71108">
          <cell r="A71108">
            <v>46053</v>
          </cell>
          <cell r="B71108" t="str">
            <v>Ares</v>
          </cell>
          <cell r="C71108" t="str">
            <v>Non Prime</v>
          </cell>
          <cell r="D71108" t="str">
            <v>£0-£5k</v>
          </cell>
          <cell r="O71108">
            <v>0</v>
          </cell>
          <cell r="P71108">
            <v>0</v>
          </cell>
        </row>
        <row r="71109">
          <cell r="A71109">
            <v>46053</v>
          </cell>
          <cell r="B71109" t="str">
            <v>Ares</v>
          </cell>
          <cell r="C71109" t="str">
            <v>Non Prime</v>
          </cell>
          <cell r="D71109" t="str">
            <v>£0-£5k</v>
          </cell>
          <cell r="O71109">
            <v>0</v>
          </cell>
          <cell r="P71109">
            <v>0</v>
          </cell>
        </row>
        <row r="71110">
          <cell r="A71110">
            <v>46053</v>
          </cell>
          <cell r="B71110" t="str">
            <v>Ares</v>
          </cell>
          <cell r="C71110" t="str">
            <v>Non Prime</v>
          </cell>
          <cell r="D71110" t="str">
            <v>£0-£5k</v>
          </cell>
          <cell r="O71110">
            <v>0</v>
          </cell>
          <cell r="P71110">
            <v>0</v>
          </cell>
        </row>
        <row r="71111">
          <cell r="A71111">
            <v>46053</v>
          </cell>
          <cell r="B71111" t="str">
            <v>Ares</v>
          </cell>
          <cell r="C71111" t="str">
            <v>Non Prime</v>
          </cell>
          <cell r="D71111" t="str">
            <v>£0-£5k</v>
          </cell>
          <cell r="O71111">
            <v>0</v>
          </cell>
          <cell r="P71111">
            <v>0</v>
          </cell>
        </row>
        <row r="71112">
          <cell r="A71112">
            <v>46053</v>
          </cell>
          <cell r="B71112" t="str">
            <v>Ares</v>
          </cell>
          <cell r="C71112" t="str">
            <v>Non Prime</v>
          </cell>
          <cell r="D71112" t="str">
            <v>£0-£5k</v>
          </cell>
          <cell r="O71112">
            <v>0</v>
          </cell>
          <cell r="P71112">
            <v>0</v>
          </cell>
        </row>
        <row r="71113">
          <cell r="A71113">
            <v>46053</v>
          </cell>
          <cell r="B71113" t="str">
            <v>Ares</v>
          </cell>
          <cell r="C71113" t="str">
            <v>Non Prime</v>
          </cell>
          <cell r="D71113" t="str">
            <v>£0-£5k</v>
          </cell>
          <cell r="O71113">
            <v>0</v>
          </cell>
          <cell r="P71113">
            <v>0</v>
          </cell>
        </row>
        <row r="71114">
          <cell r="A71114">
            <v>46053</v>
          </cell>
          <cell r="B71114" t="str">
            <v>Ares</v>
          </cell>
          <cell r="C71114" t="str">
            <v>Non Prime</v>
          </cell>
          <cell r="D71114" t="str">
            <v>£0-£5k</v>
          </cell>
          <cell r="O71114">
            <v>-315.39</v>
          </cell>
          <cell r="P71114">
            <v>0</v>
          </cell>
        </row>
        <row r="71115">
          <cell r="A71115">
            <v>46053</v>
          </cell>
          <cell r="B71115" t="str">
            <v>Ares</v>
          </cell>
          <cell r="C71115" t="str">
            <v>Non Prime</v>
          </cell>
          <cell r="D71115" t="str">
            <v>£0-£5k</v>
          </cell>
          <cell r="O71115">
            <v>0</v>
          </cell>
          <cell r="P71115">
            <v>0</v>
          </cell>
        </row>
        <row r="71116">
          <cell r="A71116">
            <v>46053</v>
          </cell>
          <cell r="B71116" t="str">
            <v>Ares</v>
          </cell>
          <cell r="C71116" t="str">
            <v>Non Prime</v>
          </cell>
          <cell r="D71116" t="str">
            <v>£0-£5k</v>
          </cell>
          <cell r="O71116">
            <v>0</v>
          </cell>
          <cell r="P71116">
            <v>0</v>
          </cell>
        </row>
        <row r="71117">
          <cell r="A71117">
            <v>46053</v>
          </cell>
          <cell r="B71117" t="str">
            <v>Ares</v>
          </cell>
          <cell r="C71117" t="str">
            <v>Non Prime</v>
          </cell>
          <cell r="D71117" t="str">
            <v>£0-£5k</v>
          </cell>
          <cell r="O71117">
            <v>-25.97</v>
          </cell>
          <cell r="P71117">
            <v>0</v>
          </cell>
        </row>
        <row r="71118">
          <cell r="A71118">
            <v>46053</v>
          </cell>
          <cell r="B71118" t="str">
            <v>Ares</v>
          </cell>
          <cell r="C71118" t="str">
            <v>Non Prime</v>
          </cell>
          <cell r="D71118" t="str">
            <v>£0-£5k</v>
          </cell>
          <cell r="O71118">
            <v>-60.73</v>
          </cell>
          <cell r="P71118">
            <v>0</v>
          </cell>
        </row>
        <row r="71119">
          <cell r="A71119">
            <v>46053</v>
          </cell>
          <cell r="B71119" t="str">
            <v>Ares</v>
          </cell>
          <cell r="C71119" t="str">
            <v>Non Prime</v>
          </cell>
          <cell r="D71119" t="str">
            <v>£0-£5k</v>
          </cell>
          <cell r="O71119">
            <v>0</v>
          </cell>
          <cell r="P71119">
            <v>0</v>
          </cell>
        </row>
        <row r="71120">
          <cell r="A71120">
            <v>46053</v>
          </cell>
          <cell r="B71120" t="str">
            <v>Ares</v>
          </cell>
          <cell r="C71120" t="str">
            <v>Non Prime</v>
          </cell>
          <cell r="D71120" t="str">
            <v>£0-£5k</v>
          </cell>
          <cell r="O71120">
            <v>0</v>
          </cell>
          <cell r="P71120">
            <v>0</v>
          </cell>
        </row>
        <row r="71121">
          <cell r="A71121">
            <v>46053</v>
          </cell>
          <cell r="B71121" t="str">
            <v>Ares</v>
          </cell>
          <cell r="C71121" t="str">
            <v>Non Prime</v>
          </cell>
          <cell r="D71121" t="str">
            <v>£0-£5k</v>
          </cell>
          <cell r="O71121">
            <v>0</v>
          </cell>
          <cell r="P71121">
            <v>0</v>
          </cell>
        </row>
        <row r="71122">
          <cell r="A71122">
            <v>46053</v>
          </cell>
          <cell r="B71122" t="str">
            <v>Ares</v>
          </cell>
          <cell r="C71122" t="str">
            <v>Non Prime</v>
          </cell>
          <cell r="D71122" t="str">
            <v>£0-£5k</v>
          </cell>
          <cell r="O71122">
            <v>0</v>
          </cell>
          <cell r="P71122">
            <v>0</v>
          </cell>
        </row>
        <row r="71123">
          <cell r="A71123">
            <v>46053</v>
          </cell>
          <cell r="B71123" t="str">
            <v>Ares</v>
          </cell>
          <cell r="C71123" t="str">
            <v>Non Prime</v>
          </cell>
          <cell r="D71123" t="str">
            <v>£0-£5k</v>
          </cell>
          <cell r="O71123">
            <v>0</v>
          </cell>
          <cell r="P71123">
            <v>0</v>
          </cell>
        </row>
        <row r="71124">
          <cell r="A71124">
            <v>46053</v>
          </cell>
          <cell r="B71124" t="str">
            <v>Ares</v>
          </cell>
          <cell r="C71124" t="str">
            <v>Non Prime</v>
          </cell>
          <cell r="D71124" t="str">
            <v>£0-£5k</v>
          </cell>
          <cell r="O71124">
            <v>-1.64</v>
          </cell>
          <cell r="P71124">
            <v>0</v>
          </cell>
        </row>
        <row r="71125">
          <cell r="A71125">
            <v>46053</v>
          </cell>
          <cell r="B71125" t="str">
            <v>Ares</v>
          </cell>
          <cell r="C71125" t="str">
            <v>Non Prime</v>
          </cell>
          <cell r="D71125" t="str">
            <v>£0-£5k</v>
          </cell>
          <cell r="O71125">
            <v>0</v>
          </cell>
          <cell r="P71125">
            <v>0</v>
          </cell>
        </row>
        <row r="71126">
          <cell r="A71126">
            <v>46053</v>
          </cell>
          <cell r="B71126" t="str">
            <v>Ares</v>
          </cell>
          <cell r="C71126" t="str">
            <v>Non Prime</v>
          </cell>
          <cell r="D71126" t="str">
            <v>£0-£5k</v>
          </cell>
          <cell r="O71126">
            <v>0</v>
          </cell>
          <cell r="P71126">
            <v>0</v>
          </cell>
        </row>
        <row r="71127">
          <cell r="A71127">
            <v>46053</v>
          </cell>
          <cell r="B71127" t="str">
            <v>Ares</v>
          </cell>
          <cell r="C71127" t="str">
            <v>Non Prime</v>
          </cell>
          <cell r="D71127" t="str">
            <v>£0-£5k</v>
          </cell>
          <cell r="O71127">
            <v>0</v>
          </cell>
          <cell r="P71127">
            <v>0</v>
          </cell>
        </row>
        <row r="71128">
          <cell r="A71128">
            <v>46053</v>
          </cell>
          <cell r="B71128" t="str">
            <v>Ares</v>
          </cell>
          <cell r="C71128" t="str">
            <v>Non Prime</v>
          </cell>
          <cell r="D71128" t="str">
            <v>£0-£5k</v>
          </cell>
          <cell r="O71128">
            <v>0</v>
          </cell>
          <cell r="P71128">
            <v>0</v>
          </cell>
        </row>
        <row r="71129">
          <cell r="A71129">
            <v>46053</v>
          </cell>
          <cell r="B71129" t="str">
            <v>Ares</v>
          </cell>
          <cell r="C71129" t="str">
            <v>Non Prime</v>
          </cell>
          <cell r="D71129" t="str">
            <v>£0-£5k</v>
          </cell>
          <cell r="O71129">
            <v>0</v>
          </cell>
          <cell r="P71129">
            <v>0</v>
          </cell>
        </row>
        <row r="71130">
          <cell r="A71130">
            <v>46053</v>
          </cell>
          <cell r="B71130" t="str">
            <v>Ares</v>
          </cell>
          <cell r="C71130" t="str">
            <v>Non Prime</v>
          </cell>
          <cell r="D71130" t="str">
            <v>£0-£5k</v>
          </cell>
          <cell r="O71130">
            <v>0</v>
          </cell>
          <cell r="P71130">
            <v>0</v>
          </cell>
        </row>
        <row r="71131">
          <cell r="A71131">
            <v>46053</v>
          </cell>
          <cell r="B71131" t="str">
            <v>Ares</v>
          </cell>
          <cell r="C71131" t="str">
            <v>Non Prime</v>
          </cell>
          <cell r="D71131" t="str">
            <v>£0-£5k</v>
          </cell>
          <cell r="O71131">
            <v>0</v>
          </cell>
          <cell r="P71131">
            <v>0</v>
          </cell>
        </row>
        <row r="71132">
          <cell r="A71132">
            <v>46053</v>
          </cell>
          <cell r="B71132" t="str">
            <v>Ares</v>
          </cell>
          <cell r="C71132" t="str">
            <v>Non Prime</v>
          </cell>
          <cell r="D71132" t="str">
            <v>£0-£5k</v>
          </cell>
          <cell r="O71132">
            <v>0</v>
          </cell>
          <cell r="P71132">
            <v>0</v>
          </cell>
        </row>
        <row r="71133">
          <cell r="A71133">
            <v>46053</v>
          </cell>
          <cell r="B71133" t="str">
            <v>Ares</v>
          </cell>
          <cell r="C71133" t="str">
            <v>Non Prime</v>
          </cell>
          <cell r="D71133" t="str">
            <v>£0-£5k</v>
          </cell>
          <cell r="O71133">
            <v>0</v>
          </cell>
          <cell r="P71133">
            <v>0</v>
          </cell>
        </row>
        <row r="71134">
          <cell r="A71134">
            <v>46053</v>
          </cell>
          <cell r="B71134" t="str">
            <v>Ares</v>
          </cell>
          <cell r="C71134" t="str">
            <v>Non Prime</v>
          </cell>
          <cell r="D71134" t="str">
            <v>£0-£5k</v>
          </cell>
          <cell r="O71134">
            <v>0</v>
          </cell>
          <cell r="P71134">
            <v>0</v>
          </cell>
        </row>
        <row r="71135">
          <cell r="A71135">
            <v>46053</v>
          </cell>
          <cell r="B71135" t="str">
            <v>Ares</v>
          </cell>
          <cell r="C71135" t="str">
            <v>Non Prime</v>
          </cell>
          <cell r="D71135" t="str">
            <v>£0-£5k</v>
          </cell>
          <cell r="O71135">
            <v>0</v>
          </cell>
          <cell r="P71135">
            <v>0</v>
          </cell>
        </row>
        <row r="71136">
          <cell r="A71136">
            <v>46053</v>
          </cell>
          <cell r="B71136" t="str">
            <v>Ares</v>
          </cell>
          <cell r="C71136" t="str">
            <v>Non Prime</v>
          </cell>
          <cell r="D71136" t="str">
            <v>£0-£5k</v>
          </cell>
          <cell r="O71136">
            <v>0</v>
          </cell>
          <cell r="P71136">
            <v>0</v>
          </cell>
        </row>
        <row r="71137">
          <cell r="A71137">
            <v>46053</v>
          </cell>
          <cell r="B71137" t="str">
            <v>Ares</v>
          </cell>
          <cell r="C71137" t="str">
            <v>Non Prime</v>
          </cell>
          <cell r="D71137" t="str">
            <v>£0-£5k</v>
          </cell>
          <cell r="O71137">
            <v>0</v>
          </cell>
          <cell r="P71137">
            <v>0</v>
          </cell>
        </row>
        <row r="71138">
          <cell r="A71138">
            <v>46053</v>
          </cell>
          <cell r="B71138" t="str">
            <v>Ares</v>
          </cell>
          <cell r="C71138" t="str">
            <v>Non Prime</v>
          </cell>
          <cell r="D71138" t="str">
            <v>£0-£5k</v>
          </cell>
          <cell r="O71138">
            <v>0</v>
          </cell>
          <cell r="P71138">
            <v>0</v>
          </cell>
        </row>
        <row r="71139">
          <cell r="A71139">
            <v>46053</v>
          </cell>
          <cell r="B71139" t="str">
            <v>Ares</v>
          </cell>
          <cell r="C71139" t="str">
            <v>Non Prime</v>
          </cell>
          <cell r="D71139" t="str">
            <v>£0-£5k</v>
          </cell>
          <cell r="O71139">
            <v>0</v>
          </cell>
          <cell r="P71139">
            <v>0</v>
          </cell>
        </row>
        <row r="71140">
          <cell r="A71140">
            <v>46053</v>
          </cell>
          <cell r="B71140" t="str">
            <v>Ares</v>
          </cell>
          <cell r="C71140" t="str">
            <v>Non Prime</v>
          </cell>
          <cell r="D71140" t="str">
            <v>£0-£5k</v>
          </cell>
          <cell r="O71140">
            <v>0</v>
          </cell>
          <cell r="P71140">
            <v>0</v>
          </cell>
        </row>
        <row r="71141">
          <cell r="A71141">
            <v>46053</v>
          </cell>
          <cell r="B71141" t="str">
            <v>Ares</v>
          </cell>
          <cell r="C71141" t="str">
            <v>Non Prime</v>
          </cell>
          <cell r="D71141" t="str">
            <v>£0-£5k</v>
          </cell>
          <cell r="O71141">
            <v>0</v>
          </cell>
          <cell r="P71141">
            <v>0</v>
          </cell>
        </row>
        <row r="71142">
          <cell r="A71142">
            <v>46053</v>
          </cell>
          <cell r="B71142" t="str">
            <v>Ares</v>
          </cell>
          <cell r="C71142" t="str">
            <v>Non Prime</v>
          </cell>
          <cell r="D71142" t="str">
            <v>£0-£5k</v>
          </cell>
          <cell r="O71142">
            <v>0</v>
          </cell>
          <cell r="P71142">
            <v>0</v>
          </cell>
        </row>
        <row r="71143">
          <cell r="A71143">
            <v>46053</v>
          </cell>
          <cell r="B71143" t="str">
            <v>Ares</v>
          </cell>
          <cell r="C71143" t="str">
            <v>Non Prime</v>
          </cell>
          <cell r="D71143" t="str">
            <v>£0-£5k</v>
          </cell>
          <cell r="O71143">
            <v>0</v>
          </cell>
          <cell r="P71143">
            <v>0</v>
          </cell>
        </row>
        <row r="71144">
          <cell r="A71144">
            <v>46053</v>
          </cell>
          <cell r="B71144" t="str">
            <v>Ares</v>
          </cell>
          <cell r="C71144" t="str">
            <v>Non Prime</v>
          </cell>
          <cell r="D71144" t="str">
            <v>£0-£5k</v>
          </cell>
          <cell r="O71144">
            <v>0</v>
          </cell>
          <cell r="P71144">
            <v>0</v>
          </cell>
        </row>
        <row r="71145">
          <cell r="A71145">
            <v>46053</v>
          </cell>
          <cell r="B71145" t="str">
            <v>Ares</v>
          </cell>
          <cell r="C71145" t="str">
            <v>Non Prime</v>
          </cell>
          <cell r="D71145" t="str">
            <v>£0-£5k</v>
          </cell>
          <cell r="O71145">
            <v>0</v>
          </cell>
          <cell r="P71145">
            <v>0</v>
          </cell>
        </row>
        <row r="71146">
          <cell r="A71146">
            <v>46053</v>
          </cell>
          <cell r="B71146" t="str">
            <v>Ares</v>
          </cell>
          <cell r="C71146" t="str">
            <v>Non Prime</v>
          </cell>
          <cell r="D71146" t="str">
            <v>£0-£5k</v>
          </cell>
          <cell r="O71146">
            <v>0</v>
          </cell>
          <cell r="P71146">
            <v>0</v>
          </cell>
        </row>
        <row r="71147">
          <cell r="A71147">
            <v>46053</v>
          </cell>
          <cell r="B71147" t="str">
            <v>Ares</v>
          </cell>
          <cell r="C71147" t="str">
            <v>Non Prime</v>
          </cell>
          <cell r="D71147" t="str">
            <v>£0-£5k</v>
          </cell>
          <cell r="O71147">
            <v>0</v>
          </cell>
          <cell r="P71147">
            <v>0</v>
          </cell>
        </row>
        <row r="71148">
          <cell r="A71148">
            <v>46053</v>
          </cell>
          <cell r="B71148" t="str">
            <v>Ares</v>
          </cell>
          <cell r="C71148" t="str">
            <v>Non Prime</v>
          </cell>
          <cell r="D71148" t="str">
            <v>£0-£5k</v>
          </cell>
          <cell r="O71148">
            <v>0</v>
          </cell>
          <cell r="P71148">
            <v>0</v>
          </cell>
        </row>
        <row r="71149">
          <cell r="A71149">
            <v>46053</v>
          </cell>
          <cell r="B71149" t="str">
            <v>Ares</v>
          </cell>
          <cell r="C71149" t="str">
            <v>Non Prime</v>
          </cell>
          <cell r="D71149" t="str">
            <v>£0-£5k</v>
          </cell>
          <cell r="O71149">
            <v>0</v>
          </cell>
          <cell r="P71149">
            <v>0</v>
          </cell>
        </row>
        <row r="71150">
          <cell r="A71150">
            <v>46053</v>
          </cell>
          <cell r="B71150" t="str">
            <v>Ares</v>
          </cell>
          <cell r="C71150" t="str">
            <v>Non Prime</v>
          </cell>
          <cell r="D71150" t="str">
            <v>£0-£5k</v>
          </cell>
          <cell r="O71150">
            <v>0</v>
          </cell>
          <cell r="P71150">
            <v>0</v>
          </cell>
        </row>
        <row r="71151">
          <cell r="A71151">
            <v>46053</v>
          </cell>
          <cell r="B71151" t="str">
            <v>Ares</v>
          </cell>
          <cell r="C71151" t="str">
            <v>Non Prime</v>
          </cell>
          <cell r="D71151" t="str">
            <v>£0-£5k</v>
          </cell>
          <cell r="O71151">
            <v>0</v>
          </cell>
          <cell r="P71151">
            <v>0</v>
          </cell>
        </row>
        <row r="71152">
          <cell r="A71152">
            <v>46053</v>
          </cell>
          <cell r="B71152" t="str">
            <v>Ares</v>
          </cell>
          <cell r="C71152" t="str">
            <v>Non Prime</v>
          </cell>
          <cell r="D71152" t="str">
            <v>£0-£5k</v>
          </cell>
          <cell r="O71152">
            <v>0</v>
          </cell>
          <cell r="P71152">
            <v>0</v>
          </cell>
        </row>
        <row r="71153">
          <cell r="A71153">
            <v>46053</v>
          </cell>
          <cell r="B71153" t="str">
            <v>Ares</v>
          </cell>
          <cell r="C71153" t="str">
            <v>Non Prime</v>
          </cell>
          <cell r="D71153" t="str">
            <v>£0-£5k</v>
          </cell>
          <cell r="O71153">
            <v>0</v>
          </cell>
          <cell r="P71153">
            <v>0</v>
          </cell>
        </row>
        <row r="71154">
          <cell r="A71154">
            <v>46053</v>
          </cell>
          <cell r="B71154" t="str">
            <v>Ares</v>
          </cell>
          <cell r="C71154" t="str">
            <v>Non Prime</v>
          </cell>
          <cell r="D71154" t="str">
            <v>£0-£5k</v>
          </cell>
          <cell r="O71154">
            <v>0</v>
          </cell>
          <cell r="P71154">
            <v>0</v>
          </cell>
        </row>
        <row r="71155">
          <cell r="A71155">
            <v>46053</v>
          </cell>
          <cell r="B71155" t="str">
            <v>Ares</v>
          </cell>
          <cell r="C71155" t="str">
            <v>Non Prime</v>
          </cell>
          <cell r="D71155" t="str">
            <v>£0-£5k</v>
          </cell>
          <cell r="O71155">
            <v>0</v>
          </cell>
          <cell r="P71155">
            <v>0</v>
          </cell>
        </row>
        <row r="71156">
          <cell r="A71156">
            <v>46053</v>
          </cell>
          <cell r="B71156" t="str">
            <v>Ares</v>
          </cell>
          <cell r="C71156" t="str">
            <v>Non Prime</v>
          </cell>
          <cell r="D71156" t="str">
            <v>£0-£5k</v>
          </cell>
          <cell r="O71156">
            <v>0</v>
          </cell>
          <cell r="P71156">
            <v>0</v>
          </cell>
        </row>
        <row r="71157">
          <cell r="A71157">
            <v>46053</v>
          </cell>
          <cell r="B71157" t="str">
            <v>Ares</v>
          </cell>
          <cell r="C71157" t="str">
            <v>Non Prime</v>
          </cell>
          <cell r="D71157" t="str">
            <v>£0-£5k</v>
          </cell>
          <cell r="O71157">
            <v>0</v>
          </cell>
          <cell r="P71157">
            <v>0</v>
          </cell>
        </row>
        <row r="71158">
          <cell r="A71158">
            <v>46053</v>
          </cell>
          <cell r="B71158" t="str">
            <v>Ares</v>
          </cell>
          <cell r="C71158" t="str">
            <v>Non Prime</v>
          </cell>
          <cell r="D71158" t="str">
            <v>£0-£5k</v>
          </cell>
          <cell r="O71158">
            <v>0</v>
          </cell>
          <cell r="P71158">
            <v>0</v>
          </cell>
        </row>
        <row r="71159">
          <cell r="A71159">
            <v>46053</v>
          </cell>
          <cell r="B71159" t="str">
            <v>Ares</v>
          </cell>
          <cell r="C71159" t="str">
            <v>Non Prime</v>
          </cell>
          <cell r="D71159" t="str">
            <v>£0-£5k</v>
          </cell>
          <cell r="O71159">
            <v>0</v>
          </cell>
          <cell r="P71159">
            <v>0</v>
          </cell>
        </row>
        <row r="71160">
          <cell r="A71160">
            <v>46053</v>
          </cell>
          <cell r="B71160" t="str">
            <v>Ares</v>
          </cell>
          <cell r="C71160" t="str">
            <v>Non Prime</v>
          </cell>
          <cell r="D71160" t="str">
            <v>£0-£5k</v>
          </cell>
          <cell r="O71160">
            <v>0</v>
          </cell>
          <cell r="P71160">
            <v>0</v>
          </cell>
        </row>
        <row r="71161">
          <cell r="A71161">
            <v>46053</v>
          </cell>
          <cell r="B71161" t="str">
            <v>Ares</v>
          </cell>
          <cell r="C71161" t="str">
            <v>Non Prime</v>
          </cell>
          <cell r="D71161" t="str">
            <v>£0-£5k</v>
          </cell>
          <cell r="O71161">
            <v>0</v>
          </cell>
          <cell r="P71161">
            <v>0</v>
          </cell>
        </row>
        <row r="71162">
          <cell r="A71162">
            <v>46053</v>
          </cell>
          <cell r="B71162" t="str">
            <v>Ares</v>
          </cell>
          <cell r="C71162" t="str">
            <v>Non Prime</v>
          </cell>
          <cell r="D71162" t="str">
            <v>£0-£5k</v>
          </cell>
          <cell r="O71162">
            <v>0</v>
          </cell>
          <cell r="P71162">
            <v>0</v>
          </cell>
        </row>
        <row r="71163">
          <cell r="A71163">
            <v>46053</v>
          </cell>
          <cell r="B71163" t="str">
            <v>Ares</v>
          </cell>
          <cell r="C71163" t="str">
            <v>Non Prime</v>
          </cell>
          <cell r="D71163" t="str">
            <v>£0-£5k</v>
          </cell>
          <cell r="O71163">
            <v>0</v>
          </cell>
          <cell r="P71163">
            <v>0</v>
          </cell>
        </row>
        <row r="71164">
          <cell r="A71164">
            <v>46053</v>
          </cell>
          <cell r="B71164" t="str">
            <v>Ares</v>
          </cell>
          <cell r="C71164" t="str">
            <v>Non Prime</v>
          </cell>
          <cell r="D71164" t="str">
            <v>£0-£5k</v>
          </cell>
          <cell r="O71164">
            <v>0</v>
          </cell>
          <cell r="P71164">
            <v>0</v>
          </cell>
        </row>
        <row r="71165">
          <cell r="A71165">
            <v>46053</v>
          </cell>
          <cell r="B71165" t="str">
            <v>Ares</v>
          </cell>
          <cell r="C71165" t="str">
            <v>Non Prime</v>
          </cell>
          <cell r="D71165" t="str">
            <v>£0-£5k</v>
          </cell>
          <cell r="O71165">
            <v>0</v>
          </cell>
          <cell r="P71165">
            <v>0</v>
          </cell>
        </row>
        <row r="71166">
          <cell r="A71166">
            <v>46053</v>
          </cell>
          <cell r="B71166" t="str">
            <v>Ares</v>
          </cell>
          <cell r="C71166" t="str">
            <v>Non Prime</v>
          </cell>
          <cell r="D71166" t="str">
            <v>£0-£5k</v>
          </cell>
          <cell r="O71166">
            <v>0</v>
          </cell>
          <cell r="P71166">
            <v>0</v>
          </cell>
        </row>
        <row r="71167">
          <cell r="A71167">
            <v>46053</v>
          </cell>
          <cell r="B71167" t="str">
            <v>Ares</v>
          </cell>
          <cell r="C71167" t="str">
            <v>Non Prime</v>
          </cell>
          <cell r="D71167" t="str">
            <v>£0-£5k</v>
          </cell>
          <cell r="O71167">
            <v>0</v>
          </cell>
          <cell r="P71167">
            <v>0</v>
          </cell>
        </row>
        <row r="71168">
          <cell r="A71168">
            <v>46053</v>
          </cell>
          <cell r="B71168" t="str">
            <v>Ares</v>
          </cell>
          <cell r="C71168" t="str">
            <v>Non Prime</v>
          </cell>
          <cell r="D71168" t="str">
            <v>£0-£5k</v>
          </cell>
          <cell r="O71168">
            <v>0</v>
          </cell>
          <cell r="P71168">
            <v>0</v>
          </cell>
        </row>
        <row r="71169">
          <cell r="A71169">
            <v>46053</v>
          </cell>
          <cell r="B71169" t="str">
            <v>Ares</v>
          </cell>
          <cell r="C71169" t="str">
            <v>Non Prime</v>
          </cell>
          <cell r="D71169" t="str">
            <v>£0-£5k</v>
          </cell>
          <cell r="O71169">
            <v>0</v>
          </cell>
          <cell r="P71169">
            <v>0</v>
          </cell>
        </row>
        <row r="71170">
          <cell r="A71170">
            <v>46053</v>
          </cell>
          <cell r="B71170" t="str">
            <v>Ares</v>
          </cell>
          <cell r="C71170" t="str">
            <v>Non Prime</v>
          </cell>
          <cell r="D71170" t="str">
            <v>£0-£5k</v>
          </cell>
          <cell r="O71170">
            <v>0</v>
          </cell>
          <cell r="P71170">
            <v>0</v>
          </cell>
        </row>
        <row r="71171">
          <cell r="A71171">
            <v>46053</v>
          </cell>
          <cell r="B71171" t="str">
            <v>Ares</v>
          </cell>
          <cell r="C71171" t="str">
            <v>Non Prime</v>
          </cell>
          <cell r="D71171" t="str">
            <v>£0-£5k</v>
          </cell>
          <cell r="O71171">
            <v>0</v>
          </cell>
          <cell r="P71171">
            <v>0</v>
          </cell>
        </row>
        <row r="71172">
          <cell r="A71172">
            <v>46053</v>
          </cell>
          <cell r="B71172" t="str">
            <v>Ares</v>
          </cell>
          <cell r="C71172" t="str">
            <v>Non Prime</v>
          </cell>
          <cell r="D71172" t="str">
            <v>£0-£5k</v>
          </cell>
          <cell r="O71172">
            <v>0</v>
          </cell>
          <cell r="P71172">
            <v>0</v>
          </cell>
        </row>
        <row r="71173">
          <cell r="A71173">
            <v>46053</v>
          </cell>
          <cell r="B71173" t="str">
            <v>Ares</v>
          </cell>
          <cell r="C71173" t="str">
            <v>Non Prime</v>
          </cell>
          <cell r="D71173" t="str">
            <v>£0-£5k</v>
          </cell>
          <cell r="O71173">
            <v>0</v>
          </cell>
          <cell r="P71173">
            <v>0</v>
          </cell>
        </row>
        <row r="71174">
          <cell r="A71174">
            <v>46053</v>
          </cell>
          <cell r="B71174" t="str">
            <v>Ares</v>
          </cell>
          <cell r="C71174" t="str">
            <v>Non Prime</v>
          </cell>
          <cell r="D71174" t="str">
            <v>£0-£5k</v>
          </cell>
          <cell r="O71174">
            <v>0</v>
          </cell>
          <cell r="P71174">
            <v>0</v>
          </cell>
        </row>
        <row r="71175">
          <cell r="A71175">
            <v>46053</v>
          </cell>
          <cell r="B71175" t="str">
            <v>Ares</v>
          </cell>
          <cell r="C71175" t="str">
            <v>Non Prime</v>
          </cell>
          <cell r="D71175" t="str">
            <v>£0-£5k</v>
          </cell>
          <cell r="O71175">
            <v>0</v>
          </cell>
          <cell r="P71175">
            <v>0</v>
          </cell>
        </row>
        <row r="71176">
          <cell r="A71176">
            <v>46053</v>
          </cell>
          <cell r="B71176" t="str">
            <v>Ares</v>
          </cell>
          <cell r="C71176" t="str">
            <v>Non Prime</v>
          </cell>
          <cell r="D71176" t="str">
            <v>£0-£5k</v>
          </cell>
          <cell r="O71176">
            <v>0</v>
          </cell>
          <cell r="P71176">
            <v>0</v>
          </cell>
        </row>
        <row r="71177">
          <cell r="A71177">
            <v>46053</v>
          </cell>
          <cell r="B71177" t="str">
            <v>Ares</v>
          </cell>
          <cell r="C71177" t="str">
            <v>Non Prime</v>
          </cell>
          <cell r="D71177" t="str">
            <v>£0-£5k</v>
          </cell>
          <cell r="O71177">
            <v>0</v>
          </cell>
          <cell r="P71177">
            <v>0</v>
          </cell>
        </row>
        <row r="71178">
          <cell r="A71178">
            <v>46053</v>
          </cell>
          <cell r="B71178" t="str">
            <v>Ares</v>
          </cell>
          <cell r="C71178" t="str">
            <v>Non Prime</v>
          </cell>
          <cell r="D71178" t="str">
            <v>£0-£5k</v>
          </cell>
          <cell r="O71178">
            <v>0</v>
          </cell>
          <cell r="P71178">
            <v>0</v>
          </cell>
        </row>
        <row r="71179">
          <cell r="A71179">
            <v>46053</v>
          </cell>
          <cell r="B71179" t="str">
            <v>Ares</v>
          </cell>
          <cell r="C71179" t="str">
            <v>Non Prime</v>
          </cell>
          <cell r="D71179" t="str">
            <v>£0-£5k</v>
          </cell>
          <cell r="O71179">
            <v>0</v>
          </cell>
          <cell r="P71179">
            <v>0</v>
          </cell>
        </row>
        <row r="71180">
          <cell r="A71180">
            <v>46053</v>
          </cell>
          <cell r="B71180" t="str">
            <v>Ares</v>
          </cell>
          <cell r="C71180" t="str">
            <v>Non Prime</v>
          </cell>
          <cell r="D71180" t="str">
            <v>£0-£5k</v>
          </cell>
          <cell r="O71180">
            <v>0</v>
          </cell>
          <cell r="P71180">
            <v>0</v>
          </cell>
        </row>
        <row r="71181">
          <cell r="A71181">
            <v>46053</v>
          </cell>
          <cell r="B71181" t="str">
            <v>Ares</v>
          </cell>
          <cell r="C71181" t="str">
            <v>Non Prime</v>
          </cell>
          <cell r="D71181" t="str">
            <v>£0-£5k</v>
          </cell>
          <cell r="O71181">
            <v>0</v>
          </cell>
          <cell r="P71181">
            <v>0</v>
          </cell>
        </row>
        <row r="71182">
          <cell r="A71182">
            <v>46053</v>
          </cell>
          <cell r="B71182" t="str">
            <v>Ares</v>
          </cell>
          <cell r="C71182" t="str">
            <v>Non Prime</v>
          </cell>
          <cell r="D71182" t="str">
            <v>£0-£5k</v>
          </cell>
          <cell r="O71182">
            <v>0</v>
          </cell>
          <cell r="P71182">
            <v>0</v>
          </cell>
        </row>
        <row r="71183">
          <cell r="A71183">
            <v>46053</v>
          </cell>
          <cell r="B71183" t="str">
            <v>Ares</v>
          </cell>
          <cell r="C71183" t="str">
            <v>Non Prime</v>
          </cell>
          <cell r="D71183" t="str">
            <v>£0-£5k</v>
          </cell>
          <cell r="O71183">
            <v>0</v>
          </cell>
          <cell r="P71183">
            <v>0</v>
          </cell>
        </row>
        <row r="71184">
          <cell r="A71184">
            <v>46053</v>
          </cell>
          <cell r="B71184" t="str">
            <v>Ares</v>
          </cell>
          <cell r="C71184" t="str">
            <v>Non Prime</v>
          </cell>
          <cell r="D71184" t="str">
            <v>£0-£5k</v>
          </cell>
          <cell r="O71184">
            <v>0</v>
          </cell>
          <cell r="P71184">
            <v>0</v>
          </cell>
        </row>
        <row r="71185">
          <cell r="A71185">
            <v>46053</v>
          </cell>
          <cell r="B71185" t="str">
            <v>Ares</v>
          </cell>
          <cell r="C71185" t="str">
            <v>Non Prime</v>
          </cell>
          <cell r="D71185" t="str">
            <v>£0-£5k</v>
          </cell>
          <cell r="O71185">
            <v>0</v>
          </cell>
          <cell r="P71185">
            <v>0</v>
          </cell>
        </row>
        <row r="71186">
          <cell r="A71186">
            <v>46053</v>
          </cell>
          <cell r="B71186" t="str">
            <v>Ares</v>
          </cell>
          <cell r="C71186" t="str">
            <v>Non Prime</v>
          </cell>
          <cell r="D71186" t="str">
            <v>£0-£5k</v>
          </cell>
          <cell r="O71186">
            <v>0</v>
          </cell>
          <cell r="P71186">
            <v>0</v>
          </cell>
        </row>
        <row r="71187">
          <cell r="A71187">
            <v>46053</v>
          </cell>
          <cell r="B71187" t="str">
            <v>Ares</v>
          </cell>
          <cell r="C71187" t="str">
            <v>Non Prime</v>
          </cell>
          <cell r="D71187" t="str">
            <v>£0-£5k</v>
          </cell>
          <cell r="O71187">
            <v>0</v>
          </cell>
          <cell r="P71187">
            <v>0</v>
          </cell>
        </row>
        <row r="71188">
          <cell r="A71188">
            <v>46053</v>
          </cell>
          <cell r="B71188" t="str">
            <v>Ares</v>
          </cell>
          <cell r="C71188" t="str">
            <v>Non Prime</v>
          </cell>
          <cell r="D71188" t="str">
            <v>£0-£5k</v>
          </cell>
          <cell r="O71188">
            <v>0</v>
          </cell>
          <cell r="P71188">
            <v>0</v>
          </cell>
        </row>
        <row r="71189">
          <cell r="A71189">
            <v>46053</v>
          </cell>
          <cell r="B71189" t="str">
            <v>Ares</v>
          </cell>
          <cell r="C71189" t="str">
            <v>Non Prime</v>
          </cell>
          <cell r="D71189" t="str">
            <v>£0-£5k</v>
          </cell>
          <cell r="O71189">
            <v>0</v>
          </cell>
          <cell r="P71189">
            <v>0</v>
          </cell>
        </row>
        <row r="71190">
          <cell r="A71190">
            <v>46053</v>
          </cell>
          <cell r="B71190" t="str">
            <v>Ares</v>
          </cell>
          <cell r="C71190" t="str">
            <v>Non Prime</v>
          </cell>
          <cell r="D71190" t="str">
            <v>£0-£5k</v>
          </cell>
          <cell r="O71190">
            <v>0</v>
          </cell>
          <cell r="P71190">
            <v>0</v>
          </cell>
        </row>
        <row r="71191">
          <cell r="A71191">
            <v>46053</v>
          </cell>
          <cell r="B71191" t="str">
            <v>Ares</v>
          </cell>
          <cell r="C71191" t="str">
            <v>Non Prime</v>
          </cell>
          <cell r="D71191" t="str">
            <v>£0-£5k</v>
          </cell>
          <cell r="O71191">
            <v>0</v>
          </cell>
          <cell r="P71191">
            <v>0</v>
          </cell>
        </row>
        <row r="71192">
          <cell r="A71192">
            <v>46053</v>
          </cell>
          <cell r="B71192" t="str">
            <v>Ares</v>
          </cell>
          <cell r="C71192" t="str">
            <v>Non Prime</v>
          </cell>
          <cell r="D71192" t="str">
            <v>£0-£5k</v>
          </cell>
          <cell r="O71192">
            <v>0</v>
          </cell>
          <cell r="P71192">
            <v>0</v>
          </cell>
        </row>
        <row r="71193">
          <cell r="A71193">
            <v>46053</v>
          </cell>
          <cell r="B71193" t="str">
            <v>Ares</v>
          </cell>
          <cell r="C71193" t="str">
            <v>Non Prime</v>
          </cell>
          <cell r="D71193" t="str">
            <v>£0-£5k</v>
          </cell>
          <cell r="O71193">
            <v>0</v>
          </cell>
          <cell r="P71193">
            <v>0</v>
          </cell>
        </row>
        <row r="71194">
          <cell r="A71194">
            <v>46053</v>
          </cell>
          <cell r="B71194" t="str">
            <v>Ares</v>
          </cell>
          <cell r="C71194" t="str">
            <v>Non Prime</v>
          </cell>
          <cell r="D71194" t="str">
            <v>£0-£5k</v>
          </cell>
          <cell r="O71194">
            <v>0</v>
          </cell>
          <cell r="P71194">
            <v>0</v>
          </cell>
        </row>
        <row r="71195">
          <cell r="A71195">
            <v>46053</v>
          </cell>
          <cell r="B71195" t="str">
            <v>Ares</v>
          </cell>
          <cell r="C71195" t="str">
            <v>Non Prime</v>
          </cell>
          <cell r="D71195" t="str">
            <v>£0-£5k</v>
          </cell>
          <cell r="O71195">
            <v>0</v>
          </cell>
          <cell r="P71195">
            <v>0</v>
          </cell>
        </row>
        <row r="71196">
          <cell r="A71196">
            <v>46053</v>
          </cell>
          <cell r="B71196" t="str">
            <v>Ares</v>
          </cell>
          <cell r="C71196" t="str">
            <v>Non Prime</v>
          </cell>
          <cell r="D71196" t="str">
            <v>£0-£5k</v>
          </cell>
          <cell r="O71196">
            <v>0</v>
          </cell>
          <cell r="P71196">
            <v>0</v>
          </cell>
        </row>
        <row r="71197">
          <cell r="A71197">
            <v>46053</v>
          </cell>
          <cell r="B71197" t="str">
            <v>Ares</v>
          </cell>
          <cell r="C71197" t="str">
            <v>Non Prime</v>
          </cell>
          <cell r="D71197" t="str">
            <v>£0-£5k</v>
          </cell>
          <cell r="O71197">
            <v>0</v>
          </cell>
          <cell r="P71197">
            <v>0</v>
          </cell>
        </row>
        <row r="71198">
          <cell r="A71198">
            <v>46053</v>
          </cell>
          <cell r="B71198" t="str">
            <v>Ares</v>
          </cell>
          <cell r="C71198" t="str">
            <v>Non Prime</v>
          </cell>
          <cell r="D71198" t="str">
            <v>£0-£5k</v>
          </cell>
          <cell r="O71198">
            <v>0</v>
          </cell>
          <cell r="P71198">
            <v>0</v>
          </cell>
        </row>
        <row r="71199">
          <cell r="A71199">
            <v>46053</v>
          </cell>
          <cell r="B71199" t="str">
            <v>Ares</v>
          </cell>
          <cell r="C71199" t="str">
            <v>Non Prime</v>
          </cell>
          <cell r="D71199" t="str">
            <v>£0-£5k</v>
          </cell>
          <cell r="O71199">
            <v>0</v>
          </cell>
          <cell r="P71199">
            <v>0</v>
          </cell>
        </row>
        <row r="71200">
          <cell r="A71200">
            <v>46053</v>
          </cell>
          <cell r="B71200" t="str">
            <v>Ares</v>
          </cell>
          <cell r="C71200" t="str">
            <v>Non Prime</v>
          </cell>
          <cell r="D71200" t="str">
            <v>£0-£5k</v>
          </cell>
          <cell r="O71200">
            <v>0</v>
          </cell>
          <cell r="P71200">
            <v>0</v>
          </cell>
        </row>
        <row r="71201">
          <cell r="A71201">
            <v>46053</v>
          </cell>
          <cell r="B71201" t="str">
            <v>Ares</v>
          </cell>
          <cell r="C71201" t="str">
            <v>Non Prime</v>
          </cell>
          <cell r="D71201" t="str">
            <v>£0-£5k</v>
          </cell>
          <cell r="O71201">
            <v>0</v>
          </cell>
          <cell r="P71201">
            <v>0</v>
          </cell>
        </row>
        <row r="71202">
          <cell r="A71202">
            <v>46053</v>
          </cell>
          <cell r="B71202" t="str">
            <v>Ares</v>
          </cell>
          <cell r="C71202" t="str">
            <v>Non Prime</v>
          </cell>
          <cell r="D71202" t="str">
            <v>£0-£5k</v>
          </cell>
          <cell r="O71202">
            <v>0</v>
          </cell>
          <cell r="P71202">
            <v>0</v>
          </cell>
        </row>
        <row r="71203">
          <cell r="A71203">
            <v>46053</v>
          </cell>
          <cell r="B71203" t="str">
            <v>Ares</v>
          </cell>
          <cell r="C71203" t="str">
            <v>Non Prime</v>
          </cell>
          <cell r="D71203" t="str">
            <v>£0-£5k</v>
          </cell>
          <cell r="O71203">
            <v>0</v>
          </cell>
          <cell r="P71203">
            <v>0</v>
          </cell>
        </row>
        <row r="71204">
          <cell r="A71204">
            <v>46053</v>
          </cell>
          <cell r="B71204" t="str">
            <v>Ares</v>
          </cell>
          <cell r="C71204" t="str">
            <v>Non Prime</v>
          </cell>
          <cell r="D71204" t="str">
            <v>£0-£5k</v>
          </cell>
          <cell r="O71204">
            <v>0</v>
          </cell>
          <cell r="P71204">
            <v>0</v>
          </cell>
        </row>
        <row r="71205">
          <cell r="A71205">
            <v>46053</v>
          </cell>
          <cell r="B71205" t="str">
            <v>Ares</v>
          </cell>
          <cell r="C71205" t="str">
            <v>Non Prime</v>
          </cell>
          <cell r="D71205" t="str">
            <v>£0-£5k</v>
          </cell>
          <cell r="O71205">
            <v>0</v>
          </cell>
          <cell r="P71205">
            <v>0</v>
          </cell>
        </row>
        <row r="71206">
          <cell r="A71206">
            <v>46053</v>
          </cell>
          <cell r="B71206" t="str">
            <v>Ares</v>
          </cell>
          <cell r="C71206" t="str">
            <v>Non Prime</v>
          </cell>
          <cell r="D71206" t="str">
            <v>£0-£5k</v>
          </cell>
          <cell r="O71206">
            <v>0</v>
          </cell>
          <cell r="P71206">
            <v>0</v>
          </cell>
        </row>
        <row r="71207">
          <cell r="A71207">
            <v>46053</v>
          </cell>
          <cell r="B71207" t="str">
            <v>Ares</v>
          </cell>
          <cell r="C71207" t="str">
            <v>Non Prime</v>
          </cell>
          <cell r="D71207" t="str">
            <v>£0-£5k</v>
          </cell>
          <cell r="O71207">
            <v>0</v>
          </cell>
          <cell r="P71207">
            <v>0</v>
          </cell>
        </row>
        <row r="71208">
          <cell r="A71208">
            <v>46053</v>
          </cell>
          <cell r="B71208" t="str">
            <v>Ares</v>
          </cell>
          <cell r="C71208" t="str">
            <v>Non Prime</v>
          </cell>
          <cell r="D71208" t="str">
            <v>£0-£5k</v>
          </cell>
          <cell r="O71208">
            <v>0</v>
          </cell>
          <cell r="P71208">
            <v>0</v>
          </cell>
        </row>
        <row r="71209">
          <cell r="A71209">
            <v>46053</v>
          </cell>
          <cell r="B71209" t="str">
            <v>Ares</v>
          </cell>
          <cell r="C71209" t="str">
            <v>Non Prime</v>
          </cell>
          <cell r="D71209" t="str">
            <v>£0-£5k</v>
          </cell>
          <cell r="O71209">
            <v>0</v>
          </cell>
          <cell r="P71209">
            <v>0</v>
          </cell>
        </row>
        <row r="71210">
          <cell r="A71210">
            <v>46053</v>
          </cell>
          <cell r="B71210" t="str">
            <v>Ares</v>
          </cell>
          <cell r="C71210" t="str">
            <v>Non Prime</v>
          </cell>
          <cell r="D71210" t="str">
            <v>£0-£5k</v>
          </cell>
          <cell r="O71210">
            <v>0</v>
          </cell>
          <cell r="P71210">
            <v>0</v>
          </cell>
        </row>
        <row r="71211">
          <cell r="A71211">
            <v>46053</v>
          </cell>
          <cell r="B71211" t="str">
            <v>Ares</v>
          </cell>
          <cell r="C71211" t="str">
            <v>Non Prime</v>
          </cell>
          <cell r="D71211" t="str">
            <v>£0-£5k</v>
          </cell>
          <cell r="O71211">
            <v>0</v>
          </cell>
          <cell r="P71211">
            <v>0</v>
          </cell>
        </row>
        <row r="71212">
          <cell r="A71212">
            <v>46053</v>
          </cell>
          <cell r="B71212" t="str">
            <v>Ares</v>
          </cell>
          <cell r="C71212" t="str">
            <v>Non Prime</v>
          </cell>
          <cell r="D71212" t="str">
            <v>£0-£5k</v>
          </cell>
          <cell r="O71212">
            <v>0</v>
          </cell>
          <cell r="P71212">
            <v>0</v>
          </cell>
        </row>
        <row r="71213">
          <cell r="A71213">
            <v>46053</v>
          </cell>
          <cell r="B71213" t="str">
            <v>Ares</v>
          </cell>
          <cell r="C71213" t="str">
            <v>Non Prime</v>
          </cell>
          <cell r="D71213" t="str">
            <v>£0-£5k</v>
          </cell>
          <cell r="O71213">
            <v>0</v>
          </cell>
          <cell r="P71213">
            <v>0</v>
          </cell>
        </row>
        <row r="71214">
          <cell r="A71214">
            <v>46053</v>
          </cell>
          <cell r="B71214" t="str">
            <v>Ares</v>
          </cell>
          <cell r="C71214" t="str">
            <v>Non Prime</v>
          </cell>
          <cell r="D71214" t="str">
            <v>£0-£5k</v>
          </cell>
          <cell r="O71214">
            <v>0</v>
          </cell>
          <cell r="P71214">
            <v>0</v>
          </cell>
        </row>
        <row r="71215">
          <cell r="A71215">
            <v>46053</v>
          </cell>
          <cell r="B71215" t="str">
            <v>Ares</v>
          </cell>
          <cell r="C71215" t="str">
            <v>Non Prime</v>
          </cell>
          <cell r="D71215" t="str">
            <v>£0-£5k</v>
          </cell>
          <cell r="O71215">
            <v>0</v>
          </cell>
          <cell r="P71215">
            <v>0</v>
          </cell>
        </row>
        <row r="71216">
          <cell r="A71216">
            <v>46053</v>
          </cell>
          <cell r="B71216" t="str">
            <v>Ares</v>
          </cell>
          <cell r="C71216" t="str">
            <v>Non Prime</v>
          </cell>
          <cell r="D71216" t="str">
            <v>£0-£5k</v>
          </cell>
          <cell r="O71216">
            <v>0</v>
          </cell>
          <cell r="P71216">
            <v>0</v>
          </cell>
        </row>
        <row r="71217">
          <cell r="A71217">
            <v>46053</v>
          </cell>
          <cell r="B71217" t="str">
            <v>Ares</v>
          </cell>
          <cell r="C71217" t="str">
            <v>Non Prime</v>
          </cell>
          <cell r="D71217" t="str">
            <v>£0-£5k</v>
          </cell>
          <cell r="O71217">
            <v>0</v>
          </cell>
          <cell r="P71217">
            <v>0</v>
          </cell>
        </row>
        <row r="71218">
          <cell r="A71218">
            <v>46053</v>
          </cell>
          <cell r="B71218" t="str">
            <v>Ares</v>
          </cell>
          <cell r="C71218" t="str">
            <v>Non Prime</v>
          </cell>
          <cell r="D71218" t="str">
            <v>£0-£5k</v>
          </cell>
          <cell r="O71218">
            <v>0</v>
          </cell>
          <cell r="P71218">
            <v>0</v>
          </cell>
        </row>
        <row r="71219">
          <cell r="A71219">
            <v>46053</v>
          </cell>
          <cell r="B71219" t="str">
            <v>Ares</v>
          </cell>
          <cell r="C71219" t="str">
            <v>Non Prime</v>
          </cell>
          <cell r="D71219" t="str">
            <v>£0-£5k</v>
          </cell>
          <cell r="O71219">
            <v>0</v>
          </cell>
          <cell r="P71219">
            <v>0</v>
          </cell>
        </row>
        <row r="71220">
          <cell r="A71220">
            <v>46053</v>
          </cell>
          <cell r="B71220" t="str">
            <v>Ares</v>
          </cell>
          <cell r="C71220" t="str">
            <v>Non Prime</v>
          </cell>
          <cell r="D71220" t="str">
            <v>£0-£5k</v>
          </cell>
          <cell r="O71220">
            <v>0</v>
          </cell>
          <cell r="P71220">
            <v>0</v>
          </cell>
        </row>
        <row r="71221">
          <cell r="A71221">
            <v>46053</v>
          </cell>
          <cell r="B71221" t="str">
            <v>Ares</v>
          </cell>
          <cell r="C71221" t="str">
            <v>Non Prime</v>
          </cell>
          <cell r="D71221" t="str">
            <v>£0-£5k</v>
          </cell>
          <cell r="O71221">
            <v>0</v>
          </cell>
          <cell r="P71221">
            <v>0</v>
          </cell>
        </row>
        <row r="71222">
          <cell r="A71222">
            <v>46053</v>
          </cell>
          <cell r="B71222" t="str">
            <v>Ares</v>
          </cell>
          <cell r="C71222" t="str">
            <v>Non Prime</v>
          </cell>
          <cell r="D71222" t="str">
            <v>£0-£5k</v>
          </cell>
          <cell r="O71222">
            <v>0</v>
          </cell>
          <cell r="P71222">
            <v>0</v>
          </cell>
        </row>
        <row r="71223">
          <cell r="A71223">
            <v>46053</v>
          </cell>
          <cell r="B71223" t="str">
            <v>Ares</v>
          </cell>
          <cell r="C71223" t="str">
            <v>Non Prime</v>
          </cell>
          <cell r="D71223" t="str">
            <v>£0-£5k</v>
          </cell>
          <cell r="O71223">
            <v>0</v>
          </cell>
          <cell r="P71223">
            <v>0</v>
          </cell>
        </row>
        <row r="71224">
          <cell r="A71224">
            <v>46053</v>
          </cell>
          <cell r="B71224" t="str">
            <v>Ares</v>
          </cell>
          <cell r="C71224" t="str">
            <v>Non Prime</v>
          </cell>
          <cell r="D71224" t="str">
            <v>£0-£5k</v>
          </cell>
          <cell r="O71224">
            <v>0</v>
          </cell>
          <cell r="P71224">
            <v>0</v>
          </cell>
        </row>
        <row r="71225">
          <cell r="A71225">
            <v>46053</v>
          </cell>
          <cell r="B71225" t="str">
            <v>Ares</v>
          </cell>
          <cell r="C71225" t="str">
            <v>Non Prime</v>
          </cell>
          <cell r="D71225" t="str">
            <v>£0-£5k</v>
          </cell>
          <cell r="O71225">
            <v>0</v>
          </cell>
          <cell r="P71225">
            <v>0</v>
          </cell>
        </row>
        <row r="71226">
          <cell r="A71226">
            <v>46053</v>
          </cell>
          <cell r="B71226" t="str">
            <v>Ares</v>
          </cell>
          <cell r="C71226" t="str">
            <v>Non Prime</v>
          </cell>
          <cell r="D71226" t="str">
            <v>£0-£5k</v>
          </cell>
          <cell r="O71226">
            <v>0</v>
          </cell>
          <cell r="P71226">
            <v>0</v>
          </cell>
        </row>
        <row r="71227">
          <cell r="A71227">
            <v>46053</v>
          </cell>
          <cell r="B71227" t="str">
            <v>Ares</v>
          </cell>
          <cell r="C71227" t="str">
            <v>Non Prime</v>
          </cell>
          <cell r="D71227" t="str">
            <v>£0-£5k</v>
          </cell>
          <cell r="O71227">
            <v>0</v>
          </cell>
          <cell r="P71227">
            <v>0</v>
          </cell>
        </row>
        <row r="71228">
          <cell r="A71228">
            <v>46053</v>
          </cell>
          <cell r="B71228" t="str">
            <v>Ares</v>
          </cell>
          <cell r="C71228" t="str">
            <v>Non Prime</v>
          </cell>
          <cell r="D71228" t="str">
            <v>£0-£5k</v>
          </cell>
          <cell r="O71228">
            <v>0</v>
          </cell>
          <cell r="P71228">
            <v>0</v>
          </cell>
        </row>
        <row r="71229">
          <cell r="A71229">
            <v>46053</v>
          </cell>
          <cell r="B71229" t="str">
            <v>Ares</v>
          </cell>
          <cell r="C71229" t="str">
            <v>Non Prime</v>
          </cell>
          <cell r="D71229" t="str">
            <v>£0-£5k</v>
          </cell>
          <cell r="O71229">
            <v>0</v>
          </cell>
          <cell r="P71229">
            <v>0</v>
          </cell>
        </row>
        <row r="71230">
          <cell r="A71230">
            <v>46053</v>
          </cell>
          <cell r="B71230" t="str">
            <v>Ares</v>
          </cell>
          <cell r="C71230" t="str">
            <v>Non Prime</v>
          </cell>
          <cell r="D71230" t="str">
            <v>£0-£5k</v>
          </cell>
          <cell r="O71230">
            <v>0</v>
          </cell>
          <cell r="P71230">
            <v>0</v>
          </cell>
        </row>
        <row r="71231">
          <cell r="A71231">
            <v>46053</v>
          </cell>
          <cell r="B71231" t="str">
            <v>Ares</v>
          </cell>
          <cell r="C71231" t="str">
            <v>Non Prime</v>
          </cell>
          <cell r="D71231" t="str">
            <v>£0-£5k</v>
          </cell>
          <cell r="O71231">
            <v>0</v>
          </cell>
          <cell r="P71231">
            <v>0</v>
          </cell>
        </row>
        <row r="71232">
          <cell r="A71232">
            <v>46053</v>
          </cell>
          <cell r="B71232" t="str">
            <v>Ares</v>
          </cell>
          <cell r="C71232" t="str">
            <v>Non Prime</v>
          </cell>
          <cell r="D71232" t="str">
            <v>£0-£5k</v>
          </cell>
          <cell r="O71232">
            <v>0</v>
          </cell>
          <cell r="P71232">
            <v>0</v>
          </cell>
        </row>
        <row r="71233">
          <cell r="A71233">
            <v>46053</v>
          </cell>
          <cell r="B71233" t="str">
            <v>Ares</v>
          </cell>
          <cell r="C71233" t="str">
            <v>Non Prime</v>
          </cell>
          <cell r="D71233" t="str">
            <v>£0-£5k</v>
          </cell>
          <cell r="O71233">
            <v>0</v>
          </cell>
          <cell r="P71233">
            <v>0</v>
          </cell>
        </row>
        <row r="71234">
          <cell r="A71234">
            <v>46053</v>
          </cell>
          <cell r="B71234" t="str">
            <v>Ares</v>
          </cell>
          <cell r="C71234" t="str">
            <v>Non Prime</v>
          </cell>
          <cell r="D71234" t="str">
            <v>£0-£5k</v>
          </cell>
          <cell r="O71234">
            <v>0</v>
          </cell>
          <cell r="P71234">
            <v>0</v>
          </cell>
        </row>
        <row r="71235">
          <cell r="A71235">
            <v>46053</v>
          </cell>
          <cell r="B71235" t="str">
            <v>Ares</v>
          </cell>
          <cell r="C71235" t="str">
            <v>Non Prime</v>
          </cell>
          <cell r="D71235" t="str">
            <v>£0-£5k</v>
          </cell>
          <cell r="O71235">
            <v>0</v>
          </cell>
          <cell r="P71235">
            <v>0</v>
          </cell>
        </row>
        <row r="71236">
          <cell r="A71236">
            <v>46053</v>
          </cell>
          <cell r="B71236" t="str">
            <v>Ares</v>
          </cell>
          <cell r="C71236" t="str">
            <v>Non Prime</v>
          </cell>
          <cell r="D71236" t="str">
            <v>£0-£5k</v>
          </cell>
          <cell r="O71236">
            <v>0</v>
          </cell>
          <cell r="P71236">
            <v>0</v>
          </cell>
        </row>
        <row r="71237">
          <cell r="A71237">
            <v>46053</v>
          </cell>
          <cell r="B71237" t="str">
            <v>Ares</v>
          </cell>
          <cell r="C71237" t="str">
            <v>Non Prime</v>
          </cell>
          <cell r="D71237" t="str">
            <v>£0-£5k</v>
          </cell>
          <cell r="O71237">
            <v>0</v>
          </cell>
          <cell r="P71237">
            <v>0</v>
          </cell>
        </row>
        <row r="71238">
          <cell r="A71238">
            <v>46053</v>
          </cell>
          <cell r="B71238" t="str">
            <v>Ares</v>
          </cell>
          <cell r="C71238" t="str">
            <v>Non Prime</v>
          </cell>
          <cell r="D71238" t="str">
            <v>£0-£5k</v>
          </cell>
          <cell r="O71238">
            <v>0</v>
          </cell>
          <cell r="P71238">
            <v>0</v>
          </cell>
        </row>
        <row r="71239">
          <cell r="A71239">
            <v>46053</v>
          </cell>
          <cell r="B71239" t="str">
            <v>Ares</v>
          </cell>
          <cell r="C71239" t="str">
            <v>Non Prime</v>
          </cell>
          <cell r="D71239" t="str">
            <v>£0-£5k</v>
          </cell>
          <cell r="O71239">
            <v>0</v>
          </cell>
          <cell r="P71239">
            <v>0</v>
          </cell>
        </row>
        <row r="71240">
          <cell r="A71240">
            <v>46053</v>
          </cell>
          <cell r="B71240" t="str">
            <v>Ares</v>
          </cell>
          <cell r="C71240" t="str">
            <v>Non Prime</v>
          </cell>
          <cell r="D71240" t="str">
            <v>£0-£5k</v>
          </cell>
          <cell r="O71240">
            <v>0</v>
          </cell>
          <cell r="P71240">
            <v>0</v>
          </cell>
        </row>
        <row r="71241">
          <cell r="A71241">
            <v>46053</v>
          </cell>
          <cell r="B71241" t="str">
            <v>Ares</v>
          </cell>
          <cell r="C71241" t="str">
            <v>Non Prime</v>
          </cell>
          <cell r="D71241" t="str">
            <v>£0-£5k</v>
          </cell>
          <cell r="O71241">
            <v>0</v>
          </cell>
          <cell r="P71241">
            <v>0</v>
          </cell>
        </row>
        <row r="71242">
          <cell r="A71242">
            <v>46053</v>
          </cell>
          <cell r="B71242" t="str">
            <v>Ares</v>
          </cell>
          <cell r="C71242" t="str">
            <v>Non Prime</v>
          </cell>
          <cell r="D71242" t="str">
            <v>£0-£5k</v>
          </cell>
          <cell r="O71242">
            <v>0</v>
          </cell>
          <cell r="P71242">
            <v>0</v>
          </cell>
        </row>
        <row r="71243">
          <cell r="A71243">
            <v>46053</v>
          </cell>
          <cell r="B71243" t="str">
            <v>Ares</v>
          </cell>
          <cell r="C71243" t="str">
            <v>Non Prime</v>
          </cell>
          <cell r="D71243" t="str">
            <v>£0-£5k</v>
          </cell>
          <cell r="O71243">
            <v>0</v>
          </cell>
          <cell r="P71243">
            <v>0</v>
          </cell>
        </row>
        <row r="71244">
          <cell r="A71244">
            <v>46053</v>
          </cell>
          <cell r="B71244" t="str">
            <v>Ares</v>
          </cell>
          <cell r="C71244" t="str">
            <v>Non Prime</v>
          </cell>
          <cell r="D71244" t="str">
            <v>£0-£5k</v>
          </cell>
          <cell r="O71244">
            <v>0</v>
          </cell>
          <cell r="P71244">
            <v>0</v>
          </cell>
        </row>
        <row r="71245">
          <cell r="A71245">
            <v>46053</v>
          </cell>
          <cell r="B71245" t="str">
            <v>Ares</v>
          </cell>
          <cell r="C71245" t="str">
            <v>Non Prime</v>
          </cell>
          <cell r="D71245" t="str">
            <v>£0-£5k</v>
          </cell>
          <cell r="O71245">
            <v>0</v>
          </cell>
          <cell r="P71245">
            <v>0</v>
          </cell>
        </row>
        <row r="71246">
          <cell r="A71246">
            <v>46053</v>
          </cell>
          <cell r="B71246" t="str">
            <v>Ares</v>
          </cell>
          <cell r="C71246" t="str">
            <v>Non Prime</v>
          </cell>
          <cell r="D71246" t="str">
            <v>£0-£5k</v>
          </cell>
          <cell r="O71246">
            <v>0</v>
          </cell>
          <cell r="P71246">
            <v>0</v>
          </cell>
        </row>
        <row r="71247">
          <cell r="A71247">
            <v>46053</v>
          </cell>
          <cell r="B71247" t="str">
            <v>Ares</v>
          </cell>
          <cell r="C71247" t="str">
            <v>Non Prime</v>
          </cell>
          <cell r="D71247" t="str">
            <v>£0-£5k</v>
          </cell>
          <cell r="O71247">
            <v>0</v>
          </cell>
          <cell r="P71247">
            <v>0</v>
          </cell>
        </row>
        <row r="71248">
          <cell r="A71248">
            <v>46053</v>
          </cell>
          <cell r="B71248" t="str">
            <v>Ares</v>
          </cell>
          <cell r="C71248" t="str">
            <v>Non Prime</v>
          </cell>
          <cell r="D71248" t="str">
            <v>£0-£5k</v>
          </cell>
          <cell r="O71248">
            <v>0</v>
          </cell>
          <cell r="P71248">
            <v>0</v>
          </cell>
        </row>
        <row r="71249">
          <cell r="A71249">
            <v>46053</v>
          </cell>
          <cell r="B71249" t="str">
            <v>Ares</v>
          </cell>
          <cell r="C71249" t="str">
            <v>Non Prime</v>
          </cell>
          <cell r="D71249" t="str">
            <v>£0-£5k</v>
          </cell>
          <cell r="O71249">
            <v>0</v>
          </cell>
          <cell r="P71249">
            <v>0</v>
          </cell>
        </row>
        <row r="71250">
          <cell r="A71250">
            <v>46053</v>
          </cell>
          <cell r="B71250" t="str">
            <v>Ares</v>
          </cell>
          <cell r="C71250" t="str">
            <v>Non Prime</v>
          </cell>
          <cell r="D71250" t="str">
            <v>£0-£5k</v>
          </cell>
          <cell r="O71250">
            <v>0</v>
          </cell>
          <cell r="P71250">
            <v>0</v>
          </cell>
        </row>
        <row r="71251">
          <cell r="A71251">
            <v>46053</v>
          </cell>
          <cell r="B71251" t="str">
            <v>Ares</v>
          </cell>
          <cell r="C71251" t="str">
            <v>Non Prime</v>
          </cell>
          <cell r="D71251" t="str">
            <v>£0-£5k</v>
          </cell>
          <cell r="O71251">
            <v>0</v>
          </cell>
          <cell r="P71251">
            <v>0</v>
          </cell>
        </row>
        <row r="71252">
          <cell r="A71252">
            <v>46053</v>
          </cell>
          <cell r="B71252" t="str">
            <v>Ares</v>
          </cell>
          <cell r="C71252" t="str">
            <v>Non Prime</v>
          </cell>
          <cell r="D71252" t="str">
            <v>£0-£5k</v>
          </cell>
          <cell r="O71252">
            <v>0</v>
          </cell>
          <cell r="P71252">
            <v>0</v>
          </cell>
        </row>
        <row r="71253">
          <cell r="A71253">
            <v>46053</v>
          </cell>
          <cell r="B71253" t="str">
            <v>Ares</v>
          </cell>
          <cell r="C71253" t="str">
            <v>Non Prime</v>
          </cell>
          <cell r="D71253" t="str">
            <v>£0-£5k</v>
          </cell>
          <cell r="O71253">
            <v>0</v>
          </cell>
          <cell r="P71253">
            <v>0</v>
          </cell>
        </row>
        <row r="71254">
          <cell r="A71254">
            <v>46053</v>
          </cell>
          <cell r="B71254" t="str">
            <v>Ares</v>
          </cell>
          <cell r="C71254" t="str">
            <v>Non Prime</v>
          </cell>
          <cell r="D71254" t="str">
            <v>£0-£5k</v>
          </cell>
          <cell r="O71254">
            <v>0</v>
          </cell>
          <cell r="P71254">
            <v>0</v>
          </cell>
        </row>
        <row r="71255">
          <cell r="A71255">
            <v>46053</v>
          </cell>
          <cell r="B71255" t="str">
            <v>Ares</v>
          </cell>
          <cell r="C71255" t="str">
            <v>Non Prime</v>
          </cell>
          <cell r="D71255" t="str">
            <v>£0-£5k</v>
          </cell>
          <cell r="O71255">
            <v>0</v>
          </cell>
          <cell r="P71255">
            <v>0</v>
          </cell>
        </row>
        <row r="71256">
          <cell r="A71256">
            <v>46053</v>
          </cell>
          <cell r="B71256" t="str">
            <v>Ares</v>
          </cell>
          <cell r="C71256" t="str">
            <v>Non Prime</v>
          </cell>
          <cell r="D71256" t="str">
            <v>£0-£5k</v>
          </cell>
          <cell r="O71256">
            <v>0</v>
          </cell>
          <cell r="P71256">
            <v>0</v>
          </cell>
        </row>
        <row r="71257">
          <cell r="A71257">
            <v>46053</v>
          </cell>
          <cell r="B71257" t="str">
            <v>Ares</v>
          </cell>
          <cell r="C71257" t="str">
            <v>Non Prime</v>
          </cell>
          <cell r="D71257" t="str">
            <v>£0-£5k</v>
          </cell>
          <cell r="O71257">
            <v>0</v>
          </cell>
          <cell r="P71257">
            <v>0</v>
          </cell>
        </row>
        <row r="71258">
          <cell r="A71258">
            <v>46053</v>
          </cell>
          <cell r="B71258" t="str">
            <v>Ares</v>
          </cell>
          <cell r="C71258" t="str">
            <v>Non Prime</v>
          </cell>
          <cell r="D71258" t="str">
            <v>£0-£5k</v>
          </cell>
          <cell r="O71258">
            <v>0</v>
          </cell>
          <cell r="P71258">
            <v>0</v>
          </cell>
        </row>
        <row r="71259">
          <cell r="A71259">
            <v>46053</v>
          </cell>
          <cell r="B71259" t="str">
            <v>Ares</v>
          </cell>
          <cell r="C71259" t="str">
            <v>Non Prime</v>
          </cell>
          <cell r="D71259" t="str">
            <v>£0-£5k</v>
          </cell>
          <cell r="O71259">
            <v>0</v>
          </cell>
          <cell r="P71259">
            <v>0</v>
          </cell>
        </row>
        <row r="71260">
          <cell r="A71260">
            <v>46053</v>
          </cell>
          <cell r="B71260" t="str">
            <v>Ares</v>
          </cell>
          <cell r="C71260" t="str">
            <v>Non Prime</v>
          </cell>
          <cell r="D71260" t="str">
            <v>£0-£5k</v>
          </cell>
          <cell r="O71260">
            <v>0</v>
          </cell>
          <cell r="P71260">
            <v>0</v>
          </cell>
        </row>
        <row r="71261">
          <cell r="A71261">
            <v>46053</v>
          </cell>
          <cell r="B71261" t="str">
            <v>Ares</v>
          </cell>
          <cell r="C71261" t="str">
            <v>Non Prime</v>
          </cell>
          <cell r="D71261" t="str">
            <v>£0-£5k</v>
          </cell>
          <cell r="O71261">
            <v>0</v>
          </cell>
          <cell r="P71261">
            <v>0</v>
          </cell>
        </row>
        <row r="71262">
          <cell r="A71262">
            <v>46053</v>
          </cell>
          <cell r="B71262" t="str">
            <v>Ares</v>
          </cell>
          <cell r="C71262" t="str">
            <v>Non Prime</v>
          </cell>
          <cell r="D71262" t="str">
            <v>£0-£5k</v>
          </cell>
          <cell r="O71262">
            <v>0</v>
          </cell>
          <cell r="P71262">
            <v>0</v>
          </cell>
        </row>
        <row r="71263">
          <cell r="A71263">
            <v>46053</v>
          </cell>
          <cell r="B71263" t="str">
            <v>Ares</v>
          </cell>
          <cell r="C71263" t="str">
            <v>Non Prime</v>
          </cell>
          <cell r="D71263" t="str">
            <v>£0-£5k</v>
          </cell>
          <cell r="O71263">
            <v>0</v>
          </cell>
          <cell r="P71263">
            <v>0</v>
          </cell>
        </row>
        <row r="71264">
          <cell r="A71264">
            <v>46053</v>
          </cell>
          <cell r="B71264" t="str">
            <v>Ares</v>
          </cell>
          <cell r="C71264" t="str">
            <v>Non Prime</v>
          </cell>
          <cell r="D71264" t="str">
            <v>£0-£5k</v>
          </cell>
          <cell r="O71264">
            <v>0</v>
          </cell>
          <cell r="P71264">
            <v>0</v>
          </cell>
        </row>
        <row r="71265">
          <cell r="A71265">
            <v>46053</v>
          </cell>
          <cell r="B71265" t="str">
            <v>Ares</v>
          </cell>
          <cell r="C71265" t="str">
            <v>Non Prime</v>
          </cell>
          <cell r="D71265" t="str">
            <v>£0-£5k</v>
          </cell>
          <cell r="O71265">
            <v>0</v>
          </cell>
          <cell r="P71265">
            <v>0</v>
          </cell>
        </row>
        <row r="71266">
          <cell r="A71266">
            <v>46053</v>
          </cell>
          <cell r="B71266" t="str">
            <v>Ares</v>
          </cell>
          <cell r="C71266" t="str">
            <v>Non Prime</v>
          </cell>
          <cell r="D71266" t="str">
            <v>£0-£5k</v>
          </cell>
          <cell r="O71266">
            <v>0</v>
          </cell>
          <cell r="P71266">
            <v>0</v>
          </cell>
        </row>
        <row r="71267">
          <cell r="A71267">
            <v>46053</v>
          </cell>
          <cell r="B71267" t="str">
            <v>Ares</v>
          </cell>
          <cell r="C71267" t="str">
            <v>Non Prime</v>
          </cell>
          <cell r="D71267" t="str">
            <v>£0-£5k</v>
          </cell>
          <cell r="O71267">
            <v>0</v>
          </cell>
          <cell r="P71267">
            <v>0</v>
          </cell>
        </row>
        <row r="71268">
          <cell r="A71268">
            <v>46053</v>
          </cell>
          <cell r="B71268" t="str">
            <v>Ares</v>
          </cell>
          <cell r="C71268" t="str">
            <v>Non Prime</v>
          </cell>
          <cell r="D71268" t="str">
            <v>£0-£5k</v>
          </cell>
          <cell r="O71268">
            <v>0</v>
          </cell>
          <cell r="P71268">
            <v>0</v>
          </cell>
        </row>
        <row r="71269">
          <cell r="A71269">
            <v>46053</v>
          </cell>
          <cell r="B71269" t="str">
            <v>Ares</v>
          </cell>
          <cell r="C71269" t="str">
            <v>Non Prime</v>
          </cell>
          <cell r="D71269" t="str">
            <v>£0-£5k</v>
          </cell>
          <cell r="O71269">
            <v>0</v>
          </cell>
          <cell r="P71269">
            <v>0</v>
          </cell>
        </row>
        <row r="71270">
          <cell r="A71270">
            <v>46053</v>
          </cell>
          <cell r="B71270" t="str">
            <v>Ares</v>
          </cell>
          <cell r="C71270" t="str">
            <v>Non Prime</v>
          </cell>
          <cell r="D71270" t="str">
            <v>£0-£5k</v>
          </cell>
          <cell r="O71270">
            <v>0</v>
          </cell>
          <cell r="P71270">
            <v>0</v>
          </cell>
        </row>
        <row r="71271">
          <cell r="A71271">
            <v>46053</v>
          </cell>
          <cell r="B71271" t="str">
            <v>Ares</v>
          </cell>
          <cell r="C71271" t="str">
            <v>Non Prime</v>
          </cell>
          <cell r="D71271" t="str">
            <v>£0-£5k</v>
          </cell>
          <cell r="O71271">
            <v>0</v>
          </cell>
          <cell r="P71271">
            <v>0</v>
          </cell>
        </row>
        <row r="71272">
          <cell r="A71272">
            <v>46053</v>
          </cell>
          <cell r="B71272" t="str">
            <v>Ares</v>
          </cell>
          <cell r="C71272" t="str">
            <v>Non Prime</v>
          </cell>
          <cell r="D71272" t="str">
            <v>£0-£5k</v>
          </cell>
          <cell r="O71272">
            <v>0</v>
          </cell>
          <cell r="P71272">
            <v>0</v>
          </cell>
        </row>
        <row r="71273">
          <cell r="A71273">
            <v>46053</v>
          </cell>
          <cell r="B71273" t="str">
            <v>Ares</v>
          </cell>
          <cell r="C71273" t="str">
            <v>Non Prime</v>
          </cell>
          <cell r="D71273" t="str">
            <v>£0-£5k</v>
          </cell>
          <cell r="O71273">
            <v>0</v>
          </cell>
          <cell r="P71273">
            <v>0</v>
          </cell>
        </row>
        <row r="71274">
          <cell r="A71274">
            <v>46053</v>
          </cell>
          <cell r="B71274" t="str">
            <v>Ares</v>
          </cell>
          <cell r="C71274" t="str">
            <v>Non Prime</v>
          </cell>
          <cell r="D71274" t="str">
            <v>£0-£5k</v>
          </cell>
          <cell r="O71274">
            <v>0</v>
          </cell>
          <cell r="P71274">
            <v>0</v>
          </cell>
        </row>
        <row r="71275">
          <cell r="A71275">
            <v>46053</v>
          </cell>
          <cell r="B71275" t="str">
            <v>Ares</v>
          </cell>
          <cell r="C71275" t="str">
            <v>Non Prime</v>
          </cell>
          <cell r="D71275" t="str">
            <v>£0-£5k</v>
          </cell>
          <cell r="O71275">
            <v>0</v>
          </cell>
          <cell r="P71275">
            <v>0</v>
          </cell>
        </row>
        <row r="71276">
          <cell r="A71276">
            <v>46053</v>
          </cell>
          <cell r="B71276" t="str">
            <v>Ares</v>
          </cell>
          <cell r="C71276" t="str">
            <v>Non Prime</v>
          </cell>
          <cell r="D71276" t="str">
            <v>£0-£5k</v>
          </cell>
          <cell r="O71276">
            <v>0</v>
          </cell>
          <cell r="P71276">
            <v>0</v>
          </cell>
        </row>
        <row r="71277">
          <cell r="A71277">
            <v>46053</v>
          </cell>
          <cell r="B71277" t="str">
            <v>Ares</v>
          </cell>
          <cell r="C71277" t="str">
            <v>Non Prime</v>
          </cell>
          <cell r="D71277" t="str">
            <v>£0-£5k</v>
          </cell>
          <cell r="O71277">
            <v>0</v>
          </cell>
          <cell r="P71277">
            <v>0</v>
          </cell>
        </row>
        <row r="71278">
          <cell r="A71278">
            <v>46053</v>
          </cell>
          <cell r="B71278" t="str">
            <v>Ares</v>
          </cell>
          <cell r="C71278" t="str">
            <v>Non Prime</v>
          </cell>
          <cell r="D71278" t="str">
            <v>£0-£5k</v>
          </cell>
          <cell r="O71278">
            <v>0</v>
          </cell>
          <cell r="P71278">
            <v>0</v>
          </cell>
        </row>
        <row r="71279">
          <cell r="A71279">
            <v>46053</v>
          </cell>
          <cell r="B71279" t="str">
            <v>Ares</v>
          </cell>
          <cell r="C71279" t="str">
            <v>Non Prime</v>
          </cell>
          <cell r="D71279" t="str">
            <v>£0-£5k</v>
          </cell>
          <cell r="O71279">
            <v>0</v>
          </cell>
          <cell r="P71279">
            <v>0</v>
          </cell>
        </row>
        <row r="71280">
          <cell r="A71280">
            <v>46053</v>
          </cell>
          <cell r="B71280" t="str">
            <v>Ares</v>
          </cell>
          <cell r="C71280" t="str">
            <v>Non Prime</v>
          </cell>
          <cell r="D71280" t="str">
            <v>£0-£5k</v>
          </cell>
          <cell r="O71280">
            <v>0</v>
          </cell>
          <cell r="P71280">
            <v>0</v>
          </cell>
        </row>
        <row r="71281">
          <cell r="A71281">
            <v>46053</v>
          </cell>
          <cell r="B71281" t="str">
            <v>Ares</v>
          </cell>
          <cell r="C71281" t="str">
            <v>Non Prime</v>
          </cell>
          <cell r="D71281" t="str">
            <v>£0-£5k</v>
          </cell>
          <cell r="O71281">
            <v>0</v>
          </cell>
          <cell r="P71281">
            <v>0</v>
          </cell>
        </row>
        <row r="71282">
          <cell r="A71282">
            <v>46053</v>
          </cell>
          <cell r="B71282" t="str">
            <v>Ares</v>
          </cell>
          <cell r="C71282" t="str">
            <v>Non Prime</v>
          </cell>
          <cell r="D71282" t="str">
            <v>£0-£5k</v>
          </cell>
          <cell r="O71282">
            <v>0</v>
          </cell>
          <cell r="P71282">
            <v>0</v>
          </cell>
        </row>
        <row r="71283">
          <cell r="A71283">
            <v>46053</v>
          </cell>
          <cell r="B71283" t="str">
            <v>Ares</v>
          </cell>
          <cell r="C71283" t="str">
            <v>Non Prime</v>
          </cell>
          <cell r="D71283" t="str">
            <v>£0-£5k</v>
          </cell>
          <cell r="O71283">
            <v>0</v>
          </cell>
          <cell r="P71283">
            <v>0</v>
          </cell>
        </row>
        <row r="71284">
          <cell r="A71284">
            <v>46053</v>
          </cell>
          <cell r="B71284" t="str">
            <v>Ares</v>
          </cell>
          <cell r="C71284" t="str">
            <v>Non Prime</v>
          </cell>
          <cell r="D71284" t="str">
            <v>£0-£5k</v>
          </cell>
          <cell r="O71284">
            <v>0</v>
          </cell>
          <cell r="P71284">
            <v>0</v>
          </cell>
        </row>
        <row r="71285">
          <cell r="A71285">
            <v>46053</v>
          </cell>
          <cell r="B71285" t="str">
            <v>Ares</v>
          </cell>
          <cell r="C71285" t="str">
            <v>Non Prime</v>
          </cell>
          <cell r="D71285" t="str">
            <v>£0-£5k</v>
          </cell>
          <cell r="O71285">
            <v>0</v>
          </cell>
          <cell r="P71285">
            <v>0</v>
          </cell>
        </row>
        <row r="71286">
          <cell r="A71286">
            <v>46053</v>
          </cell>
          <cell r="B71286" t="str">
            <v>Ares</v>
          </cell>
          <cell r="C71286" t="str">
            <v>Non Prime</v>
          </cell>
          <cell r="D71286" t="str">
            <v>£0-£5k</v>
          </cell>
          <cell r="O71286">
            <v>0</v>
          </cell>
          <cell r="P71286">
            <v>0</v>
          </cell>
        </row>
        <row r="71287">
          <cell r="A71287">
            <v>46053</v>
          </cell>
          <cell r="B71287" t="str">
            <v>Ares</v>
          </cell>
          <cell r="C71287" t="str">
            <v>Non Prime</v>
          </cell>
          <cell r="D71287" t="str">
            <v>£0-£5k</v>
          </cell>
          <cell r="O71287">
            <v>0</v>
          </cell>
          <cell r="P71287">
            <v>0</v>
          </cell>
        </row>
        <row r="71288">
          <cell r="A71288">
            <v>46053</v>
          </cell>
          <cell r="B71288" t="str">
            <v>Ares</v>
          </cell>
          <cell r="C71288" t="str">
            <v>Non Prime</v>
          </cell>
          <cell r="D71288" t="str">
            <v>£0-£5k</v>
          </cell>
          <cell r="O71288">
            <v>0</v>
          </cell>
          <cell r="P71288">
            <v>0</v>
          </cell>
        </row>
        <row r="71289">
          <cell r="A71289">
            <v>46053</v>
          </cell>
          <cell r="B71289" t="str">
            <v>Ares</v>
          </cell>
          <cell r="C71289" t="str">
            <v>Non Prime</v>
          </cell>
          <cell r="D71289" t="str">
            <v>£0-£5k</v>
          </cell>
          <cell r="O71289">
            <v>0</v>
          </cell>
          <cell r="P71289">
            <v>0</v>
          </cell>
        </row>
        <row r="71290">
          <cell r="A71290">
            <v>46053</v>
          </cell>
          <cell r="B71290" t="str">
            <v>Ares</v>
          </cell>
          <cell r="C71290" t="str">
            <v>Non Prime</v>
          </cell>
          <cell r="D71290" t="str">
            <v>£0-£5k</v>
          </cell>
          <cell r="O71290">
            <v>0</v>
          </cell>
          <cell r="P71290">
            <v>0</v>
          </cell>
        </row>
        <row r="71291">
          <cell r="A71291">
            <v>46053</v>
          </cell>
          <cell r="B71291" t="str">
            <v>Ares</v>
          </cell>
          <cell r="C71291" t="str">
            <v>Non Prime</v>
          </cell>
          <cell r="D71291" t="str">
            <v>£0-£5k</v>
          </cell>
          <cell r="O71291">
            <v>0</v>
          </cell>
          <cell r="P71291">
            <v>0</v>
          </cell>
        </row>
        <row r="71292">
          <cell r="A71292">
            <v>46053</v>
          </cell>
          <cell r="B71292" t="str">
            <v>Ares</v>
          </cell>
          <cell r="C71292" t="str">
            <v>Non Prime</v>
          </cell>
          <cell r="D71292" t="str">
            <v>£0-£5k</v>
          </cell>
          <cell r="O71292">
            <v>0</v>
          </cell>
          <cell r="P71292">
            <v>0</v>
          </cell>
        </row>
        <row r="71293">
          <cell r="A71293">
            <v>46053</v>
          </cell>
          <cell r="B71293" t="str">
            <v>Ares</v>
          </cell>
          <cell r="C71293" t="str">
            <v>Non Prime</v>
          </cell>
          <cell r="D71293" t="str">
            <v>£0-£5k</v>
          </cell>
          <cell r="O71293">
            <v>0</v>
          </cell>
          <cell r="P71293">
            <v>0</v>
          </cell>
        </row>
        <row r="71294">
          <cell r="A71294">
            <v>46053</v>
          </cell>
          <cell r="B71294" t="str">
            <v>Ares</v>
          </cell>
          <cell r="C71294" t="str">
            <v>Non Prime</v>
          </cell>
          <cell r="D71294" t="str">
            <v>£0-£5k</v>
          </cell>
          <cell r="O71294">
            <v>0</v>
          </cell>
          <cell r="P71294">
            <v>0</v>
          </cell>
        </row>
        <row r="71295">
          <cell r="A71295">
            <v>46053</v>
          </cell>
          <cell r="B71295" t="str">
            <v>Ares</v>
          </cell>
          <cell r="C71295" t="str">
            <v>Non Prime</v>
          </cell>
          <cell r="D71295" t="str">
            <v>£0-£5k</v>
          </cell>
          <cell r="O71295">
            <v>0</v>
          </cell>
          <cell r="P71295">
            <v>0</v>
          </cell>
        </row>
        <row r="71296">
          <cell r="A71296">
            <v>46053</v>
          </cell>
          <cell r="B71296" t="str">
            <v>Ares</v>
          </cell>
          <cell r="C71296" t="str">
            <v>Non Prime</v>
          </cell>
          <cell r="D71296" t="str">
            <v>£0-£5k</v>
          </cell>
          <cell r="O71296">
            <v>0</v>
          </cell>
          <cell r="P71296">
            <v>0</v>
          </cell>
        </row>
        <row r="71297">
          <cell r="A71297">
            <v>46053</v>
          </cell>
          <cell r="B71297" t="str">
            <v>Ares</v>
          </cell>
          <cell r="C71297" t="str">
            <v>Non Prime</v>
          </cell>
          <cell r="D71297" t="str">
            <v>£0-£5k</v>
          </cell>
          <cell r="O71297">
            <v>0</v>
          </cell>
          <cell r="P71297">
            <v>0</v>
          </cell>
        </row>
        <row r="71298">
          <cell r="A71298">
            <v>46053</v>
          </cell>
          <cell r="B71298" t="str">
            <v>Ares</v>
          </cell>
          <cell r="C71298" t="str">
            <v>Non Prime</v>
          </cell>
          <cell r="D71298" t="str">
            <v>£0-£5k</v>
          </cell>
          <cell r="O71298">
            <v>0</v>
          </cell>
          <cell r="P71298">
            <v>0</v>
          </cell>
        </row>
        <row r="71299">
          <cell r="A71299">
            <v>46053</v>
          </cell>
          <cell r="B71299" t="str">
            <v>Ares</v>
          </cell>
          <cell r="C71299" t="str">
            <v>Non Prime</v>
          </cell>
          <cell r="D71299" t="str">
            <v>£0-£5k</v>
          </cell>
          <cell r="O71299">
            <v>0</v>
          </cell>
          <cell r="P71299">
            <v>0</v>
          </cell>
        </row>
        <row r="71300">
          <cell r="A71300">
            <v>46053</v>
          </cell>
          <cell r="B71300" t="str">
            <v>Ares</v>
          </cell>
          <cell r="C71300" t="str">
            <v>Non Prime</v>
          </cell>
          <cell r="D71300" t="str">
            <v>£0-£5k</v>
          </cell>
          <cell r="O71300">
            <v>0</v>
          </cell>
          <cell r="P71300">
            <v>0</v>
          </cell>
        </row>
        <row r="71301">
          <cell r="A71301">
            <v>46053</v>
          </cell>
          <cell r="B71301" t="str">
            <v>Ares</v>
          </cell>
          <cell r="C71301" t="str">
            <v>Non Prime</v>
          </cell>
          <cell r="D71301" t="str">
            <v>£0-£5k</v>
          </cell>
          <cell r="O71301">
            <v>0</v>
          </cell>
          <cell r="P71301">
            <v>0</v>
          </cell>
        </row>
        <row r="71302">
          <cell r="A71302">
            <v>46053</v>
          </cell>
          <cell r="B71302" t="str">
            <v>Ares</v>
          </cell>
          <cell r="C71302" t="str">
            <v>Non Prime</v>
          </cell>
          <cell r="D71302" t="str">
            <v>£0-£5k</v>
          </cell>
          <cell r="O71302">
            <v>0</v>
          </cell>
          <cell r="P71302">
            <v>0</v>
          </cell>
        </row>
        <row r="71303">
          <cell r="A71303">
            <v>46053</v>
          </cell>
          <cell r="B71303" t="str">
            <v>Ares</v>
          </cell>
          <cell r="C71303" t="str">
            <v>Non Prime</v>
          </cell>
          <cell r="D71303" t="str">
            <v>£0-£5k</v>
          </cell>
          <cell r="O71303">
            <v>0</v>
          </cell>
          <cell r="P71303">
            <v>0</v>
          </cell>
        </row>
        <row r="71304">
          <cell r="A71304">
            <v>46053</v>
          </cell>
          <cell r="B71304" t="str">
            <v>Ares</v>
          </cell>
          <cell r="C71304" t="str">
            <v>Non Prime</v>
          </cell>
          <cell r="D71304" t="str">
            <v>£0-£5k</v>
          </cell>
          <cell r="O71304">
            <v>0</v>
          </cell>
          <cell r="P71304">
            <v>0</v>
          </cell>
        </row>
        <row r="71305">
          <cell r="A71305">
            <v>46053</v>
          </cell>
          <cell r="B71305" t="str">
            <v>Ares</v>
          </cell>
          <cell r="C71305" t="str">
            <v>Non Prime</v>
          </cell>
          <cell r="D71305" t="str">
            <v>£0-£5k</v>
          </cell>
          <cell r="O71305">
            <v>0</v>
          </cell>
          <cell r="P71305">
            <v>0</v>
          </cell>
        </row>
        <row r="71306">
          <cell r="A71306">
            <v>46053</v>
          </cell>
          <cell r="B71306" t="str">
            <v>Ares</v>
          </cell>
          <cell r="C71306" t="str">
            <v>Non Prime</v>
          </cell>
          <cell r="D71306" t="str">
            <v>£0-£5k</v>
          </cell>
          <cell r="O71306">
            <v>0</v>
          </cell>
          <cell r="P71306">
            <v>0</v>
          </cell>
        </row>
        <row r="71307">
          <cell r="A71307">
            <v>46053</v>
          </cell>
          <cell r="B71307" t="str">
            <v>Ares</v>
          </cell>
          <cell r="C71307" t="str">
            <v>Non Prime</v>
          </cell>
          <cell r="D71307" t="str">
            <v>£0-£5k</v>
          </cell>
          <cell r="O71307">
            <v>0</v>
          </cell>
          <cell r="P71307">
            <v>0</v>
          </cell>
        </row>
        <row r="71308">
          <cell r="A71308">
            <v>46053</v>
          </cell>
          <cell r="B71308" t="str">
            <v>Ares</v>
          </cell>
          <cell r="C71308" t="str">
            <v>Non Prime</v>
          </cell>
          <cell r="D71308" t="str">
            <v>£0-£5k</v>
          </cell>
          <cell r="O71308">
            <v>0</v>
          </cell>
          <cell r="P71308">
            <v>0</v>
          </cell>
        </row>
        <row r="71309">
          <cell r="A71309">
            <v>46053</v>
          </cell>
          <cell r="B71309" t="str">
            <v>Ares</v>
          </cell>
          <cell r="C71309" t="str">
            <v>Non Prime</v>
          </cell>
          <cell r="D71309" t="str">
            <v>£0-£5k</v>
          </cell>
          <cell r="O71309">
            <v>0</v>
          </cell>
          <cell r="P71309">
            <v>0</v>
          </cell>
        </row>
        <row r="71310">
          <cell r="A71310">
            <v>46053</v>
          </cell>
          <cell r="B71310" t="str">
            <v>Ares</v>
          </cell>
          <cell r="C71310" t="str">
            <v>Non Prime</v>
          </cell>
          <cell r="D71310" t="str">
            <v>£0-£5k</v>
          </cell>
          <cell r="O71310">
            <v>0</v>
          </cell>
          <cell r="P71310">
            <v>0</v>
          </cell>
        </row>
        <row r="71311">
          <cell r="A71311">
            <v>46053</v>
          </cell>
          <cell r="B71311" t="str">
            <v>Ares</v>
          </cell>
          <cell r="C71311" t="str">
            <v>Non Prime</v>
          </cell>
          <cell r="D71311" t="str">
            <v>£0-£5k</v>
          </cell>
          <cell r="O71311">
            <v>0</v>
          </cell>
          <cell r="P71311">
            <v>0</v>
          </cell>
        </row>
        <row r="71312">
          <cell r="A71312">
            <v>46053</v>
          </cell>
          <cell r="B71312" t="str">
            <v>Ares</v>
          </cell>
          <cell r="C71312" t="str">
            <v>Non Prime</v>
          </cell>
          <cell r="D71312" t="str">
            <v>£0-£5k</v>
          </cell>
          <cell r="O71312">
            <v>0</v>
          </cell>
          <cell r="P71312">
            <v>0</v>
          </cell>
        </row>
        <row r="71313">
          <cell r="A71313">
            <v>46053</v>
          </cell>
          <cell r="B71313" t="str">
            <v>Ares</v>
          </cell>
          <cell r="C71313" t="str">
            <v>Non Prime</v>
          </cell>
          <cell r="D71313" t="str">
            <v>£0-£5k</v>
          </cell>
          <cell r="O71313">
            <v>0</v>
          </cell>
          <cell r="P71313">
            <v>0</v>
          </cell>
        </row>
        <row r="71314">
          <cell r="A71314">
            <v>46053</v>
          </cell>
          <cell r="B71314" t="str">
            <v>Ares</v>
          </cell>
          <cell r="C71314" t="str">
            <v>Non Prime</v>
          </cell>
          <cell r="D71314" t="str">
            <v>£0-£5k</v>
          </cell>
          <cell r="O71314">
            <v>0</v>
          </cell>
          <cell r="P71314">
            <v>0</v>
          </cell>
        </row>
        <row r="71315">
          <cell r="A71315">
            <v>46053</v>
          </cell>
          <cell r="B71315" t="str">
            <v>Ares</v>
          </cell>
          <cell r="C71315" t="str">
            <v>Non Prime</v>
          </cell>
          <cell r="D71315" t="str">
            <v>£0-£5k</v>
          </cell>
          <cell r="O71315">
            <v>0</v>
          </cell>
          <cell r="P71315">
            <v>0</v>
          </cell>
        </row>
        <row r="71316">
          <cell r="A71316">
            <v>46053</v>
          </cell>
          <cell r="B71316" t="str">
            <v>Ares</v>
          </cell>
          <cell r="C71316" t="str">
            <v>Non Prime</v>
          </cell>
          <cell r="D71316" t="str">
            <v>£0-£5k</v>
          </cell>
          <cell r="O71316">
            <v>0</v>
          </cell>
          <cell r="P71316">
            <v>0</v>
          </cell>
        </row>
        <row r="71317">
          <cell r="A71317">
            <v>46053</v>
          </cell>
          <cell r="B71317" t="str">
            <v>Ares</v>
          </cell>
          <cell r="C71317" t="str">
            <v>Non Prime</v>
          </cell>
          <cell r="D71317" t="str">
            <v>£0-£5k</v>
          </cell>
          <cell r="O71317">
            <v>0</v>
          </cell>
          <cell r="P71317">
            <v>0</v>
          </cell>
        </row>
        <row r="71318">
          <cell r="A71318">
            <v>46053</v>
          </cell>
          <cell r="B71318" t="str">
            <v>Ares</v>
          </cell>
          <cell r="C71318" t="str">
            <v>Non Prime</v>
          </cell>
          <cell r="D71318" t="str">
            <v>£0-£5k</v>
          </cell>
          <cell r="O71318">
            <v>0</v>
          </cell>
          <cell r="P71318">
            <v>0</v>
          </cell>
        </row>
        <row r="71319">
          <cell r="A71319">
            <v>46053</v>
          </cell>
          <cell r="B71319" t="str">
            <v>Ares</v>
          </cell>
          <cell r="C71319" t="str">
            <v>Non Prime</v>
          </cell>
          <cell r="D71319" t="str">
            <v>£0-£5k</v>
          </cell>
          <cell r="O71319">
            <v>0</v>
          </cell>
          <cell r="P71319">
            <v>0</v>
          </cell>
        </row>
        <row r="71320">
          <cell r="A71320">
            <v>46053</v>
          </cell>
          <cell r="B71320" t="str">
            <v>Ares</v>
          </cell>
          <cell r="C71320" t="str">
            <v>Non Prime</v>
          </cell>
          <cell r="D71320" t="str">
            <v>£0-£5k</v>
          </cell>
          <cell r="O71320">
            <v>0</v>
          </cell>
          <cell r="P71320">
            <v>0</v>
          </cell>
        </row>
        <row r="71321">
          <cell r="A71321">
            <v>46053</v>
          </cell>
          <cell r="B71321" t="str">
            <v>Ares</v>
          </cell>
          <cell r="C71321" t="str">
            <v>Non Prime</v>
          </cell>
          <cell r="D71321" t="str">
            <v>£0-£5k</v>
          </cell>
          <cell r="O71321">
            <v>0</v>
          </cell>
          <cell r="P71321">
            <v>0</v>
          </cell>
        </row>
        <row r="71322">
          <cell r="A71322">
            <v>46053</v>
          </cell>
          <cell r="B71322" t="str">
            <v>Ares</v>
          </cell>
          <cell r="C71322" t="str">
            <v>Non Prime</v>
          </cell>
          <cell r="D71322" t="str">
            <v>£0-£5k</v>
          </cell>
          <cell r="O71322">
            <v>0</v>
          </cell>
          <cell r="P71322">
            <v>0</v>
          </cell>
        </row>
        <row r="71323">
          <cell r="A71323">
            <v>46053</v>
          </cell>
          <cell r="B71323" t="str">
            <v>Ares</v>
          </cell>
          <cell r="C71323" t="str">
            <v>Non Prime</v>
          </cell>
          <cell r="D71323" t="str">
            <v>£0-£5k</v>
          </cell>
          <cell r="O71323">
            <v>0</v>
          </cell>
          <cell r="P71323">
            <v>0</v>
          </cell>
        </row>
        <row r="71324">
          <cell r="A71324">
            <v>46053</v>
          </cell>
          <cell r="B71324" t="str">
            <v>Ares</v>
          </cell>
          <cell r="C71324" t="str">
            <v>Non Prime</v>
          </cell>
          <cell r="D71324" t="str">
            <v>£0-£5k</v>
          </cell>
          <cell r="O71324">
            <v>0</v>
          </cell>
          <cell r="P71324">
            <v>0</v>
          </cell>
        </row>
        <row r="71325">
          <cell r="A71325">
            <v>46053</v>
          </cell>
          <cell r="B71325" t="str">
            <v>Ares</v>
          </cell>
          <cell r="C71325" t="str">
            <v>Non Prime</v>
          </cell>
          <cell r="D71325" t="str">
            <v>£0-£5k</v>
          </cell>
          <cell r="O71325">
            <v>0</v>
          </cell>
          <cell r="P71325">
            <v>0</v>
          </cell>
        </row>
        <row r="71326">
          <cell r="A71326">
            <v>46053</v>
          </cell>
          <cell r="B71326" t="str">
            <v>Ares</v>
          </cell>
          <cell r="C71326" t="str">
            <v>Non Prime</v>
          </cell>
          <cell r="D71326" t="str">
            <v>£0-£5k</v>
          </cell>
          <cell r="O71326">
            <v>0</v>
          </cell>
          <cell r="P71326">
            <v>0</v>
          </cell>
        </row>
        <row r="71327">
          <cell r="A71327">
            <v>46053</v>
          </cell>
          <cell r="B71327" t="str">
            <v>Ares</v>
          </cell>
          <cell r="C71327" t="str">
            <v>Non Prime</v>
          </cell>
          <cell r="D71327" t="str">
            <v>£0-£5k</v>
          </cell>
          <cell r="O71327">
            <v>0</v>
          </cell>
          <cell r="P71327">
            <v>0</v>
          </cell>
        </row>
        <row r="71328">
          <cell r="A71328">
            <v>46053</v>
          </cell>
          <cell r="B71328" t="str">
            <v>Ares</v>
          </cell>
          <cell r="C71328" t="str">
            <v>Non Prime</v>
          </cell>
          <cell r="D71328" t="str">
            <v>£0-£5k</v>
          </cell>
          <cell r="O71328">
            <v>0</v>
          </cell>
          <cell r="P71328">
            <v>0</v>
          </cell>
        </row>
        <row r="71329">
          <cell r="A71329">
            <v>46053</v>
          </cell>
          <cell r="B71329" t="str">
            <v>Ares</v>
          </cell>
          <cell r="C71329" t="str">
            <v>Non Prime</v>
          </cell>
          <cell r="D71329" t="str">
            <v>£0-£5k</v>
          </cell>
          <cell r="O71329">
            <v>0</v>
          </cell>
          <cell r="P71329">
            <v>0</v>
          </cell>
        </row>
        <row r="71330">
          <cell r="A71330">
            <v>46053</v>
          </cell>
          <cell r="B71330" t="str">
            <v>Ares</v>
          </cell>
          <cell r="C71330" t="str">
            <v>Non Prime</v>
          </cell>
          <cell r="D71330" t="str">
            <v>£0-£5k</v>
          </cell>
          <cell r="O71330">
            <v>0</v>
          </cell>
          <cell r="P71330">
            <v>0</v>
          </cell>
        </row>
        <row r="71331">
          <cell r="A71331">
            <v>46053</v>
          </cell>
          <cell r="B71331" t="str">
            <v>Ares</v>
          </cell>
          <cell r="C71331" t="str">
            <v>Non Prime</v>
          </cell>
          <cell r="D71331" t="str">
            <v>£0-£5k</v>
          </cell>
          <cell r="O71331">
            <v>0</v>
          </cell>
          <cell r="P71331">
            <v>0</v>
          </cell>
        </row>
        <row r="71332">
          <cell r="A71332">
            <v>46053</v>
          </cell>
          <cell r="B71332" t="str">
            <v>Ares</v>
          </cell>
          <cell r="C71332" t="str">
            <v>Non Prime</v>
          </cell>
          <cell r="D71332" t="str">
            <v>£0-£5k</v>
          </cell>
          <cell r="O71332">
            <v>0</v>
          </cell>
          <cell r="P71332">
            <v>0</v>
          </cell>
        </row>
        <row r="71333">
          <cell r="A71333">
            <v>46053</v>
          </cell>
          <cell r="B71333" t="str">
            <v>Ares</v>
          </cell>
          <cell r="C71333" t="str">
            <v>Non Prime</v>
          </cell>
          <cell r="D71333" t="str">
            <v>£0-£5k</v>
          </cell>
          <cell r="O71333">
            <v>0</v>
          </cell>
          <cell r="P71333">
            <v>0</v>
          </cell>
        </row>
        <row r="71334">
          <cell r="A71334">
            <v>46053</v>
          </cell>
          <cell r="B71334" t="str">
            <v>Ares</v>
          </cell>
          <cell r="C71334" t="str">
            <v>Non Prime</v>
          </cell>
          <cell r="D71334" t="str">
            <v>£0-£5k</v>
          </cell>
          <cell r="O71334">
            <v>0</v>
          </cell>
          <cell r="P71334">
            <v>0</v>
          </cell>
        </row>
        <row r="71335">
          <cell r="A71335">
            <v>46053</v>
          </cell>
          <cell r="B71335" t="str">
            <v>Ares</v>
          </cell>
          <cell r="C71335" t="str">
            <v>Non Prime</v>
          </cell>
          <cell r="D71335" t="str">
            <v>£0-£5k</v>
          </cell>
          <cell r="O71335">
            <v>0</v>
          </cell>
          <cell r="P71335">
            <v>0</v>
          </cell>
        </row>
        <row r="71336">
          <cell r="A71336">
            <v>46053</v>
          </cell>
          <cell r="B71336" t="str">
            <v>Ares</v>
          </cell>
          <cell r="C71336" t="str">
            <v>Non Prime</v>
          </cell>
          <cell r="D71336" t="str">
            <v>£0-£5k</v>
          </cell>
          <cell r="O71336">
            <v>0</v>
          </cell>
          <cell r="P71336">
            <v>0</v>
          </cell>
        </row>
        <row r="71337">
          <cell r="A71337">
            <v>46053</v>
          </cell>
          <cell r="B71337" t="str">
            <v>Ares</v>
          </cell>
          <cell r="C71337" t="str">
            <v>Non Prime</v>
          </cell>
          <cell r="D71337" t="str">
            <v>£0-£5k</v>
          </cell>
          <cell r="O71337">
            <v>0</v>
          </cell>
          <cell r="P71337">
            <v>0</v>
          </cell>
        </row>
        <row r="71338">
          <cell r="A71338">
            <v>46053</v>
          </cell>
          <cell r="B71338" t="str">
            <v>Ares</v>
          </cell>
          <cell r="C71338" t="str">
            <v>Non Prime</v>
          </cell>
          <cell r="D71338" t="str">
            <v>£0-£5k</v>
          </cell>
          <cell r="O71338">
            <v>0</v>
          </cell>
          <cell r="P71338">
            <v>0</v>
          </cell>
        </row>
        <row r="71339">
          <cell r="A71339">
            <v>46053</v>
          </cell>
          <cell r="B71339" t="str">
            <v>Ares</v>
          </cell>
          <cell r="C71339" t="str">
            <v>Non Prime</v>
          </cell>
          <cell r="D71339" t="str">
            <v>£0-£5k</v>
          </cell>
          <cell r="O71339">
            <v>0</v>
          </cell>
          <cell r="P71339">
            <v>0</v>
          </cell>
        </row>
        <row r="71340">
          <cell r="A71340">
            <v>46053</v>
          </cell>
          <cell r="B71340" t="str">
            <v>Ares</v>
          </cell>
          <cell r="C71340" t="str">
            <v>Non Prime</v>
          </cell>
          <cell r="D71340" t="str">
            <v>£0-£5k</v>
          </cell>
          <cell r="O71340">
            <v>0</v>
          </cell>
          <cell r="P71340">
            <v>0</v>
          </cell>
        </row>
        <row r="71341">
          <cell r="A71341">
            <v>46053</v>
          </cell>
          <cell r="B71341" t="str">
            <v>Ares</v>
          </cell>
          <cell r="C71341" t="str">
            <v>Non Prime</v>
          </cell>
          <cell r="D71341" t="str">
            <v>£0-£5k</v>
          </cell>
          <cell r="O71341">
            <v>0</v>
          </cell>
          <cell r="P71341">
            <v>0</v>
          </cell>
        </row>
        <row r="71342">
          <cell r="A71342">
            <v>46053</v>
          </cell>
          <cell r="B71342" t="str">
            <v>Ares</v>
          </cell>
          <cell r="C71342" t="str">
            <v>Non Prime</v>
          </cell>
          <cell r="D71342" t="str">
            <v>£0-£5k</v>
          </cell>
          <cell r="O71342">
            <v>0</v>
          </cell>
          <cell r="P71342">
            <v>0</v>
          </cell>
        </row>
        <row r="71343">
          <cell r="A71343">
            <v>46053</v>
          </cell>
          <cell r="B71343" t="str">
            <v>Ares</v>
          </cell>
          <cell r="C71343" t="str">
            <v>Non Prime</v>
          </cell>
          <cell r="D71343" t="str">
            <v>£0-£5k</v>
          </cell>
          <cell r="O71343">
            <v>0</v>
          </cell>
          <cell r="P71343">
            <v>0</v>
          </cell>
        </row>
        <row r="71344">
          <cell r="A71344">
            <v>46053</v>
          </cell>
          <cell r="B71344" t="str">
            <v>Ares</v>
          </cell>
          <cell r="C71344" t="str">
            <v>Non Prime</v>
          </cell>
          <cell r="D71344" t="str">
            <v>£0-£5k</v>
          </cell>
          <cell r="O71344">
            <v>0</v>
          </cell>
          <cell r="P71344">
            <v>0</v>
          </cell>
        </row>
        <row r="71345">
          <cell r="A71345">
            <v>46053</v>
          </cell>
          <cell r="B71345" t="str">
            <v>Ares</v>
          </cell>
          <cell r="C71345" t="str">
            <v>Non Prime</v>
          </cell>
          <cell r="D71345" t="str">
            <v>£0-£5k</v>
          </cell>
          <cell r="O71345">
            <v>0</v>
          </cell>
          <cell r="P71345">
            <v>0</v>
          </cell>
        </row>
        <row r="71346">
          <cell r="A71346">
            <v>46053</v>
          </cell>
          <cell r="B71346" t="str">
            <v>Ares</v>
          </cell>
          <cell r="C71346" t="str">
            <v>Non Prime</v>
          </cell>
          <cell r="D71346" t="str">
            <v>£0-£5k</v>
          </cell>
          <cell r="O71346">
            <v>0</v>
          </cell>
          <cell r="P71346">
            <v>0</v>
          </cell>
        </row>
        <row r="71347">
          <cell r="A71347">
            <v>46053</v>
          </cell>
          <cell r="B71347" t="str">
            <v>Ares</v>
          </cell>
          <cell r="C71347" t="str">
            <v>Non Prime</v>
          </cell>
          <cell r="D71347" t="str">
            <v>£0-£5k</v>
          </cell>
          <cell r="O71347">
            <v>0</v>
          </cell>
          <cell r="P71347">
            <v>0</v>
          </cell>
        </row>
        <row r="71348">
          <cell r="A71348">
            <v>46053</v>
          </cell>
          <cell r="B71348" t="str">
            <v>Ares</v>
          </cell>
          <cell r="C71348" t="str">
            <v>Non Prime</v>
          </cell>
          <cell r="D71348" t="str">
            <v>£0-£5k</v>
          </cell>
          <cell r="O71348">
            <v>0</v>
          </cell>
          <cell r="P71348">
            <v>0</v>
          </cell>
        </row>
        <row r="71349">
          <cell r="A71349">
            <v>46053</v>
          </cell>
          <cell r="B71349" t="str">
            <v>Ares</v>
          </cell>
          <cell r="C71349" t="str">
            <v>Non Prime</v>
          </cell>
          <cell r="D71349" t="str">
            <v>£0-£5k</v>
          </cell>
          <cell r="O71349">
            <v>0</v>
          </cell>
          <cell r="P71349">
            <v>0</v>
          </cell>
        </row>
        <row r="71350">
          <cell r="A71350">
            <v>46053</v>
          </cell>
          <cell r="B71350" t="str">
            <v>Ares</v>
          </cell>
          <cell r="C71350" t="str">
            <v>Non Prime</v>
          </cell>
          <cell r="D71350" t="str">
            <v>£0-£5k</v>
          </cell>
          <cell r="O71350">
            <v>0</v>
          </cell>
          <cell r="P71350">
            <v>0</v>
          </cell>
        </row>
        <row r="71351">
          <cell r="A71351">
            <v>46053</v>
          </cell>
          <cell r="B71351" t="str">
            <v>Ares</v>
          </cell>
          <cell r="C71351" t="str">
            <v>Non Prime</v>
          </cell>
          <cell r="D71351" t="str">
            <v>£0-£5k</v>
          </cell>
          <cell r="O71351">
            <v>0</v>
          </cell>
          <cell r="P71351">
            <v>0</v>
          </cell>
        </row>
        <row r="71352">
          <cell r="A71352">
            <v>46053</v>
          </cell>
          <cell r="B71352" t="str">
            <v>Ares</v>
          </cell>
          <cell r="C71352" t="str">
            <v>Non Prime</v>
          </cell>
          <cell r="D71352" t="str">
            <v>£0-£5k</v>
          </cell>
          <cell r="O71352">
            <v>0</v>
          </cell>
          <cell r="P71352">
            <v>0</v>
          </cell>
        </row>
        <row r="71353">
          <cell r="A71353">
            <v>46053</v>
          </cell>
          <cell r="B71353" t="str">
            <v>Ares</v>
          </cell>
          <cell r="C71353" t="str">
            <v>Non Prime</v>
          </cell>
          <cell r="D71353" t="str">
            <v>£0-£5k</v>
          </cell>
          <cell r="O71353">
            <v>0</v>
          </cell>
          <cell r="P71353">
            <v>0</v>
          </cell>
        </row>
        <row r="71354">
          <cell r="A71354">
            <v>46053</v>
          </cell>
          <cell r="B71354" t="str">
            <v>Ares</v>
          </cell>
          <cell r="C71354" t="str">
            <v>Non Prime</v>
          </cell>
          <cell r="D71354" t="str">
            <v>£0-£5k</v>
          </cell>
          <cell r="O71354">
            <v>0</v>
          </cell>
          <cell r="P71354">
            <v>0</v>
          </cell>
        </row>
        <row r="71355">
          <cell r="A71355">
            <v>46053</v>
          </cell>
          <cell r="B71355" t="str">
            <v>Ares</v>
          </cell>
          <cell r="C71355" t="str">
            <v>Non Prime</v>
          </cell>
          <cell r="D71355" t="str">
            <v>£0-£5k</v>
          </cell>
          <cell r="O71355">
            <v>0</v>
          </cell>
          <cell r="P71355">
            <v>0</v>
          </cell>
        </row>
        <row r="71356">
          <cell r="A71356">
            <v>46053</v>
          </cell>
          <cell r="B71356" t="str">
            <v>Ares</v>
          </cell>
          <cell r="C71356" t="str">
            <v>Non Prime</v>
          </cell>
          <cell r="D71356" t="str">
            <v>£0-£5k</v>
          </cell>
          <cell r="O71356">
            <v>0</v>
          </cell>
          <cell r="P71356">
            <v>0</v>
          </cell>
        </row>
        <row r="71357">
          <cell r="A71357">
            <v>46053</v>
          </cell>
          <cell r="B71357" t="str">
            <v>Ares</v>
          </cell>
          <cell r="C71357" t="str">
            <v>Non Prime</v>
          </cell>
          <cell r="D71357" t="str">
            <v>£0-£5k</v>
          </cell>
          <cell r="O71357">
            <v>0</v>
          </cell>
          <cell r="P71357">
            <v>0</v>
          </cell>
        </row>
        <row r="71358">
          <cell r="A71358">
            <v>46053</v>
          </cell>
          <cell r="B71358" t="str">
            <v>Ares</v>
          </cell>
          <cell r="C71358" t="str">
            <v>Non Prime</v>
          </cell>
          <cell r="D71358" t="str">
            <v>£0-£5k</v>
          </cell>
          <cell r="O71358">
            <v>0</v>
          </cell>
          <cell r="P71358">
            <v>0</v>
          </cell>
        </row>
        <row r="71359">
          <cell r="A71359">
            <v>46053</v>
          </cell>
          <cell r="B71359" t="str">
            <v>Ares</v>
          </cell>
          <cell r="C71359" t="str">
            <v>Non Prime</v>
          </cell>
          <cell r="D71359" t="str">
            <v>£0-£5k</v>
          </cell>
          <cell r="O71359">
            <v>0</v>
          </cell>
          <cell r="P71359">
            <v>0</v>
          </cell>
        </row>
        <row r="71360">
          <cell r="A71360">
            <v>46053</v>
          </cell>
          <cell r="B71360" t="str">
            <v>Ares</v>
          </cell>
          <cell r="C71360" t="str">
            <v>Non Prime</v>
          </cell>
          <cell r="D71360" t="str">
            <v>£0-£5k</v>
          </cell>
          <cell r="O71360">
            <v>0</v>
          </cell>
          <cell r="P71360">
            <v>0</v>
          </cell>
        </row>
        <row r="71361">
          <cell r="A71361">
            <v>46053</v>
          </cell>
          <cell r="B71361" t="str">
            <v>Ares</v>
          </cell>
          <cell r="C71361" t="str">
            <v>Non Prime</v>
          </cell>
          <cell r="D71361" t="str">
            <v>£0-£5k</v>
          </cell>
          <cell r="O71361">
            <v>0</v>
          </cell>
          <cell r="P71361">
            <v>0</v>
          </cell>
        </row>
        <row r="71362">
          <cell r="A71362">
            <v>46053</v>
          </cell>
          <cell r="B71362" t="str">
            <v>Ares</v>
          </cell>
          <cell r="C71362" t="str">
            <v>Non Prime</v>
          </cell>
          <cell r="D71362" t="str">
            <v>£0-£5k</v>
          </cell>
          <cell r="O71362">
            <v>0</v>
          </cell>
          <cell r="P71362">
            <v>0</v>
          </cell>
        </row>
        <row r="71363">
          <cell r="A71363">
            <v>46053</v>
          </cell>
          <cell r="B71363" t="str">
            <v>Ares</v>
          </cell>
          <cell r="C71363" t="str">
            <v>Non Prime</v>
          </cell>
          <cell r="D71363" t="str">
            <v>£0-£5k</v>
          </cell>
          <cell r="O71363">
            <v>0</v>
          </cell>
          <cell r="P71363">
            <v>0</v>
          </cell>
        </row>
        <row r="71364">
          <cell r="A71364">
            <v>46053</v>
          </cell>
          <cell r="B71364" t="str">
            <v>Ares</v>
          </cell>
          <cell r="C71364" t="str">
            <v>Non Prime</v>
          </cell>
          <cell r="D71364" t="str">
            <v>£0-£5k</v>
          </cell>
          <cell r="O71364">
            <v>0</v>
          </cell>
          <cell r="P71364">
            <v>0</v>
          </cell>
        </row>
        <row r="71365">
          <cell r="A71365">
            <v>46053</v>
          </cell>
          <cell r="B71365" t="str">
            <v>Ares</v>
          </cell>
          <cell r="C71365" t="str">
            <v>Non Prime</v>
          </cell>
          <cell r="D71365" t="str">
            <v>£0-£5k</v>
          </cell>
          <cell r="O71365">
            <v>0</v>
          </cell>
          <cell r="P71365">
            <v>0</v>
          </cell>
        </row>
        <row r="71366">
          <cell r="A71366">
            <v>46053</v>
          </cell>
          <cell r="B71366" t="str">
            <v>Ares</v>
          </cell>
          <cell r="C71366" t="str">
            <v>Non Prime</v>
          </cell>
          <cell r="D71366" t="str">
            <v>£0-£5k</v>
          </cell>
          <cell r="O71366">
            <v>0</v>
          </cell>
          <cell r="P71366">
            <v>0</v>
          </cell>
        </row>
        <row r="71367">
          <cell r="A71367">
            <v>46053</v>
          </cell>
          <cell r="B71367" t="str">
            <v>Ares</v>
          </cell>
          <cell r="C71367" t="str">
            <v>Non Prime</v>
          </cell>
          <cell r="D71367" t="str">
            <v>£0-£5k</v>
          </cell>
          <cell r="O71367">
            <v>0</v>
          </cell>
          <cell r="P71367">
            <v>0</v>
          </cell>
        </row>
        <row r="71368">
          <cell r="A71368">
            <v>46053</v>
          </cell>
          <cell r="B71368" t="str">
            <v>Ares</v>
          </cell>
          <cell r="C71368" t="str">
            <v>Non Prime</v>
          </cell>
          <cell r="D71368" t="str">
            <v>£0-£5k</v>
          </cell>
          <cell r="O71368">
            <v>0</v>
          </cell>
          <cell r="P71368">
            <v>0</v>
          </cell>
        </row>
        <row r="71369">
          <cell r="A71369">
            <v>46053</v>
          </cell>
          <cell r="B71369" t="str">
            <v>Ares</v>
          </cell>
          <cell r="C71369" t="str">
            <v>Non Prime</v>
          </cell>
          <cell r="D71369" t="str">
            <v>£0-£5k</v>
          </cell>
          <cell r="O71369">
            <v>0</v>
          </cell>
          <cell r="P71369">
            <v>0</v>
          </cell>
        </row>
        <row r="71370">
          <cell r="A71370">
            <v>46053</v>
          </cell>
          <cell r="B71370" t="str">
            <v>Ares</v>
          </cell>
          <cell r="C71370" t="str">
            <v>Non Prime</v>
          </cell>
          <cell r="D71370" t="str">
            <v>£0-£5k</v>
          </cell>
          <cell r="O71370">
            <v>0</v>
          </cell>
          <cell r="P71370">
            <v>0</v>
          </cell>
        </row>
        <row r="71371">
          <cell r="A71371">
            <v>46053</v>
          </cell>
          <cell r="B71371" t="str">
            <v>Ares</v>
          </cell>
          <cell r="C71371" t="str">
            <v>Non Prime</v>
          </cell>
          <cell r="D71371" t="str">
            <v>£0-£5k</v>
          </cell>
          <cell r="O71371">
            <v>0</v>
          </cell>
          <cell r="P71371">
            <v>0</v>
          </cell>
        </row>
        <row r="71372">
          <cell r="A71372">
            <v>46053</v>
          </cell>
          <cell r="B71372" t="str">
            <v>Ares</v>
          </cell>
          <cell r="C71372" t="str">
            <v>Non Prime</v>
          </cell>
          <cell r="D71372" t="str">
            <v>£0-£5k</v>
          </cell>
          <cell r="O71372">
            <v>0</v>
          </cell>
          <cell r="P71372">
            <v>0</v>
          </cell>
        </row>
        <row r="71373">
          <cell r="A71373">
            <v>46053</v>
          </cell>
          <cell r="B71373" t="str">
            <v>Ares</v>
          </cell>
          <cell r="C71373" t="str">
            <v>Non Prime</v>
          </cell>
          <cell r="D71373" t="str">
            <v>£0-£5k</v>
          </cell>
          <cell r="O71373">
            <v>0</v>
          </cell>
          <cell r="P71373">
            <v>0</v>
          </cell>
        </row>
        <row r="71374">
          <cell r="A71374">
            <v>46053</v>
          </cell>
          <cell r="B71374" t="str">
            <v>Ares</v>
          </cell>
          <cell r="C71374" t="str">
            <v>Non Prime</v>
          </cell>
          <cell r="D71374" t="str">
            <v>£0-£5k</v>
          </cell>
          <cell r="O71374">
            <v>0</v>
          </cell>
          <cell r="P71374">
            <v>0</v>
          </cell>
        </row>
        <row r="71375">
          <cell r="A71375">
            <v>46053</v>
          </cell>
          <cell r="B71375" t="str">
            <v>Ares</v>
          </cell>
          <cell r="C71375" t="str">
            <v>Non Prime</v>
          </cell>
          <cell r="D71375" t="str">
            <v>£0-£5k</v>
          </cell>
          <cell r="O71375">
            <v>0</v>
          </cell>
          <cell r="P71375">
            <v>0</v>
          </cell>
        </row>
        <row r="71376">
          <cell r="A71376">
            <v>46053</v>
          </cell>
          <cell r="B71376" t="str">
            <v>Ares</v>
          </cell>
          <cell r="C71376" t="str">
            <v>Non Prime</v>
          </cell>
          <cell r="D71376" t="str">
            <v>£0-£5k</v>
          </cell>
          <cell r="O71376">
            <v>0</v>
          </cell>
          <cell r="P71376">
            <v>0</v>
          </cell>
        </row>
        <row r="71377">
          <cell r="A71377">
            <v>46053</v>
          </cell>
          <cell r="B71377" t="str">
            <v>Ares</v>
          </cell>
          <cell r="C71377" t="str">
            <v>Non Prime</v>
          </cell>
          <cell r="D71377" t="str">
            <v>£0-£5k</v>
          </cell>
          <cell r="O71377">
            <v>0</v>
          </cell>
          <cell r="P71377">
            <v>0</v>
          </cell>
        </row>
        <row r="71378">
          <cell r="A71378">
            <v>46053</v>
          </cell>
          <cell r="B71378" t="str">
            <v>Ares</v>
          </cell>
          <cell r="C71378" t="str">
            <v>Non Prime</v>
          </cell>
          <cell r="D71378" t="str">
            <v>£0-£5k</v>
          </cell>
          <cell r="O71378">
            <v>0</v>
          </cell>
          <cell r="P71378">
            <v>0</v>
          </cell>
        </row>
        <row r="71379">
          <cell r="A71379">
            <v>46053</v>
          </cell>
          <cell r="B71379" t="str">
            <v>Ares</v>
          </cell>
          <cell r="C71379" t="str">
            <v>Non Prime</v>
          </cell>
          <cell r="D71379" t="str">
            <v>£0-£5k</v>
          </cell>
          <cell r="O71379">
            <v>0</v>
          </cell>
          <cell r="P71379">
            <v>0</v>
          </cell>
        </row>
        <row r="71380">
          <cell r="A71380">
            <v>46053</v>
          </cell>
          <cell r="B71380" t="str">
            <v>Ares</v>
          </cell>
          <cell r="C71380" t="str">
            <v>Non Prime</v>
          </cell>
          <cell r="D71380" t="str">
            <v>£0-£5k</v>
          </cell>
          <cell r="O71380">
            <v>0</v>
          </cell>
          <cell r="P71380">
            <v>0</v>
          </cell>
        </row>
        <row r="71381">
          <cell r="A71381">
            <v>46053</v>
          </cell>
          <cell r="B71381" t="str">
            <v>Ares</v>
          </cell>
          <cell r="C71381" t="str">
            <v>Non Prime</v>
          </cell>
          <cell r="D71381" t="str">
            <v>£0-£5k</v>
          </cell>
          <cell r="O71381">
            <v>0</v>
          </cell>
          <cell r="P71381">
            <v>0</v>
          </cell>
        </row>
        <row r="71382">
          <cell r="A71382">
            <v>46053</v>
          </cell>
          <cell r="B71382" t="str">
            <v>Ares</v>
          </cell>
          <cell r="C71382" t="str">
            <v>Non Prime</v>
          </cell>
          <cell r="D71382" t="str">
            <v>£0-£5k</v>
          </cell>
          <cell r="O71382">
            <v>0</v>
          </cell>
          <cell r="P71382">
            <v>0</v>
          </cell>
        </row>
        <row r="71383">
          <cell r="A71383">
            <v>46053</v>
          </cell>
          <cell r="B71383" t="str">
            <v>Ares</v>
          </cell>
          <cell r="C71383" t="str">
            <v>Non Prime</v>
          </cell>
          <cell r="D71383" t="str">
            <v>£0-£5k</v>
          </cell>
          <cell r="O71383">
            <v>0</v>
          </cell>
          <cell r="P71383">
            <v>0</v>
          </cell>
        </row>
        <row r="71384">
          <cell r="A71384">
            <v>46053</v>
          </cell>
          <cell r="B71384" t="str">
            <v>Ares</v>
          </cell>
          <cell r="C71384" t="str">
            <v>Non Prime</v>
          </cell>
          <cell r="D71384" t="str">
            <v>£0-£5k</v>
          </cell>
          <cell r="O71384">
            <v>0</v>
          </cell>
          <cell r="P71384">
            <v>0</v>
          </cell>
        </row>
        <row r="71385">
          <cell r="A71385">
            <v>46053</v>
          </cell>
          <cell r="B71385" t="str">
            <v>Ares</v>
          </cell>
          <cell r="C71385" t="str">
            <v>Non Prime</v>
          </cell>
          <cell r="D71385" t="str">
            <v>£0-£5k</v>
          </cell>
          <cell r="O71385">
            <v>0</v>
          </cell>
          <cell r="P71385">
            <v>0</v>
          </cell>
        </row>
        <row r="71386">
          <cell r="A71386">
            <v>46053</v>
          </cell>
          <cell r="B71386" t="str">
            <v>Ares</v>
          </cell>
          <cell r="C71386" t="str">
            <v>Non Prime</v>
          </cell>
          <cell r="D71386" t="str">
            <v>£0-£5k</v>
          </cell>
          <cell r="O71386">
            <v>0</v>
          </cell>
          <cell r="P71386">
            <v>0</v>
          </cell>
        </row>
        <row r="71387">
          <cell r="A71387">
            <v>46053</v>
          </cell>
          <cell r="B71387" t="str">
            <v>Ares</v>
          </cell>
          <cell r="C71387" t="str">
            <v>Non Prime</v>
          </cell>
          <cell r="D71387" t="str">
            <v>£0-£5k</v>
          </cell>
          <cell r="O71387">
            <v>0</v>
          </cell>
          <cell r="P71387">
            <v>0</v>
          </cell>
        </row>
        <row r="71388">
          <cell r="A71388">
            <v>46053</v>
          </cell>
          <cell r="B71388" t="str">
            <v>Ares</v>
          </cell>
          <cell r="C71388" t="str">
            <v>Non Prime</v>
          </cell>
          <cell r="D71388" t="str">
            <v>£0-£5k</v>
          </cell>
          <cell r="O71388">
            <v>0</v>
          </cell>
          <cell r="P71388">
            <v>0</v>
          </cell>
        </row>
        <row r="71389">
          <cell r="A71389">
            <v>46053</v>
          </cell>
          <cell r="B71389" t="str">
            <v>Ares</v>
          </cell>
          <cell r="C71389" t="str">
            <v>Non Prime</v>
          </cell>
          <cell r="D71389" t="str">
            <v>£0-£5k</v>
          </cell>
          <cell r="O71389">
            <v>0</v>
          </cell>
          <cell r="P71389">
            <v>0</v>
          </cell>
        </row>
        <row r="71390">
          <cell r="A71390">
            <v>46053</v>
          </cell>
          <cell r="B71390" t="str">
            <v>Ares</v>
          </cell>
          <cell r="C71390" t="str">
            <v>Non Prime</v>
          </cell>
          <cell r="D71390" t="str">
            <v>£0-£5k</v>
          </cell>
          <cell r="O71390">
            <v>0</v>
          </cell>
          <cell r="P71390">
            <v>0</v>
          </cell>
        </row>
        <row r="71391">
          <cell r="A71391">
            <v>46053</v>
          </cell>
          <cell r="B71391" t="str">
            <v>Ares</v>
          </cell>
          <cell r="C71391" t="str">
            <v>Non Prime</v>
          </cell>
          <cell r="D71391" t="str">
            <v>£0-£5k</v>
          </cell>
          <cell r="O71391">
            <v>0</v>
          </cell>
          <cell r="P71391">
            <v>0</v>
          </cell>
        </row>
        <row r="71392">
          <cell r="A71392">
            <v>46053</v>
          </cell>
          <cell r="B71392" t="str">
            <v>Ares</v>
          </cell>
          <cell r="C71392" t="str">
            <v>Non Prime</v>
          </cell>
          <cell r="D71392" t="str">
            <v>£0-£5k</v>
          </cell>
          <cell r="O71392">
            <v>0</v>
          </cell>
          <cell r="P71392">
            <v>0</v>
          </cell>
        </row>
        <row r="71393">
          <cell r="A71393">
            <v>46053</v>
          </cell>
          <cell r="B71393" t="str">
            <v>Ares</v>
          </cell>
          <cell r="C71393" t="str">
            <v>Non Prime</v>
          </cell>
          <cell r="D71393" t="str">
            <v>£0-£5k</v>
          </cell>
          <cell r="O71393">
            <v>0</v>
          </cell>
          <cell r="P71393">
            <v>0</v>
          </cell>
        </row>
        <row r="71394">
          <cell r="A71394">
            <v>46053</v>
          </cell>
          <cell r="B71394" t="str">
            <v>Ares</v>
          </cell>
          <cell r="C71394" t="str">
            <v>Non Prime</v>
          </cell>
          <cell r="D71394" t="str">
            <v>£0-£5k</v>
          </cell>
          <cell r="O71394">
            <v>0</v>
          </cell>
          <cell r="P71394">
            <v>0</v>
          </cell>
        </row>
        <row r="71395">
          <cell r="A71395">
            <v>46053</v>
          </cell>
          <cell r="B71395" t="str">
            <v>Ares</v>
          </cell>
          <cell r="C71395" t="str">
            <v>Non Prime</v>
          </cell>
          <cell r="D71395" t="str">
            <v>£0-£5k</v>
          </cell>
          <cell r="O71395">
            <v>0</v>
          </cell>
          <cell r="P71395">
            <v>0</v>
          </cell>
        </row>
        <row r="71396">
          <cell r="A71396">
            <v>46053</v>
          </cell>
          <cell r="B71396" t="str">
            <v>Ares</v>
          </cell>
          <cell r="C71396" t="str">
            <v>Non Prime</v>
          </cell>
          <cell r="D71396" t="str">
            <v>£0-£5k</v>
          </cell>
          <cell r="O71396">
            <v>0</v>
          </cell>
          <cell r="P71396">
            <v>0</v>
          </cell>
        </row>
        <row r="71397">
          <cell r="A71397">
            <v>46053</v>
          </cell>
          <cell r="B71397" t="str">
            <v>Ares</v>
          </cell>
          <cell r="C71397" t="str">
            <v>Non Prime</v>
          </cell>
          <cell r="D71397" t="str">
            <v>£0-£5k</v>
          </cell>
          <cell r="O71397">
            <v>0</v>
          </cell>
          <cell r="P71397">
            <v>0</v>
          </cell>
        </row>
        <row r="71398">
          <cell r="A71398">
            <v>46053</v>
          </cell>
          <cell r="B71398" t="str">
            <v>Ares</v>
          </cell>
          <cell r="C71398" t="str">
            <v>Non Prime</v>
          </cell>
          <cell r="D71398" t="str">
            <v>£0-£5k</v>
          </cell>
          <cell r="O71398">
            <v>0</v>
          </cell>
          <cell r="P71398">
            <v>0</v>
          </cell>
        </row>
        <row r="71399">
          <cell r="A71399">
            <v>46053</v>
          </cell>
          <cell r="B71399" t="str">
            <v>Ares</v>
          </cell>
          <cell r="C71399" t="str">
            <v>Non Prime</v>
          </cell>
          <cell r="D71399" t="str">
            <v>£0-£5k</v>
          </cell>
          <cell r="O71399">
            <v>0</v>
          </cell>
          <cell r="P71399">
            <v>0</v>
          </cell>
        </row>
        <row r="71400">
          <cell r="A71400">
            <v>46053</v>
          </cell>
          <cell r="B71400" t="str">
            <v>Ares</v>
          </cell>
          <cell r="C71400" t="str">
            <v>Non Prime</v>
          </cell>
          <cell r="D71400" t="str">
            <v>£0-£5k</v>
          </cell>
          <cell r="O71400">
            <v>0</v>
          </cell>
          <cell r="P71400">
            <v>0</v>
          </cell>
        </row>
        <row r="71401">
          <cell r="A71401">
            <v>46053</v>
          </cell>
          <cell r="B71401" t="str">
            <v>Ares</v>
          </cell>
          <cell r="C71401" t="str">
            <v>Non Prime</v>
          </cell>
          <cell r="D71401" t="str">
            <v>£0-£5k</v>
          </cell>
          <cell r="O71401">
            <v>0</v>
          </cell>
          <cell r="P71401">
            <v>0</v>
          </cell>
        </row>
        <row r="71402">
          <cell r="A71402">
            <v>46053</v>
          </cell>
          <cell r="B71402" t="str">
            <v>Ares</v>
          </cell>
          <cell r="C71402" t="str">
            <v>Non Prime</v>
          </cell>
          <cell r="D71402" t="str">
            <v>£0-£5k</v>
          </cell>
          <cell r="O71402">
            <v>0</v>
          </cell>
          <cell r="P71402">
            <v>0</v>
          </cell>
        </row>
        <row r="71403">
          <cell r="A71403">
            <v>46053</v>
          </cell>
          <cell r="B71403" t="str">
            <v>Ares</v>
          </cell>
          <cell r="C71403" t="str">
            <v>Non Prime</v>
          </cell>
          <cell r="D71403" t="str">
            <v>£0-£5k</v>
          </cell>
          <cell r="O71403">
            <v>0</v>
          </cell>
          <cell r="P71403">
            <v>0</v>
          </cell>
        </row>
        <row r="71404">
          <cell r="A71404">
            <v>46053</v>
          </cell>
          <cell r="B71404" t="str">
            <v>Ares</v>
          </cell>
          <cell r="C71404" t="str">
            <v>Non Prime</v>
          </cell>
          <cell r="D71404" t="str">
            <v>£0-£5k</v>
          </cell>
          <cell r="O71404">
            <v>0</v>
          </cell>
          <cell r="P71404">
            <v>0</v>
          </cell>
        </row>
        <row r="71405">
          <cell r="A71405">
            <v>46053</v>
          </cell>
          <cell r="B71405" t="str">
            <v>Ares</v>
          </cell>
          <cell r="C71405" t="str">
            <v>Non Prime</v>
          </cell>
          <cell r="D71405" t="str">
            <v>£0-£5k</v>
          </cell>
          <cell r="O71405">
            <v>0</v>
          </cell>
          <cell r="P71405">
            <v>0</v>
          </cell>
        </row>
        <row r="71406">
          <cell r="A71406">
            <v>46053</v>
          </cell>
          <cell r="B71406" t="str">
            <v>Ares</v>
          </cell>
          <cell r="C71406" t="str">
            <v>Non Prime</v>
          </cell>
          <cell r="D71406" t="str">
            <v>£0-£5k</v>
          </cell>
          <cell r="O71406">
            <v>0</v>
          </cell>
          <cell r="P71406">
            <v>0</v>
          </cell>
        </row>
        <row r="71407">
          <cell r="A71407">
            <v>46053</v>
          </cell>
          <cell r="B71407" t="str">
            <v>Ares</v>
          </cell>
          <cell r="C71407" t="str">
            <v>Non Prime</v>
          </cell>
          <cell r="D71407" t="str">
            <v>£0-£5k</v>
          </cell>
          <cell r="O71407">
            <v>0</v>
          </cell>
          <cell r="P71407">
            <v>0</v>
          </cell>
        </row>
        <row r="71408">
          <cell r="A71408">
            <v>46053</v>
          </cell>
          <cell r="B71408" t="str">
            <v>Ares</v>
          </cell>
          <cell r="C71408" t="str">
            <v>Non Prime</v>
          </cell>
          <cell r="D71408" t="str">
            <v>£0-£5k</v>
          </cell>
          <cell r="O71408">
            <v>0</v>
          </cell>
          <cell r="P71408">
            <v>0</v>
          </cell>
        </row>
        <row r="71409">
          <cell r="A71409">
            <v>46053</v>
          </cell>
          <cell r="B71409" t="str">
            <v>Ares</v>
          </cell>
          <cell r="C71409" t="str">
            <v>Non Prime</v>
          </cell>
          <cell r="D71409" t="str">
            <v>£0-£5k</v>
          </cell>
          <cell r="O71409">
            <v>0</v>
          </cell>
          <cell r="P71409">
            <v>0</v>
          </cell>
        </row>
        <row r="71410">
          <cell r="A71410">
            <v>46053</v>
          </cell>
          <cell r="B71410" t="str">
            <v>Ares</v>
          </cell>
          <cell r="C71410" t="str">
            <v>Non Prime</v>
          </cell>
          <cell r="D71410" t="str">
            <v>£0-£5k</v>
          </cell>
          <cell r="O71410">
            <v>0</v>
          </cell>
          <cell r="P71410">
            <v>0</v>
          </cell>
        </row>
        <row r="71411">
          <cell r="A71411">
            <v>46053</v>
          </cell>
          <cell r="B71411" t="str">
            <v>Ares</v>
          </cell>
          <cell r="C71411" t="str">
            <v>Non Prime</v>
          </cell>
          <cell r="D71411" t="str">
            <v>£0-£5k</v>
          </cell>
          <cell r="O71411">
            <v>0</v>
          </cell>
          <cell r="P71411">
            <v>0</v>
          </cell>
        </row>
        <row r="71412">
          <cell r="A71412">
            <v>46053</v>
          </cell>
          <cell r="B71412" t="str">
            <v>Ares</v>
          </cell>
          <cell r="C71412" t="str">
            <v>Non Prime</v>
          </cell>
          <cell r="D71412" t="str">
            <v>£0-£5k</v>
          </cell>
          <cell r="O71412">
            <v>0</v>
          </cell>
          <cell r="P71412">
            <v>0</v>
          </cell>
        </row>
        <row r="71413">
          <cell r="A71413">
            <v>46053</v>
          </cell>
          <cell r="B71413" t="str">
            <v>Ares</v>
          </cell>
          <cell r="C71413" t="str">
            <v>Non Prime</v>
          </cell>
          <cell r="D71413" t="str">
            <v>£0-£5k</v>
          </cell>
          <cell r="O71413">
            <v>0</v>
          </cell>
          <cell r="P71413">
            <v>0</v>
          </cell>
        </row>
        <row r="71414">
          <cell r="A71414">
            <v>46053</v>
          </cell>
          <cell r="B71414" t="str">
            <v>Ares</v>
          </cell>
          <cell r="C71414" t="str">
            <v>Non Prime</v>
          </cell>
          <cell r="D71414" t="str">
            <v>£0-£5k</v>
          </cell>
          <cell r="O71414">
            <v>0</v>
          </cell>
          <cell r="P71414">
            <v>0</v>
          </cell>
        </row>
        <row r="71415">
          <cell r="A71415">
            <v>46053</v>
          </cell>
          <cell r="B71415" t="str">
            <v>Ares</v>
          </cell>
          <cell r="C71415" t="str">
            <v>Non Prime</v>
          </cell>
          <cell r="D71415" t="str">
            <v>£0-£5k</v>
          </cell>
          <cell r="O71415">
            <v>0</v>
          </cell>
          <cell r="P71415">
            <v>0</v>
          </cell>
        </row>
        <row r="71416">
          <cell r="A71416">
            <v>46053</v>
          </cell>
          <cell r="B71416" t="str">
            <v>Ares</v>
          </cell>
          <cell r="C71416" t="str">
            <v>Non Prime</v>
          </cell>
          <cell r="D71416" t="str">
            <v>£0-£5k</v>
          </cell>
          <cell r="O71416">
            <v>0</v>
          </cell>
          <cell r="P71416">
            <v>0</v>
          </cell>
        </row>
        <row r="71417">
          <cell r="A71417">
            <v>46053</v>
          </cell>
          <cell r="B71417" t="str">
            <v>Ares</v>
          </cell>
          <cell r="C71417" t="str">
            <v>Non Prime</v>
          </cell>
          <cell r="D71417" t="str">
            <v>£0-£5k</v>
          </cell>
          <cell r="O71417">
            <v>0</v>
          </cell>
          <cell r="P71417">
            <v>0</v>
          </cell>
        </row>
        <row r="71418">
          <cell r="A71418">
            <v>46053</v>
          </cell>
          <cell r="B71418" t="str">
            <v>Ares</v>
          </cell>
          <cell r="C71418" t="str">
            <v>Non Prime</v>
          </cell>
          <cell r="D71418" t="str">
            <v>£0-£5k</v>
          </cell>
          <cell r="O71418">
            <v>0</v>
          </cell>
          <cell r="P71418">
            <v>0</v>
          </cell>
        </row>
        <row r="71419">
          <cell r="A71419">
            <v>46053</v>
          </cell>
          <cell r="B71419" t="str">
            <v>Ares</v>
          </cell>
          <cell r="C71419" t="str">
            <v>Non Prime</v>
          </cell>
          <cell r="D71419" t="str">
            <v>£0-£5k</v>
          </cell>
          <cell r="O71419">
            <v>0</v>
          </cell>
          <cell r="P71419">
            <v>0</v>
          </cell>
        </row>
        <row r="71420">
          <cell r="A71420">
            <v>46053</v>
          </cell>
          <cell r="B71420" t="str">
            <v>Ares</v>
          </cell>
          <cell r="C71420" t="str">
            <v>Non Prime</v>
          </cell>
          <cell r="D71420" t="str">
            <v>£0-£5k</v>
          </cell>
          <cell r="O71420">
            <v>0</v>
          </cell>
          <cell r="P71420">
            <v>0</v>
          </cell>
        </row>
        <row r="71421">
          <cell r="A71421">
            <v>46053</v>
          </cell>
          <cell r="B71421" t="str">
            <v>Ares</v>
          </cell>
          <cell r="C71421" t="str">
            <v>Non Prime</v>
          </cell>
          <cell r="D71421" t="str">
            <v>£0-£5k</v>
          </cell>
          <cell r="O71421">
            <v>0</v>
          </cell>
          <cell r="P71421">
            <v>0</v>
          </cell>
        </row>
        <row r="71422">
          <cell r="A71422">
            <v>46053</v>
          </cell>
          <cell r="B71422" t="str">
            <v>Ares</v>
          </cell>
          <cell r="C71422" t="str">
            <v>Non Prime</v>
          </cell>
          <cell r="D71422" t="str">
            <v>£0-£5k</v>
          </cell>
          <cell r="O71422">
            <v>0</v>
          </cell>
          <cell r="P71422">
            <v>0</v>
          </cell>
        </row>
        <row r="71423">
          <cell r="A71423">
            <v>46053</v>
          </cell>
          <cell r="B71423" t="str">
            <v>Ares</v>
          </cell>
          <cell r="C71423" t="str">
            <v>Non Prime</v>
          </cell>
          <cell r="D71423" t="str">
            <v>£0-£5k</v>
          </cell>
          <cell r="O71423">
            <v>0</v>
          </cell>
          <cell r="P71423">
            <v>0</v>
          </cell>
        </row>
        <row r="71424">
          <cell r="A71424">
            <v>46053</v>
          </cell>
          <cell r="B71424" t="str">
            <v>Ares</v>
          </cell>
          <cell r="C71424" t="str">
            <v>Non Prime</v>
          </cell>
          <cell r="D71424" t="str">
            <v>£0-£5k</v>
          </cell>
          <cell r="O71424">
            <v>0</v>
          </cell>
          <cell r="P71424">
            <v>0</v>
          </cell>
        </row>
        <row r="71425">
          <cell r="A71425">
            <v>46053</v>
          </cell>
          <cell r="B71425" t="str">
            <v>Ares</v>
          </cell>
          <cell r="C71425" t="str">
            <v>Non Prime</v>
          </cell>
          <cell r="D71425" t="str">
            <v>£0-£5k</v>
          </cell>
          <cell r="O71425">
            <v>0</v>
          </cell>
          <cell r="P71425">
            <v>0</v>
          </cell>
        </row>
        <row r="71426">
          <cell r="A71426">
            <v>46053</v>
          </cell>
          <cell r="B71426" t="str">
            <v>Ares</v>
          </cell>
          <cell r="C71426" t="str">
            <v>Non Prime</v>
          </cell>
          <cell r="D71426" t="str">
            <v>£0-£5k</v>
          </cell>
          <cell r="O71426">
            <v>0</v>
          </cell>
          <cell r="P71426">
            <v>0</v>
          </cell>
        </row>
        <row r="71427">
          <cell r="A71427">
            <v>46053</v>
          </cell>
          <cell r="B71427" t="str">
            <v>Ares</v>
          </cell>
          <cell r="C71427" t="str">
            <v>Non Prime</v>
          </cell>
          <cell r="D71427" t="str">
            <v>£0-£5k</v>
          </cell>
          <cell r="O71427">
            <v>0</v>
          </cell>
          <cell r="P71427">
            <v>0</v>
          </cell>
        </row>
        <row r="71428">
          <cell r="A71428">
            <v>46053</v>
          </cell>
          <cell r="B71428" t="str">
            <v>Ares</v>
          </cell>
          <cell r="C71428" t="str">
            <v>Non Prime</v>
          </cell>
          <cell r="D71428" t="str">
            <v>£0-£5k</v>
          </cell>
          <cell r="O71428">
            <v>0</v>
          </cell>
          <cell r="P71428">
            <v>0</v>
          </cell>
        </row>
        <row r="71429">
          <cell r="A71429">
            <v>46053</v>
          </cell>
          <cell r="B71429" t="str">
            <v>Ares</v>
          </cell>
          <cell r="C71429" t="str">
            <v>Non Prime</v>
          </cell>
          <cell r="D71429" t="str">
            <v>£0-£5k</v>
          </cell>
          <cell r="O71429">
            <v>0</v>
          </cell>
          <cell r="P71429">
            <v>0</v>
          </cell>
        </row>
        <row r="71430">
          <cell r="A71430">
            <v>46053</v>
          </cell>
          <cell r="B71430" t="str">
            <v>Ares</v>
          </cell>
          <cell r="C71430" t="str">
            <v>Non Prime</v>
          </cell>
          <cell r="D71430" t="str">
            <v>£0-£5k</v>
          </cell>
          <cell r="O71430">
            <v>0</v>
          </cell>
          <cell r="P71430">
            <v>0</v>
          </cell>
        </row>
        <row r="71431">
          <cell r="A71431">
            <v>46053</v>
          </cell>
          <cell r="B71431" t="str">
            <v>Ares</v>
          </cell>
          <cell r="C71431" t="str">
            <v>Non Prime</v>
          </cell>
          <cell r="D71431" t="str">
            <v>£0-£5k</v>
          </cell>
          <cell r="O71431">
            <v>0</v>
          </cell>
          <cell r="P71431">
            <v>0</v>
          </cell>
        </row>
        <row r="71432">
          <cell r="A71432">
            <v>46053</v>
          </cell>
          <cell r="B71432" t="str">
            <v>Ares</v>
          </cell>
          <cell r="C71432" t="str">
            <v>Non Prime</v>
          </cell>
          <cell r="D71432" t="str">
            <v>£0-£5k</v>
          </cell>
          <cell r="O71432">
            <v>0</v>
          </cell>
          <cell r="P71432">
            <v>0</v>
          </cell>
        </row>
        <row r="71433">
          <cell r="A71433">
            <v>46053</v>
          </cell>
          <cell r="B71433" t="str">
            <v>Ares</v>
          </cell>
          <cell r="C71433" t="str">
            <v>Non Prime</v>
          </cell>
          <cell r="D71433" t="str">
            <v>£0-£5k</v>
          </cell>
          <cell r="O71433">
            <v>0</v>
          </cell>
          <cell r="P71433">
            <v>0</v>
          </cell>
        </row>
        <row r="71434">
          <cell r="A71434">
            <v>46053</v>
          </cell>
          <cell r="B71434" t="str">
            <v>Ares</v>
          </cell>
          <cell r="C71434" t="str">
            <v>Non Prime</v>
          </cell>
          <cell r="D71434" t="str">
            <v>£0-£5k</v>
          </cell>
          <cell r="O71434">
            <v>0</v>
          </cell>
          <cell r="P71434">
            <v>0</v>
          </cell>
        </row>
        <row r="71435">
          <cell r="A71435">
            <v>46053</v>
          </cell>
          <cell r="B71435" t="str">
            <v>Ares</v>
          </cell>
          <cell r="C71435" t="str">
            <v>Non Prime</v>
          </cell>
          <cell r="D71435" t="str">
            <v>£0-£5k</v>
          </cell>
          <cell r="O71435">
            <v>0</v>
          </cell>
          <cell r="P71435">
            <v>0</v>
          </cell>
        </row>
        <row r="71436">
          <cell r="A71436">
            <v>46053</v>
          </cell>
          <cell r="B71436" t="str">
            <v>Ares</v>
          </cell>
          <cell r="C71436" t="str">
            <v>Non Prime</v>
          </cell>
          <cell r="D71436" t="str">
            <v>£0-£5k</v>
          </cell>
          <cell r="O71436">
            <v>0</v>
          </cell>
          <cell r="P71436">
            <v>0</v>
          </cell>
        </row>
        <row r="71437">
          <cell r="A71437">
            <v>46053</v>
          </cell>
          <cell r="B71437" t="str">
            <v>Ares</v>
          </cell>
          <cell r="C71437" t="str">
            <v>Non Prime</v>
          </cell>
          <cell r="D71437" t="str">
            <v>£0-£5k</v>
          </cell>
          <cell r="O71437">
            <v>0</v>
          </cell>
          <cell r="P71437">
            <v>0</v>
          </cell>
        </row>
        <row r="71438">
          <cell r="A71438">
            <v>46053</v>
          </cell>
          <cell r="B71438" t="str">
            <v>Ares</v>
          </cell>
          <cell r="C71438" t="str">
            <v>Non Prime</v>
          </cell>
          <cell r="D71438" t="str">
            <v>£0-£5k</v>
          </cell>
          <cell r="O71438">
            <v>0</v>
          </cell>
          <cell r="P71438">
            <v>0</v>
          </cell>
        </row>
        <row r="71439">
          <cell r="A71439">
            <v>46053</v>
          </cell>
          <cell r="B71439" t="str">
            <v>Ares</v>
          </cell>
          <cell r="C71439" t="str">
            <v>Non Prime</v>
          </cell>
          <cell r="D71439" t="str">
            <v>£0-£5k</v>
          </cell>
          <cell r="O71439">
            <v>0</v>
          </cell>
          <cell r="P71439">
            <v>0</v>
          </cell>
        </row>
        <row r="71440">
          <cell r="A71440">
            <v>46053</v>
          </cell>
          <cell r="B71440" t="str">
            <v>Ares</v>
          </cell>
          <cell r="C71440" t="str">
            <v>Non Prime</v>
          </cell>
          <cell r="D71440" t="str">
            <v>£0-£5k</v>
          </cell>
          <cell r="O71440">
            <v>0</v>
          </cell>
          <cell r="P71440">
            <v>0</v>
          </cell>
        </row>
        <row r="71441">
          <cell r="A71441">
            <v>46053</v>
          </cell>
          <cell r="B71441" t="str">
            <v>Ares</v>
          </cell>
          <cell r="C71441" t="str">
            <v>Non Prime</v>
          </cell>
          <cell r="D71441" t="str">
            <v>£0-£5k</v>
          </cell>
          <cell r="O71441">
            <v>0</v>
          </cell>
          <cell r="P71441">
            <v>0</v>
          </cell>
        </row>
        <row r="71442">
          <cell r="A71442">
            <v>46053</v>
          </cell>
          <cell r="B71442" t="str">
            <v>Ares</v>
          </cell>
          <cell r="C71442" t="str">
            <v>Non Prime</v>
          </cell>
          <cell r="D71442" t="str">
            <v>£0-£5k</v>
          </cell>
          <cell r="O71442">
            <v>0</v>
          </cell>
          <cell r="P71442">
            <v>0</v>
          </cell>
        </row>
        <row r="71443">
          <cell r="A71443">
            <v>46053</v>
          </cell>
          <cell r="B71443" t="str">
            <v>Ares</v>
          </cell>
          <cell r="C71443" t="str">
            <v>Non Prime</v>
          </cell>
          <cell r="D71443" t="str">
            <v>£0-£5k</v>
          </cell>
          <cell r="O71443">
            <v>0</v>
          </cell>
          <cell r="P71443">
            <v>0</v>
          </cell>
        </row>
        <row r="71444">
          <cell r="A71444">
            <v>46053</v>
          </cell>
          <cell r="B71444" t="str">
            <v>Ares</v>
          </cell>
          <cell r="C71444" t="str">
            <v>Non Prime</v>
          </cell>
          <cell r="D71444" t="str">
            <v>£0-£5k</v>
          </cell>
          <cell r="O71444">
            <v>0</v>
          </cell>
          <cell r="P71444">
            <v>0</v>
          </cell>
        </row>
        <row r="71445">
          <cell r="A71445">
            <v>46053</v>
          </cell>
          <cell r="B71445" t="str">
            <v>Ares</v>
          </cell>
          <cell r="C71445" t="str">
            <v>Non Prime</v>
          </cell>
          <cell r="D71445" t="str">
            <v>£0-£5k</v>
          </cell>
          <cell r="O71445">
            <v>0</v>
          </cell>
          <cell r="P71445">
            <v>0</v>
          </cell>
        </row>
        <row r="71446">
          <cell r="A71446">
            <v>46053</v>
          </cell>
          <cell r="B71446" t="str">
            <v>Ares</v>
          </cell>
          <cell r="C71446" t="str">
            <v>Non Prime</v>
          </cell>
          <cell r="D71446" t="str">
            <v>£0-£5k</v>
          </cell>
          <cell r="O71446">
            <v>0</v>
          </cell>
          <cell r="P71446">
            <v>0</v>
          </cell>
        </row>
        <row r="71447">
          <cell r="A71447">
            <v>46053</v>
          </cell>
          <cell r="B71447" t="str">
            <v>Ares</v>
          </cell>
          <cell r="C71447" t="str">
            <v>Non Prime</v>
          </cell>
          <cell r="D71447" t="str">
            <v>£0-£5k</v>
          </cell>
          <cell r="O71447">
            <v>0</v>
          </cell>
          <cell r="P71447">
            <v>0</v>
          </cell>
        </row>
        <row r="71448">
          <cell r="A71448">
            <v>46053</v>
          </cell>
          <cell r="B71448" t="str">
            <v>Ares</v>
          </cell>
          <cell r="C71448" t="str">
            <v>Non Prime</v>
          </cell>
          <cell r="D71448" t="str">
            <v>£0-£5k</v>
          </cell>
          <cell r="O71448">
            <v>0</v>
          </cell>
          <cell r="P71448">
            <v>0</v>
          </cell>
        </row>
        <row r="71449">
          <cell r="A71449">
            <v>46053</v>
          </cell>
          <cell r="B71449" t="str">
            <v>Ares</v>
          </cell>
          <cell r="C71449" t="str">
            <v>Non Prime</v>
          </cell>
          <cell r="D71449" t="str">
            <v>£0-£5k</v>
          </cell>
          <cell r="O71449">
            <v>0</v>
          </cell>
          <cell r="P71449">
            <v>0</v>
          </cell>
        </row>
        <row r="71450">
          <cell r="A71450">
            <v>46053</v>
          </cell>
          <cell r="B71450" t="str">
            <v>Ares</v>
          </cell>
          <cell r="C71450" t="str">
            <v>Non Prime</v>
          </cell>
          <cell r="D71450" t="str">
            <v>£0-£5k</v>
          </cell>
          <cell r="O71450">
            <v>0</v>
          </cell>
          <cell r="P71450">
            <v>0</v>
          </cell>
        </row>
        <row r="71451">
          <cell r="A71451">
            <v>46053</v>
          </cell>
          <cell r="B71451" t="str">
            <v>Ares</v>
          </cell>
          <cell r="C71451" t="str">
            <v>Non Prime</v>
          </cell>
          <cell r="D71451" t="str">
            <v>£0-£5k</v>
          </cell>
          <cell r="O71451">
            <v>0</v>
          </cell>
          <cell r="P71451">
            <v>0</v>
          </cell>
        </row>
        <row r="71452">
          <cell r="A71452">
            <v>46053</v>
          </cell>
          <cell r="B71452" t="str">
            <v>Ares</v>
          </cell>
          <cell r="C71452" t="str">
            <v>Non Prime</v>
          </cell>
          <cell r="D71452" t="str">
            <v>£0-£5k</v>
          </cell>
          <cell r="O71452">
            <v>0</v>
          </cell>
          <cell r="P71452">
            <v>0</v>
          </cell>
        </row>
        <row r="71453">
          <cell r="A71453">
            <v>46053</v>
          </cell>
          <cell r="B71453" t="str">
            <v>Ares</v>
          </cell>
          <cell r="C71453" t="str">
            <v>Non Prime</v>
          </cell>
          <cell r="D71453" t="str">
            <v>£0-£5k</v>
          </cell>
          <cell r="O71453">
            <v>0</v>
          </cell>
          <cell r="P71453">
            <v>0</v>
          </cell>
        </row>
        <row r="71454">
          <cell r="A71454">
            <v>46053</v>
          </cell>
          <cell r="B71454" t="str">
            <v>Ares</v>
          </cell>
          <cell r="C71454" t="str">
            <v>Non Prime</v>
          </cell>
          <cell r="D71454" t="str">
            <v>£0-£5k</v>
          </cell>
          <cell r="O71454">
            <v>0</v>
          </cell>
          <cell r="P71454">
            <v>0</v>
          </cell>
        </row>
        <row r="71455">
          <cell r="A71455">
            <v>46053</v>
          </cell>
          <cell r="B71455" t="str">
            <v>Ares</v>
          </cell>
          <cell r="C71455" t="str">
            <v>Non Prime</v>
          </cell>
          <cell r="D71455" t="str">
            <v>£0-£5k</v>
          </cell>
          <cell r="O71455">
            <v>0</v>
          </cell>
          <cell r="P71455">
            <v>0</v>
          </cell>
        </row>
        <row r="71456">
          <cell r="A71456">
            <v>46053</v>
          </cell>
          <cell r="B71456" t="str">
            <v>Ares</v>
          </cell>
          <cell r="C71456" t="str">
            <v>Non Prime</v>
          </cell>
          <cell r="D71456" t="str">
            <v>£0-£5k</v>
          </cell>
          <cell r="O71456">
            <v>0</v>
          </cell>
          <cell r="P71456">
            <v>0</v>
          </cell>
        </row>
        <row r="71457">
          <cell r="A71457">
            <v>46053</v>
          </cell>
          <cell r="B71457" t="str">
            <v>Ares</v>
          </cell>
          <cell r="C71457" t="str">
            <v>Non Prime</v>
          </cell>
          <cell r="D71457" t="str">
            <v>£0-£5k</v>
          </cell>
          <cell r="O71457">
            <v>0</v>
          </cell>
          <cell r="P71457">
            <v>0</v>
          </cell>
        </row>
        <row r="71458">
          <cell r="A71458">
            <v>46053</v>
          </cell>
          <cell r="B71458" t="str">
            <v>Ares</v>
          </cell>
          <cell r="C71458" t="str">
            <v>Non Prime</v>
          </cell>
          <cell r="D71458" t="str">
            <v>£0-£5k</v>
          </cell>
          <cell r="O71458">
            <v>0</v>
          </cell>
          <cell r="P71458">
            <v>0</v>
          </cell>
        </row>
        <row r="71459">
          <cell r="A71459">
            <v>46053</v>
          </cell>
          <cell r="B71459" t="str">
            <v>Ares</v>
          </cell>
          <cell r="C71459" t="str">
            <v>Non Prime</v>
          </cell>
          <cell r="D71459" t="str">
            <v>£0-£5k</v>
          </cell>
          <cell r="O71459">
            <v>0</v>
          </cell>
          <cell r="P71459">
            <v>0</v>
          </cell>
        </row>
        <row r="71460">
          <cell r="A71460">
            <v>46053</v>
          </cell>
          <cell r="B71460" t="str">
            <v>Ares</v>
          </cell>
          <cell r="C71460" t="str">
            <v>Non Prime</v>
          </cell>
          <cell r="D71460" t="str">
            <v>£0-£5k</v>
          </cell>
          <cell r="O71460">
            <v>0</v>
          </cell>
          <cell r="P71460">
            <v>0</v>
          </cell>
        </row>
        <row r="71461">
          <cell r="A71461">
            <v>46053</v>
          </cell>
          <cell r="B71461" t="str">
            <v>Ares</v>
          </cell>
          <cell r="C71461" t="str">
            <v>Non Prime</v>
          </cell>
          <cell r="D71461" t="str">
            <v>£0-£5k</v>
          </cell>
          <cell r="O71461">
            <v>0</v>
          </cell>
          <cell r="P71461">
            <v>0</v>
          </cell>
        </row>
        <row r="71462">
          <cell r="A71462">
            <v>46053</v>
          </cell>
          <cell r="B71462" t="str">
            <v>Ares</v>
          </cell>
          <cell r="C71462" t="str">
            <v>Non Prime</v>
          </cell>
          <cell r="D71462" t="str">
            <v>£0-£5k</v>
          </cell>
          <cell r="O71462">
            <v>0</v>
          </cell>
          <cell r="P71462">
            <v>0</v>
          </cell>
        </row>
        <row r="71463">
          <cell r="A71463">
            <v>46053</v>
          </cell>
          <cell r="B71463" t="str">
            <v>Ares</v>
          </cell>
          <cell r="C71463" t="str">
            <v>Non Prime</v>
          </cell>
          <cell r="D71463" t="str">
            <v>£0-£5k</v>
          </cell>
          <cell r="O71463">
            <v>0</v>
          </cell>
          <cell r="P71463">
            <v>0</v>
          </cell>
        </row>
        <row r="71464">
          <cell r="A71464">
            <v>46053</v>
          </cell>
          <cell r="B71464" t="str">
            <v>Ares</v>
          </cell>
          <cell r="C71464" t="str">
            <v>Non Prime</v>
          </cell>
          <cell r="D71464" t="str">
            <v>£0-£5k</v>
          </cell>
          <cell r="O71464">
            <v>0</v>
          </cell>
          <cell r="P71464">
            <v>0</v>
          </cell>
        </row>
        <row r="71465">
          <cell r="A71465">
            <v>46053</v>
          </cell>
          <cell r="B71465" t="str">
            <v>Ares</v>
          </cell>
          <cell r="C71465" t="str">
            <v>Non Prime</v>
          </cell>
          <cell r="D71465" t="str">
            <v>£0-£5k</v>
          </cell>
          <cell r="O71465">
            <v>0</v>
          </cell>
          <cell r="P71465">
            <v>0</v>
          </cell>
        </row>
        <row r="71466">
          <cell r="A71466">
            <v>46053</v>
          </cell>
          <cell r="B71466" t="str">
            <v>Ares</v>
          </cell>
          <cell r="C71466" t="str">
            <v>Non Prime</v>
          </cell>
          <cell r="D71466" t="str">
            <v>£0-£5k</v>
          </cell>
          <cell r="O71466">
            <v>0</v>
          </cell>
          <cell r="P71466">
            <v>0</v>
          </cell>
        </row>
        <row r="71467">
          <cell r="A71467">
            <v>46053</v>
          </cell>
          <cell r="B71467" t="str">
            <v>Ares</v>
          </cell>
          <cell r="C71467" t="str">
            <v>Non Prime</v>
          </cell>
          <cell r="D71467" t="str">
            <v>£0-£5k</v>
          </cell>
          <cell r="O71467">
            <v>0</v>
          </cell>
          <cell r="P71467">
            <v>0</v>
          </cell>
        </row>
        <row r="71468">
          <cell r="A71468">
            <v>46053</v>
          </cell>
          <cell r="B71468" t="str">
            <v>Ares</v>
          </cell>
          <cell r="C71468" t="str">
            <v>Non Prime</v>
          </cell>
          <cell r="D71468" t="str">
            <v>£0-£5k</v>
          </cell>
          <cell r="O71468">
            <v>0</v>
          </cell>
          <cell r="P71468">
            <v>0</v>
          </cell>
        </row>
        <row r="71469">
          <cell r="A71469">
            <v>46053</v>
          </cell>
          <cell r="B71469" t="str">
            <v>Ares</v>
          </cell>
          <cell r="C71469" t="str">
            <v>Non Prime</v>
          </cell>
          <cell r="D71469" t="str">
            <v>£0-£5k</v>
          </cell>
          <cell r="O71469">
            <v>0</v>
          </cell>
          <cell r="P71469">
            <v>0</v>
          </cell>
        </row>
        <row r="71470">
          <cell r="A71470">
            <v>46053</v>
          </cell>
          <cell r="B71470" t="str">
            <v>Ares</v>
          </cell>
          <cell r="C71470" t="str">
            <v>Non Prime</v>
          </cell>
          <cell r="D71470" t="str">
            <v>£0-£5k</v>
          </cell>
          <cell r="O71470">
            <v>0</v>
          </cell>
          <cell r="P71470">
            <v>0</v>
          </cell>
        </row>
        <row r="71471">
          <cell r="A71471">
            <v>46053</v>
          </cell>
          <cell r="B71471" t="str">
            <v>Ares</v>
          </cell>
          <cell r="C71471" t="str">
            <v>Non Prime</v>
          </cell>
          <cell r="D71471" t="str">
            <v>£0-£5k</v>
          </cell>
          <cell r="O71471">
            <v>0</v>
          </cell>
          <cell r="P71471">
            <v>0</v>
          </cell>
        </row>
        <row r="71472">
          <cell r="A71472">
            <v>46053</v>
          </cell>
          <cell r="B71472" t="str">
            <v>Ares</v>
          </cell>
          <cell r="C71472" t="str">
            <v>Non Prime</v>
          </cell>
          <cell r="D71472" t="str">
            <v>£0-£5k</v>
          </cell>
          <cell r="O71472">
            <v>0</v>
          </cell>
          <cell r="P71472">
            <v>0</v>
          </cell>
        </row>
        <row r="71473">
          <cell r="A71473">
            <v>46053</v>
          </cell>
          <cell r="B71473" t="str">
            <v>Ares</v>
          </cell>
          <cell r="C71473" t="str">
            <v>Non Prime</v>
          </cell>
          <cell r="D71473" t="str">
            <v>£0-£5k</v>
          </cell>
          <cell r="O71473">
            <v>0</v>
          </cell>
          <cell r="P71473">
            <v>0</v>
          </cell>
        </row>
        <row r="71474">
          <cell r="A71474">
            <v>46053</v>
          </cell>
          <cell r="B71474" t="str">
            <v>Ares</v>
          </cell>
          <cell r="C71474" t="str">
            <v>Non Prime</v>
          </cell>
          <cell r="D71474" t="str">
            <v>£0-£5k</v>
          </cell>
          <cell r="O71474">
            <v>0</v>
          </cell>
          <cell r="P71474">
            <v>0</v>
          </cell>
        </row>
        <row r="71475">
          <cell r="A71475">
            <v>46053</v>
          </cell>
          <cell r="B71475" t="str">
            <v>Ares</v>
          </cell>
          <cell r="C71475" t="str">
            <v>Non Prime</v>
          </cell>
          <cell r="D71475" t="str">
            <v>£0-£5k</v>
          </cell>
          <cell r="O71475">
            <v>0</v>
          </cell>
          <cell r="P71475">
            <v>0</v>
          </cell>
        </row>
        <row r="71476">
          <cell r="A71476">
            <v>46053</v>
          </cell>
          <cell r="B71476" t="str">
            <v>Ares</v>
          </cell>
          <cell r="C71476" t="str">
            <v>Non Prime</v>
          </cell>
          <cell r="D71476" t="str">
            <v>£0-£5k</v>
          </cell>
          <cell r="O71476">
            <v>0</v>
          </cell>
          <cell r="P71476">
            <v>0</v>
          </cell>
        </row>
        <row r="71477">
          <cell r="A71477">
            <v>46053</v>
          </cell>
          <cell r="B71477" t="str">
            <v>Ares</v>
          </cell>
          <cell r="C71477" t="str">
            <v>Non Prime</v>
          </cell>
          <cell r="D71477" t="str">
            <v>£0-£5k</v>
          </cell>
          <cell r="O71477">
            <v>0</v>
          </cell>
          <cell r="P71477">
            <v>0</v>
          </cell>
        </row>
        <row r="71478">
          <cell r="A71478">
            <v>46053</v>
          </cell>
          <cell r="B71478" t="str">
            <v>Ares</v>
          </cell>
          <cell r="C71478" t="str">
            <v>Non Prime</v>
          </cell>
          <cell r="D71478" t="str">
            <v>£0-£5k</v>
          </cell>
          <cell r="O71478">
            <v>0</v>
          </cell>
          <cell r="P71478">
            <v>0</v>
          </cell>
        </row>
        <row r="71479">
          <cell r="A71479">
            <v>46053</v>
          </cell>
          <cell r="B71479" t="str">
            <v>Ares</v>
          </cell>
          <cell r="C71479" t="str">
            <v>Non Prime</v>
          </cell>
          <cell r="D71479" t="str">
            <v>£0-£5k</v>
          </cell>
          <cell r="O71479">
            <v>0</v>
          </cell>
          <cell r="P71479">
            <v>0</v>
          </cell>
        </row>
        <row r="71480">
          <cell r="A71480">
            <v>46053</v>
          </cell>
          <cell r="B71480" t="str">
            <v>Ares</v>
          </cell>
          <cell r="C71480" t="str">
            <v>Non Prime</v>
          </cell>
          <cell r="D71480" t="str">
            <v>£0-£5k</v>
          </cell>
          <cell r="O71480">
            <v>0</v>
          </cell>
          <cell r="P71480">
            <v>0</v>
          </cell>
        </row>
        <row r="71481">
          <cell r="A71481">
            <v>46053</v>
          </cell>
          <cell r="B71481" t="str">
            <v>Ares</v>
          </cell>
          <cell r="C71481" t="str">
            <v>Non Prime</v>
          </cell>
          <cell r="D71481" t="str">
            <v>£0-£5k</v>
          </cell>
          <cell r="O71481">
            <v>0</v>
          </cell>
          <cell r="P71481">
            <v>0</v>
          </cell>
        </row>
        <row r="71482">
          <cell r="A71482">
            <v>46053</v>
          </cell>
          <cell r="B71482" t="str">
            <v>Ares</v>
          </cell>
          <cell r="C71482" t="str">
            <v>Non Prime</v>
          </cell>
          <cell r="D71482" t="str">
            <v>£0-£5k</v>
          </cell>
          <cell r="O71482">
            <v>0</v>
          </cell>
          <cell r="P71482">
            <v>0</v>
          </cell>
        </row>
        <row r="71483">
          <cell r="A71483">
            <v>46053</v>
          </cell>
          <cell r="B71483" t="str">
            <v>Ares</v>
          </cell>
          <cell r="C71483" t="str">
            <v>Non Prime</v>
          </cell>
          <cell r="D71483" t="str">
            <v>£0-£5k</v>
          </cell>
          <cell r="O71483">
            <v>0</v>
          </cell>
          <cell r="P71483">
            <v>0</v>
          </cell>
        </row>
        <row r="71484">
          <cell r="A71484">
            <v>46053</v>
          </cell>
          <cell r="B71484" t="str">
            <v>Ares</v>
          </cell>
          <cell r="C71484" t="str">
            <v>Non Prime</v>
          </cell>
          <cell r="D71484" t="str">
            <v>£0-£5k</v>
          </cell>
          <cell r="O71484">
            <v>0</v>
          </cell>
          <cell r="P71484">
            <v>0</v>
          </cell>
        </row>
        <row r="71485">
          <cell r="A71485">
            <v>46053</v>
          </cell>
          <cell r="B71485" t="str">
            <v>Ares</v>
          </cell>
          <cell r="C71485" t="str">
            <v>Non Prime</v>
          </cell>
          <cell r="D71485" t="str">
            <v>£0-£5k</v>
          </cell>
          <cell r="O71485">
            <v>0</v>
          </cell>
          <cell r="P71485">
            <v>0</v>
          </cell>
        </row>
        <row r="71486">
          <cell r="A71486">
            <v>46053</v>
          </cell>
          <cell r="B71486" t="str">
            <v>Ares</v>
          </cell>
          <cell r="C71486" t="str">
            <v>Non Prime</v>
          </cell>
          <cell r="D71486" t="str">
            <v>£0-£5k</v>
          </cell>
          <cell r="O71486">
            <v>0</v>
          </cell>
          <cell r="P71486">
            <v>0</v>
          </cell>
        </row>
        <row r="71487">
          <cell r="A71487">
            <v>46053</v>
          </cell>
          <cell r="B71487" t="str">
            <v>Ares</v>
          </cell>
          <cell r="C71487" t="str">
            <v>Non Prime</v>
          </cell>
          <cell r="D71487" t="str">
            <v>£0-£5k</v>
          </cell>
          <cell r="O71487">
            <v>0</v>
          </cell>
          <cell r="P71487">
            <v>0</v>
          </cell>
        </row>
        <row r="71488">
          <cell r="A71488">
            <v>46053</v>
          </cell>
          <cell r="B71488" t="str">
            <v>Ares</v>
          </cell>
          <cell r="C71488" t="str">
            <v>Non Prime</v>
          </cell>
          <cell r="D71488" t="str">
            <v>£0-£5k</v>
          </cell>
          <cell r="O71488">
            <v>0</v>
          </cell>
          <cell r="P71488">
            <v>0</v>
          </cell>
        </row>
        <row r="71489">
          <cell r="A71489">
            <v>46053</v>
          </cell>
          <cell r="B71489" t="str">
            <v>Ares</v>
          </cell>
          <cell r="C71489" t="str">
            <v>Non Prime</v>
          </cell>
          <cell r="D71489" t="str">
            <v>£0-£5k</v>
          </cell>
          <cell r="O71489">
            <v>0</v>
          </cell>
          <cell r="P71489">
            <v>0</v>
          </cell>
        </row>
        <row r="71490">
          <cell r="A71490">
            <v>46053</v>
          </cell>
          <cell r="B71490" t="str">
            <v>Ares</v>
          </cell>
          <cell r="C71490" t="str">
            <v>Non Prime</v>
          </cell>
          <cell r="D71490" t="str">
            <v>£0-£5k</v>
          </cell>
          <cell r="O71490">
            <v>0</v>
          </cell>
          <cell r="P71490">
            <v>0</v>
          </cell>
        </row>
        <row r="71491">
          <cell r="A71491">
            <v>46053</v>
          </cell>
          <cell r="B71491" t="str">
            <v>Ares</v>
          </cell>
          <cell r="C71491" t="str">
            <v>Non Prime</v>
          </cell>
          <cell r="D71491" t="str">
            <v>£0-£5k</v>
          </cell>
          <cell r="O71491">
            <v>0</v>
          </cell>
          <cell r="P71491">
            <v>0</v>
          </cell>
        </row>
        <row r="71492">
          <cell r="A71492">
            <v>46053</v>
          </cell>
          <cell r="B71492" t="str">
            <v>Ares</v>
          </cell>
          <cell r="C71492" t="str">
            <v>Non Prime</v>
          </cell>
          <cell r="D71492" t="str">
            <v>£0-£5k</v>
          </cell>
          <cell r="O71492">
            <v>0</v>
          </cell>
          <cell r="P71492">
            <v>0</v>
          </cell>
        </row>
        <row r="71493">
          <cell r="A71493">
            <v>46053</v>
          </cell>
          <cell r="B71493" t="str">
            <v>Ares</v>
          </cell>
          <cell r="C71493" t="str">
            <v>Non Prime</v>
          </cell>
          <cell r="D71493" t="str">
            <v>£0-£5k</v>
          </cell>
          <cell r="O71493">
            <v>0</v>
          </cell>
          <cell r="P71493">
            <v>0</v>
          </cell>
        </row>
        <row r="71494">
          <cell r="A71494">
            <v>46053</v>
          </cell>
          <cell r="B71494" t="str">
            <v>Ares</v>
          </cell>
          <cell r="C71494" t="str">
            <v>Non Prime</v>
          </cell>
          <cell r="D71494" t="str">
            <v>£0-£5k</v>
          </cell>
          <cell r="O71494">
            <v>0</v>
          </cell>
          <cell r="P71494">
            <v>0</v>
          </cell>
        </row>
        <row r="71495">
          <cell r="A71495">
            <v>46053</v>
          </cell>
          <cell r="B71495" t="str">
            <v>Ares</v>
          </cell>
          <cell r="C71495" t="str">
            <v>Non Prime</v>
          </cell>
          <cell r="D71495" t="str">
            <v>£0-£5k</v>
          </cell>
          <cell r="O71495">
            <v>0</v>
          </cell>
          <cell r="P71495">
            <v>0</v>
          </cell>
        </row>
        <row r="71496">
          <cell r="A71496">
            <v>46053</v>
          </cell>
          <cell r="B71496" t="str">
            <v>Ares</v>
          </cell>
          <cell r="C71496" t="str">
            <v>Non Prime</v>
          </cell>
          <cell r="D71496" t="str">
            <v>£0-£5k</v>
          </cell>
          <cell r="O71496">
            <v>0</v>
          </cell>
          <cell r="P71496">
            <v>0</v>
          </cell>
        </row>
        <row r="71497">
          <cell r="A71497">
            <v>46053</v>
          </cell>
          <cell r="B71497" t="str">
            <v>Ares</v>
          </cell>
          <cell r="C71497" t="str">
            <v>Non Prime</v>
          </cell>
          <cell r="D71497" t="str">
            <v>£0-£5k</v>
          </cell>
          <cell r="O71497">
            <v>0</v>
          </cell>
          <cell r="P71497">
            <v>0</v>
          </cell>
        </row>
        <row r="71498">
          <cell r="A71498">
            <v>46053</v>
          </cell>
          <cell r="B71498" t="str">
            <v>Ares</v>
          </cell>
          <cell r="C71498" t="str">
            <v>Non Prime</v>
          </cell>
          <cell r="D71498" t="str">
            <v>£0-£5k</v>
          </cell>
          <cell r="O71498">
            <v>0</v>
          </cell>
          <cell r="P71498">
            <v>0</v>
          </cell>
        </row>
        <row r="71499">
          <cell r="A71499">
            <v>46053</v>
          </cell>
          <cell r="B71499" t="str">
            <v>Ares</v>
          </cell>
          <cell r="C71499" t="str">
            <v>Non Prime</v>
          </cell>
          <cell r="D71499" t="str">
            <v>£0-£5k</v>
          </cell>
          <cell r="O71499">
            <v>0</v>
          </cell>
          <cell r="P71499">
            <v>0</v>
          </cell>
        </row>
        <row r="71500">
          <cell r="A71500">
            <v>46053</v>
          </cell>
          <cell r="B71500" t="str">
            <v>Ares</v>
          </cell>
          <cell r="C71500" t="str">
            <v>Non Prime</v>
          </cell>
          <cell r="D71500" t="str">
            <v>£0-£5k</v>
          </cell>
          <cell r="O71500">
            <v>0</v>
          </cell>
          <cell r="P71500">
            <v>0</v>
          </cell>
        </row>
        <row r="71501">
          <cell r="A71501">
            <v>46053</v>
          </cell>
          <cell r="B71501" t="str">
            <v>Ares</v>
          </cell>
          <cell r="C71501" t="str">
            <v>Non Prime</v>
          </cell>
          <cell r="D71501" t="str">
            <v>£0-£5k</v>
          </cell>
          <cell r="O71501">
            <v>0</v>
          </cell>
          <cell r="P71501">
            <v>0</v>
          </cell>
        </row>
        <row r="71502">
          <cell r="A71502">
            <v>46053</v>
          </cell>
          <cell r="B71502" t="str">
            <v>Ares</v>
          </cell>
          <cell r="C71502" t="str">
            <v>Non Prime</v>
          </cell>
          <cell r="D71502" t="str">
            <v>£0-£5k</v>
          </cell>
          <cell r="O71502">
            <v>0</v>
          </cell>
          <cell r="P71502">
            <v>0</v>
          </cell>
        </row>
        <row r="71503">
          <cell r="A71503">
            <v>46053</v>
          </cell>
          <cell r="B71503" t="str">
            <v>Ares</v>
          </cell>
          <cell r="C71503" t="str">
            <v>Non Prime</v>
          </cell>
          <cell r="D71503" t="str">
            <v>£0-£5k</v>
          </cell>
          <cell r="O71503">
            <v>0</v>
          </cell>
          <cell r="P71503">
            <v>0</v>
          </cell>
        </row>
        <row r="71504">
          <cell r="A71504">
            <v>46053</v>
          </cell>
          <cell r="B71504" t="str">
            <v>Ares</v>
          </cell>
          <cell r="C71504" t="str">
            <v>Non Prime</v>
          </cell>
          <cell r="D71504" t="str">
            <v>£0-£5k</v>
          </cell>
          <cell r="O71504">
            <v>0</v>
          </cell>
          <cell r="P71504">
            <v>0</v>
          </cell>
        </row>
        <row r="71505">
          <cell r="A71505">
            <v>46053</v>
          </cell>
          <cell r="B71505" t="str">
            <v>Ares</v>
          </cell>
          <cell r="C71505" t="str">
            <v>Non Prime</v>
          </cell>
          <cell r="D71505" t="str">
            <v>£0-£5k</v>
          </cell>
          <cell r="O71505">
            <v>0</v>
          </cell>
          <cell r="P71505">
            <v>0</v>
          </cell>
        </row>
        <row r="71506">
          <cell r="A71506">
            <v>46053</v>
          </cell>
          <cell r="B71506" t="str">
            <v>Ares</v>
          </cell>
          <cell r="C71506" t="str">
            <v>Non Prime</v>
          </cell>
          <cell r="D71506" t="str">
            <v>£0-£5k</v>
          </cell>
          <cell r="O71506">
            <v>0</v>
          </cell>
          <cell r="P71506">
            <v>0</v>
          </cell>
        </row>
        <row r="71507">
          <cell r="A71507">
            <v>46053</v>
          </cell>
          <cell r="B71507" t="str">
            <v>Ares</v>
          </cell>
          <cell r="C71507" t="str">
            <v>Non Prime</v>
          </cell>
          <cell r="D71507" t="str">
            <v>£0-£5k</v>
          </cell>
          <cell r="O71507">
            <v>0</v>
          </cell>
          <cell r="P71507">
            <v>0</v>
          </cell>
        </row>
        <row r="71508">
          <cell r="A71508">
            <v>46053</v>
          </cell>
          <cell r="B71508" t="str">
            <v>Ares</v>
          </cell>
          <cell r="C71508" t="str">
            <v>Non Prime</v>
          </cell>
          <cell r="D71508" t="str">
            <v>£0-£5k</v>
          </cell>
          <cell r="O71508">
            <v>0</v>
          </cell>
          <cell r="P71508">
            <v>0</v>
          </cell>
        </row>
        <row r="71509">
          <cell r="A71509">
            <v>46053</v>
          </cell>
          <cell r="B71509" t="str">
            <v>Ares</v>
          </cell>
          <cell r="C71509" t="str">
            <v>Non Prime</v>
          </cell>
          <cell r="D71509" t="str">
            <v>£0-£5k</v>
          </cell>
          <cell r="O71509">
            <v>0</v>
          </cell>
          <cell r="P71509">
            <v>0</v>
          </cell>
        </row>
        <row r="71510">
          <cell r="A71510">
            <v>46053</v>
          </cell>
          <cell r="B71510" t="str">
            <v>Ares</v>
          </cell>
          <cell r="C71510" t="str">
            <v>Non Prime</v>
          </cell>
          <cell r="D71510" t="str">
            <v>£0-£5k</v>
          </cell>
          <cell r="O71510">
            <v>0</v>
          </cell>
          <cell r="P71510">
            <v>0</v>
          </cell>
        </row>
        <row r="71511">
          <cell r="A71511">
            <v>46053</v>
          </cell>
          <cell r="B71511" t="str">
            <v>Ares</v>
          </cell>
          <cell r="C71511" t="str">
            <v>Non Prime</v>
          </cell>
          <cell r="D71511" t="str">
            <v>£0-£5k</v>
          </cell>
          <cell r="O71511">
            <v>0</v>
          </cell>
          <cell r="P71511">
            <v>0</v>
          </cell>
        </row>
        <row r="71512">
          <cell r="A71512">
            <v>46053</v>
          </cell>
          <cell r="B71512" t="str">
            <v>Ares</v>
          </cell>
          <cell r="C71512" t="str">
            <v>Non Prime</v>
          </cell>
          <cell r="D71512" t="str">
            <v>£0-£5k</v>
          </cell>
          <cell r="O71512">
            <v>0</v>
          </cell>
          <cell r="P71512">
            <v>0</v>
          </cell>
        </row>
        <row r="71513">
          <cell r="A71513">
            <v>46053</v>
          </cell>
          <cell r="B71513" t="str">
            <v>Ares</v>
          </cell>
          <cell r="C71513" t="str">
            <v>Non Prime</v>
          </cell>
          <cell r="D71513" t="str">
            <v>£0-£5k</v>
          </cell>
          <cell r="O71513">
            <v>0</v>
          </cell>
          <cell r="P71513">
            <v>0</v>
          </cell>
        </row>
        <row r="71514">
          <cell r="A71514">
            <v>46053</v>
          </cell>
          <cell r="B71514" t="str">
            <v>Ares</v>
          </cell>
          <cell r="C71514" t="str">
            <v>Non Prime</v>
          </cell>
          <cell r="D71514" t="str">
            <v>£0-£5k</v>
          </cell>
          <cell r="O71514">
            <v>0</v>
          </cell>
          <cell r="P71514">
            <v>0</v>
          </cell>
        </row>
        <row r="71515">
          <cell r="A71515">
            <v>46053</v>
          </cell>
          <cell r="B71515" t="str">
            <v>Ares</v>
          </cell>
          <cell r="C71515" t="str">
            <v>Non Prime</v>
          </cell>
          <cell r="D71515" t="str">
            <v>£0-£5k</v>
          </cell>
          <cell r="O71515">
            <v>0</v>
          </cell>
          <cell r="P71515">
            <v>0</v>
          </cell>
        </row>
        <row r="71516">
          <cell r="A71516">
            <v>46053</v>
          </cell>
          <cell r="B71516" t="str">
            <v>Ares</v>
          </cell>
          <cell r="C71516" t="str">
            <v>Non Prime</v>
          </cell>
          <cell r="D71516" t="str">
            <v>£0-£5k</v>
          </cell>
          <cell r="O71516">
            <v>0</v>
          </cell>
          <cell r="P71516">
            <v>0</v>
          </cell>
        </row>
        <row r="71517">
          <cell r="A71517">
            <v>46053</v>
          </cell>
          <cell r="B71517" t="str">
            <v>Ares</v>
          </cell>
          <cell r="C71517" t="str">
            <v>Non Prime</v>
          </cell>
          <cell r="D71517" t="str">
            <v>£0-£5k</v>
          </cell>
          <cell r="O71517">
            <v>0</v>
          </cell>
          <cell r="P71517">
            <v>0</v>
          </cell>
        </row>
        <row r="71518">
          <cell r="A71518">
            <v>46053</v>
          </cell>
          <cell r="B71518" t="str">
            <v>Ares</v>
          </cell>
          <cell r="C71518" t="str">
            <v>Non Prime</v>
          </cell>
          <cell r="D71518" t="str">
            <v>£0-£5k</v>
          </cell>
          <cell r="O71518">
            <v>0</v>
          </cell>
          <cell r="P71518">
            <v>0</v>
          </cell>
        </row>
        <row r="71519">
          <cell r="A71519">
            <v>46053</v>
          </cell>
          <cell r="B71519" t="str">
            <v>Ares</v>
          </cell>
          <cell r="C71519" t="str">
            <v>Non Prime</v>
          </cell>
          <cell r="D71519" t="str">
            <v>£0-£5k</v>
          </cell>
          <cell r="O71519">
            <v>0</v>
          </cell>
          <cell r="P71519">
            <v>0</v>
          </cell>
        </row>
        <row r="71520">
          <cell r="A71520">
            <v>46053</v>
          </cell>
          <cell r="B71520" t="str">
            <v>Ares</v>
          </cell>
          <cell r="C71520" t="str">
            <v>Non Prime</v>
          </cell>
          <cell r="D71520" t="str">
            <v>£0-£5k</v>
          </cell>
          <cell r="O71520">
            <v>0</v>
          </cell>
          <cell r="P71520">
            <v>0</v>
          </cell>
        </row>
        <row r="71521">
          <cell r="A71521">
            <v>46053</v>
          </cell>
          <cell r="B71521" t="str">
            <v>Ares</v>
          </cell>
          <cell r="C71521" t="str">
            <v>Non Prime</v>
          </cell>
          <cell r="D71521" t="str">
            <v>£0-£5k</v>
          </cell>
          <cell r="O71521">
            <v>0</v>
          </cell>
          <cell r="P71521">
            <v>0</v>
          </cell>
        </row>
        <row r="71522">
          <cell r="A71522">
            <v>46053</v>
          </cell>
          <cell r="B71522" t="str">
            <v>Ares</v>
          </cell>
          <cell r="C71522" t="str">
            <v>Non Prime</v>
          </cell>
          <cell r="D71522" t="str">
            <v>£0-£5k</v>
          </cell>
          <cell r="O71522">
            <v>0</v>
          </cell>
          <cell r="P71522">
            <v>0</v>
          </cell>
        </row>
        <row r="71523">
          <cell r="A71523">
            <v>46053</v>
          </cell>
          <cell r="B71523" t="str">
            <v>Ares</v>
          </cell>
          <cell r="C71523" t="str">
            <v>Non Prime</v>
          </cell>
          <cell r="D71523" t="str">
            <v>£0-£5k</v>
          </cell>
          <cell r="O71523">
            <v>0</v>
          </cell>
          <cell r="P71523">
            <v>0</v>
          </cell>
        </row>
        <row r="71524">
          <cell r="A71524">
            <v>46053</v>
          </cell>
          <cell r="B71524" t="str">
            <v>Ares</v>
          </cell>
          <cell r="C71524" t="str">
            <v>Non Prime</v>
          </cell>
          <cell r="D71524" t="str">
            <v>£0-£5k</v>
          </cell>
          <cell r="O71524">
            <v>0</v>
          </cell>
          <cell r="P71524">
            <v>0</v>
          </cell>
        </row>
        <row r="71525">
          <cell r="A71525">
            <v>46053</v>
          </cell>
          <cell r="B71525" t="str">
            <v>Ares</v>
          </cell>
          <cell r="C71525" t="str">
            <v>Non Prime</v>
          </cell>
          <cell r="D71525" t="str">
            <v>£0-£5k</v>
          </cell>
          <cell r="O71525">
            <v>0</v>
          </cell>
          <cell r="P71525">
            <v>0</v>
          </cell>
        </row>
        <row r="71526">
          <cell r="A71526">
            <v>46053</v>
          </cell>
          <cell r="B71526" t="str">
            <v>Ares</v>
          </cell>
          <cell r="C71526" t="str">
            <v>Non Prime</v>
          </cell>
          <cell r="D71526" t="str">
            <v>£0-£5k</v>
          </cell>
          <cell r="O71526">
            <v>0</v>
          </cell>
          <cell r="P71526">
            <v>0</v>
          </cell>
        </row>
        <row r="71527">
          <cell r="A71527">
            <v>46053</v>
          </cell>
          <cell r="B71527" t="str">
            <v>Ares</v>
          </cell>
          <cell r="C71527" t="str">
            <v>Non Prime</v>
          </cell>
          <cell r="D71527" t="str">
            <v>£0-£5k</v>
          </cell>
          <cell r="O71527">
            <v>0</v>
          </cell>
          <cell r="P71527">
            <v>0</v>
          </cell>
        </row>
        <row r="71528">
          <cell r="A71528">
            <v>46053</v>
          </cell>
          <cell r="B71528" t="str">
            <v>Ares</v>
          </cell>
          <cell r="C71528" t="str">
            <v>Non Prime</v>
          </cell>
          <cell r="D71528" t="str">
            <v>£0-£5k</v>
          </cell>
          <cell r="O71528">
            <v>0</v>
          </cell>
          <cell r="P71528">
            <v>0</v>
          </cell>
        </row>
        <row r="71529">
          <cell r="A71529">
            <v>46053</v>
          </cell>
          <cell r="B71529" t="str">
            <v>Ares</v>
          </cell>
          <cell r="C71529" t="str">
            <v>Non Prime</v>
          </cell>
          <cell r="D71529" t="str">
            <v>£0-£5k</v>
          </cell>
          <cell r="O71529">
            <v>0</v>
          </cell>
          <cell r="P71529">
            <v>0</v>
          </cell>
        </row>
        <row r="71530">
          <cell r="A71530">
            <v>46053</v>
          </cell>
          <cell r="B71530" t="str">
            <v>Ares</v>
          </cell>
          <cell r="C71530" t="str">
            <v>Non Prime</v>
          </cell>
          <cell r="D71530" t="str">
            <v>£0-£5k</v>
          </cell>
          <cell r="O71530">
            <v>0</v>
          </cell>
          <cell r="P71530">
            <v>0</v>
          </cell>
        </row>
        <row r="71531">
          <cell r="A71531">
            <v>46053</v>
          </cell>
          <cell r="B71531" t="str">
            <v>Ares</v>
          </cell>
          <cell r="C71531" t="str">
            <v>Non Prime</v>
          </cell>
          <cell r="D71531" t="str">
            <v>£0-£5k</v>
          </cell>
          <cell r="O71531">
            <v>0</v>
          </cell>
          <cell r="P71531">
            <v>0</v>
          </cell>
        </row>
        <row r="71532">
          <cell r="A71532">
            <v>46053</v>
          </cell>
          <cell r="B71532" t="str">
            <v>Ares</v>
          </cell>
          <cell r="C71532" t="str">
            <v>Non Prime</v>
          </cell>
          <cell r="D71532" t="str">
            <v>£0-£5k</v>
          </cell>
          <cell r="O71532">
            <v>0</v>
          </cell>
          <cell r="P71532">
            <v>0</v>
          </cell>
        </row>
        <row r="71533">
          <cell r="A71533">
            <v>46053</v>
          </cell>
          <cell r="B71533" t="str">
            <v>Ares</v>
          </cell>
          <cell r="C71533" t="str">
            <v>Non Prime</v>
          </cell>
          <cell r="D71533" t="str">
            <v>£0-£5k</v>
          </cell>
          <cell r="O71533">
            <v>0</v>
          </cell>
          <cell r="P71533">
            <v>0</v>
          </cell>
        </row>
        <row r="71534">
          <cell r="A71534">
            <v>46053</v>
          </cell>
          <cell r="B71534" t="str">
            <v>Ares</v>
          </cell>
          <cell r="C71534" t="str">
            <v>Non Prime</v>
          </cell>
          <cell r="D71534" t="str">
            <v>£0-£5k</v>
          </cell>
          <cell r="O71534">
            <v>0</v>
          </cell>
          <cell r="P71534">
            <v>0</v>
          </cell>
        </row>
        <row r="71535">
          <cell r="A71535">
            <v>46053</v>
          </cell>
          <cell r="B71535" t="str">
            <v>Ares</v>
          </cell>
          <cell r="C71535" t="str">
            <v>Non Prime</v>
          </cell>
          <cell r="D71535" t="str">
            <v>£0-£5k</v>
          </cell>
          <cell r="O71535">
            <v>0</v>
          </cell>
          <cell r="P71535">
            <v>0</v>
          </cell>
        </row>
        <row r="71536">
          <cell r="A71536">
            <v>46053</v>
          </cell>
          <cell r="B71536" t="str">
            <v>Ares</v>
          </cell>
          <cell r="C71536" t="str">
            <v>Non Prime</v>
          </cell>
          <cell r="D71536" t="str">
            <v>£0-£5k</v>
          </cell>
          <cell r="O71536">
            <v>0</v>
          </cell>
          <cell r="P71536">
            <v>0</v>
          </cell>
        </row>
        <row r="71537">
          <cell r="A71537">
            <v>46053</v>
          </cell>
          <cell r="B71537" t="str">
            <v>Ares</v>
          </cell>
          <cell r="C71537" t="str">
            <v>Non Prime</v>
          </cell>
          <cell r="D71537" t="str">
            <v>£0-£5k</v>
          </cell>
          <cell r="O71537">
            <v>0</v>
          </cell>
          <cell r="P71537">
            <v>0</v>
          </cell>
        </row>
        <row r="71538">
          <cell r="A71538">
            <v>46053</v>
          </cell>
          <cell r="B71538" t="str">
            <v>Ares</v>
          </cell>
          <cell r="C71538" t="str">
            <v>Non Prime</v>
          </cell>
          <cell r="D71538" t="str">
            <v>£0-£5k</v>
          </cell>
          <cell r="O71538">
            <v>0</v>
          </cell>
          <cell r="P71538">
            <v>0</v>
          </cell>
        </row>
        <row r="71539">
          <cell r="A71539">
            <v>46053</v>
          </cell>
          <cell r="B71539" t="str">
            <v>Ares</v>
          </cell>
          <cell r="C71539" t="str">
            <v>Non Prime</v>
          </cell>
          <cell r="D71539" t="str">
            <v>£0-£5k</v>
          </cell>
          <cell r="O71539">
            <v>0</v>
          </cell>
          <cell r="P71539">
            <v>0</v>
          </cell>
        </row>
        <row r="71540">
          <cell r="A71540">
            <v>46053</v>
          </cell>
          <cell r="B71540" t="str">
            <v>Ares</v>
          </cell>
          <cell r="C71540" t="str">
            <v>Non Prime</v>
          </cell>
          <cell r="D71540" t="str">
            <v>£0-£5k</v>
          </cell>
          <cell r="O71540">
            <v>0</v>
          </cell>
          <cell r="P71540">
            <v>0</v>
          </cell>
        </row>
        <row r="71541">
          <cell r="A71541">
            <v>46053</v>
          </cell>
          <cell r="B71541" t="str">
            <v>Ares</v>
          </cell>
          <cell r="C71541" t="str">
            <v>Non Prime</v>
          </cell>
          <cell r="D71541" t="str">
            <v>£0-£5k</v>
          </cell>
          <cell r="O71541">
            <v>0</v>
          </cell>
          <cell r="P71541">
            <v>0</v>
          </cell>
        </row>
        <row r="71542">
          <cell r="A71542">
            <v>46053</v>
          </cell>
          <cell r="B71542" t="str">
            <v>Ares</v>
          </cell>
          <cell r="C71542" t="str">
            <v>Non Prime</v>
          </cell>
          <cell r="D71542" t="str">
            <v>£0-£5k</v>
          </cell>
          <cell r="O71542">
            <v>0</v>
          </cell>
          <cell r="P71542">
            <v>0</v>
          </cell>
        </row>
        <row r="71543">
          <cell r="A71543">
            <v>46053</v>
          </cell>
          <cell r="B71543" t="str">
            <v>Ares</v>
          </cell>
          <cell r="C71543" t="str">
            <v>Non Prime</v>
          </cell>
          <cell r="D71543" t="str">
            <v>£0-£5k</v>
          </cell>
          <cell r="O71543">
            <v>0</v>
          </cell>
          <cell r="P71543">
            <v>0</v>
          </cell>
        </row>
        <row r="71544">
          <cell r="A71544">
            <v>46053</v>
          </cell>
          <cell r="B71544" t="str">
            <v>Ares</v>
          </cell>
          <cell r="C71544" t="str">
            <v>Non Prime</v>
          </cell>
          <cell r="D71544" t="str">
            <v>£0-£5k</v>
          </cell>
          <cell r="O71544">
            <v>0</v>
          </cell>
          <cell r="P71544">
            <v>0</v>
          </cell>
        </row>
        <row r="71545">
          <cell r="A71545">
            <v>46053</v>
          </cell>
          <cell r="B71545" t="str">
            <v>Ares</v>
          </cell>
          <cell r="C71545" t="str">
            <v>Non Prime</v>
          </cell>
          <cell r="D71545" t="str">
            <v>£0-£5k</v>
          </cell>
          <cell r="O71545">
            <v>0</v>
          </cell>
          <cell r="P71545">
            <v>0</v>
          </cell>
        </row>
        <row r="71546">
          <cell r="A71546">
            <v>46053</v>
          </cell>
          <cell r="B71546" t="str">
            <v>Ares</v>
          </cell>
          <cell r="C71546" t="str">
            <v>Non Prime</v>
          </cell>
          <cell r="D71546" t="str">
            <v>£0-£5k</v>
          </cell>
          <cell r="O71546">
            <v>0</v>
          </cell>
          <cell r="P71546">
            <v>0</v>
          </cell>
        </row>
        <row r="71547">
          <cell r="A71547">
            <v>46053</v>
          </cell>
          <cell r="B71547" t="str">
            <v>Ares</v>
          </cell>
          <cell r="C71547" t="str">
            <v>Non Prime</v>
          </cell>
          <cell r="D71547" t="str">
            <v>£0-£5k</v>
          </cell>
          <cell r="O71547">
            <v>0</v>
          </cell>
          <cell r="P71547">
            <v>0</v>
          </cell>
        </row>
        <row r="71548">
          <cell r="A71548">
            <v>46053</v>
          </cell>
          <cell r="B71548" t="str">
            <v>Ares</v>
          </cell>
          <cell r="C71548" t="str">
            <v>Non Prime</v>
          </cell>
          <cell r="D71548" t="str">
            <v>£0-£5k</v>
          </cell>
          <cell r="O71548">
            <v>0</v>
          </cell>
          <cell r="P71548">
            <v>0</v>
          </cell>
        </row>
        <row r="71549">
          <cell r="A71549">
            <v>46053</v>
          </cell>
          <cell r="B71549" t="str">
            <v>Ares</v>
          </cell>
          <cell r="C71549" t="str">
            <v>Non Prime</v>
          </cell>
          <cell r="D71549" t="str">
            <v>£0-£5k</v>
          </cell>
          <cell r="O71549">
            <v>0</v>
          </cell>
          <cell r="P71549">
            <v>0</v>
          </cell>
        </row>
        <row r="71550">
          <cell r="A71550">
            <v>46053</v>
          </cell>
          <cell r="B71550" t="str">
            <v>Ares</v>
          </cell>
          <cell r="C71550" t="str">
            <v>Non Prime</v>
          </cell>
          <cell r="D71550" t="str">
            <v>£0-£5k</v>
          </cell>
          <cell r="O71550">
            <v>0</v>
          </cell>
          <cell r="P71550">
            <v>0</v>
          </cell>
        </row>
        <row r="71551">
          <cell r="A71551">
            <v>46053</v>
          </cell>
          <cell r="B71551" t="str">
            <v>Ares</v>
          </cell>
          <cell r="C71551" t="str">
            <v>Non Prime</v>
          </cell>
          <cell r="D71551" t="str">
            <v>£0-£5k</v>
          </cell>
          <cell r="O71551">
            <v>0</v>
          </cell>
          <cell r="P71551">
            <v>0</v>
          </cell>
        </row>
        <row r="71552">
          <cell r="A71552">
            <v>46053</v>
          </cell>
          <cell r="B71552" t="str">
            <v>Ares</v>
          </cell>
          <cell r="C71552" t="str">
            <v>Non Prime</v>
          </cell>
          <cell r="D71552" t="str">
            <v>£0-£5k</v>
          </cell>
          <cell r="O71552">
            <v>0</v>
          </cell>
          <cell r="P71552">
            <v>0</v>
          </cell>
        </row>
        <row r="71553">
          <cell r="A71553">
            <v>46053</v>
          </cell>
          <cell r="B71553" t="str">
            <v>Ares</v>
          </cell>
          <cell r="C71553" t="str">
            <v>Non Prime</v>
          </cell>
          <cell r="D71553" t="str">
            <v>£0-£5k</v>
          </cell>
          <cell r="O71553">
            <v>0</v>
          </cell>
          <cell r="P71553">
            <v>0</v>
          </cell>
        </row>
        <row r="71554">
          <cell r="A71554">
            <v>46053</v>
          </cell>
          <cell r="B71554" t="str">
            <v>Ares</v>
          </cell>
          <cell r="C71554" t="str">
            <v>Non Prime</v>
          </cell>
          <cell r="D71554" t="str">
            <v>£0-£5k</v>
          </cell>
          <cell r="O71554">
            <v>0</v>
          </cell>
          <cell r="P71554">
            <v>0</v>
          </cell>
        </row>
        <row r="71555">
          <cell r="A71555">
            <v>46053</v>
          </cell>
          <cell r="B71555" t="str">
            <v>Ares</v>
          </cell>
          <cell r="C71555" t="str">
            <v>Non Prime</v>
          </cell>
          <cell r="D71555" t="str">
            <v>£0-£5k</v>
          </cell>
          <cell r="O71555">
            <v>0</v>
          </cell>
          <cell r="P71555">
            <v>0</v>
          </cell>
        </row>
        <row r="71556">
          <cell r="A71556">
            <v>46053</v>
          </cell>
          <cell r="B71556" t="str">
            <v>Ares</v>
          </cell>
          <cell r="C71556" t="str">
            <v>Non Prime</v>
          </cell>
          <cell r="D71556" t="str">
            <v>£0-£5k</v>
          </cell>
          <cell r="O71556">
            <v>0</v>
          </cell>
          <cell r="P71556">
            <v>0</v>
          </cell>
        </row>
        <row r="71557">
          <cell r="A71557">
            <v>46053</v>
          </cell>
          <cell r="B71557" t="str">
            <v>Ares</v>
          </cell>
          <cell r="C71557" t="str">
            <v>Non Prime</v>
          </cell>
          <cell r="D71557" t="str">
            <v>£0-£5k</v>
          </cell>
          <cell r="O71557">
            <v>0</v>
          </cell>
          <cell r="P71557">
            <v>0</v>
          </cell>
        </row>
        <row r="71558">
          <cell r="A71558">
            <v>46053</v>
          </cell>
          <cell r="B71558" t="str">
            <v>Ares</v>
          </cell>
          <cell r="C71558" t="str">
            <v>Non Prime</v>
          </cell>
          <cell r="D71558" t="str">
            <v>£0-£5k</v>
          </cell>
          <cell r="O71558">
            <v>-1.58</v>
          </cell>
          <cell r="P71558">
            <v>0</v>
          </cell>
        </row>
        <row r="71559">
          <cell r="A71559">
            <v>46053</v>
          </cell>
          <cell r="B71559" t="str">
            <v>Ares</v>
          </cell>
          <cell r="C71559" t="str">
            <v>Non Prime</v>
          </cell>
          <cell r="D71559" t="str">
            <v>£0-£5k</v>
          </cell>
          <cell r="O71559">
            <v>0</v>
          </cell>
          <cell r="P71559">
            <v>0</v>
          </cell>
        </row>
        <row r="71560">
          <cell r="A71560">
            <v>46053</v>
          </cell>
          <cell r="B71560" t="str">
            <v>Ares</v>
          </cell>
          <cell r="C71560" t="str">
            <v>Non Prime</v>
          </cell>
          <cell r="D71560" t="str">
            <v>£0-£5k</v>
          </cell>
          <cell r="O71560">
            <v>0</v>
          </cell>
          <cell r="P71560">
            <v>0</v>
          </cell>
        </row>
        <row r="71561">
          <cell r="A71561">
            <v>46053</v>
          </cell>
          <cell r="B71561" t="str">
            <v>Ares</v>
          </cell>
          <cell r="C71561" t="str">
            <v>Non Prime</v>
          </cell>
          <cell r="D71561" t="str">
            <v>£0-£5k</v>
          </cell>
          <cell r="O71561">
            <v>0</v>
          </cell>
          <cell r="P71561">
            <v>0</v>
          </cell>
        </row>
        <row r="71562">
          <cell r="A71562">
            <v>46053</v>
          </cell>
          <cell r="B71562" t="str">
            <v>Ares</v>
          </cell>
          <cell r="C71562" t="str">
            <v>Non Prime</v>
          </cell>
          <cell r="D71562" t="str">
            <v>£0-£5k</v>
          </cell>
          <cell r="O71562">
            <v>0</v>
          </cell>
          <cell r="P71562">
            <v>0</v>
          </cell>
        </row>
        <row r="71563">
          <cell r="A71563">
            <v>46053</v>
          </cell>
          <cell r="B71563" t="str">
            <v>Ares</v>
          </cell>
          <cell r="C71563" t="str">
            <v>Non Prime</v>
          </cell>
          <cell r="D71563" t="str">
            <v>£0-£5k</v>
          </cell>
          <cell r="O71563">
            <v>0</v>
          </cell>
          <cell r="P71563">
            <v>0</v>
          </cell>
        </row>
        <row r="71564">
          <cell r="A71564">
            <v>46053</v>
          </cell>
          <cell r="B71564" t="str">
            <v>Ares</v>
          </cell>
          <cell r="C71564" t="str">
            <v>Non Prime</v>
          </cell>
          <cell r="D71564" t="str">
            <v>£0-£5k</v>
          </cell>
          <cell r="O71564">
            <v>0</v>
          </cell>
          <cell r="P71564">
            <v>0</v>
          </cell>
        </row>
        <row r="71565">
          <cell r="A71565">
            <v>46053</v>
          </cell>
          <cell r="B71565" t="str">
            <v>Ares</v>
          </cell>
          <cell r="C71565" t="str">
            <v>Non Prime</v>
          </cell>
          <cell r="D71565" t="str">
            <v>£0-£5k</v>
          </cell>
          <cell r="O71565">
            <v>0</v>
          </cell>
          <cell r="P71565">
            <v>0</v>
          </cell>
        </row>
        <row r="71566">
          <cell r="A71566">
            <v>46053</v>
          </cell>
          <cell r="B71566" t="str">
            <v>Ares</v>
          </cell>
          <cell r="C71566" t="str">
            <v>Non Prime</v>
          </cell>
          <cell r="D71566" t="str">
            <v>£0-£5k</v>
          </cell>
          <cell r="O71566">
            <v>0</v>
          </cell>
          <cell r="P71566">
            <v>0</v>
          </cell>
        </row>
        <row r="71567">
          <cell r="A71567">
            <v>46053</v>
          </cell>
          <cell r="B71567" t="str">
            <v>Ares</v>
          </cell>
          <cell r="C71567" t="str">
            <v>Non Prime</v>
          </cell>
          <cell r="D71567" t="str">
            <v>£0-£5k</v>
          </cell>
          <cell r="O71567">
            <v>0</v>
          </cell>
          <cell r="P71567">
            <v>0</v>
          </cell>
        </row>
        <row r="71568">
          <cell r="A71568">
            <v>46053</v>
          </cell>
          <cell r="B71568" t="str">
            <v>Ares</v>
          </cell>
          <cell r="C71568" t="str">
            <v>Non Prime</v>
          </cell>
          <cell r="D71568" t="str">
            <v>£0-£5k</v>
          </cell>
          <cell r="O71568">
            <v>0</v>
          </cell>
          <cell r="P71568">
            <v>0</v>
          </cell>
        </row>
        <row r="71569">
          <cell r="A71569">
            <v>46053</v>
          </cell>
          <cell r="B71569" t="str">
            <v>Ares</v>
          </cell>
          <cell r="C71569" t="str">
            <v>Non Prime</v>
          </cell>
          <cell r="D71569" t="str">
            <v>£0-£5k</v>
          </cell>
          <cell r="O71569">
            <v>0</v>
          </cell>
          <cell r="P71569">
            <v>0</v>
          </cell>
        </row>
        <row r="71570">
          <cell r="A71570">
            <v>46053</v>
          </cell>
          <cell r="B71570" t="str">
            <v>Ares</v>
          </cell>
          <cell r="C71570" t="str">
            <v>Non Prime</v>
          </cell>
          <cell r="D71570" t="str">
            <v>£0-£5k</v>
          </cell>
          <cell r="O71570">
            <v>0</v>
          </cell>
          <cell r="P71570">
            <v>0</v>
          </cell>
        </row>
        <row r="71571">
          <cell r="A71571">
            <v>46053</v>
          </cell>
          <cell r="B71571" t="str">
            <v>Ares</v>
          </cell>
          <cell r="C71571" t="str">
            <v>Non Prime</v>
          </cell>
          <cell r="D71571" t="str">
            <v>£0-£5k</v>
          </cell>
          <cell r="O71571">
            <v>0</v>
          </cell>
          <cell r="P71571">
            <v>0</v>
          </cell>
        </row>
        <row r="71572">
          <cell r="A71572">
            <v>46053</v>
          </cell>
          <cell r="B71572" t="str">
            <v>Ares</v>
          </cell>
          <cell r="C71572" t="str">
            <v>Non Prime</v>
          </cell>
          <cell r="D71572" t="str">
            <v>£0-£5k</v>
          </cell>
          <cell r="O71572">
            <v>0</v>
          </cell>
          <cell r="P71572">
            <v>0</v>
          </cell>
        </row>
        <row r="71573">
          <cell r="A71573">
            <v>46053</v>
          </cell>
          <cell r="B71573" t="str">
            <v>Ares</v>
          </cell>
          <cell r="C71573" t="str">
            <v>Non Prime</v>
          </cell>
          <cell r="D71573" t="str">
            <v>£0-£5k</v>
          </cell>
          <cell r="O71573">
            <v>0</v>
          </cell>
          <cell r="P71573">
            <v>0</v>
          </cell>
        </row>
        <row r="71574">
          <cell r="A71574">
            <v>46053</v>
          </cell>
          <cell r="B71574" t="str">
            <v>Ares</v>
          </cell>
          <cell r="C71574" t="str">
            <v>Non Prime</v>
          </cell>
          <cell r="D71574" t="str">
            <v>£0-£5k</v>
          </cell>
          <cell r="O71574">
            <v>0</v>
          </cell>
          <cell r="P71574">
            <v>0</v>
          </cell>
        </row>
        <row r="71575">
          <cell r="A71575">
            <v>46053</v>
          </cell>
          <cell r="B71575" t="str">
            <v>Ares</v>
          </cell>
          <cell r="C71575" t="str">
            <v>Non Prime</v>
          </cell>
          <cell r="D71575" t="str">
            <v>£0-£5k</v>
          </cell>
          <cell r="O71575">
            <v>0</v>
          </cell>
          <cell r="P71575">
            <v>0</v>
          </cell>
        </row>
        <row r="71576">
          <cell r="A71576">
            <v>46053</v>
          </cell>
          <cell r="B71576" t="str">
            <v>Ares</v>
          </cell>
          <cell r="C71576" t="str">
            <v>Non Prime</v>
          </cell>
          <cell r="D71576" t="str">
            <v>£0-£5k</v>
          </cell>
          <cell r="O71576">
            <v>0</v>
          </cell>
          <cell r="P71576">
            <v>0</v>
          </cell>
        </row>
        <row r="71577">
          <cell r="A71577">
            <v>46053</v>
          </cell>
          <cell r="B71577" t="str">
            <v>Ares</v>
          </cell>
          <cell r="C71577" t="str">
            <v>Non Prime</v>
          </cell>
          <cell r="D71577" t="str">
            <v>£0-£5k</v>
          </cell>
          <cell r="O71577">
            <v>0</v>
          </cell>
          <cell r="P71577">
            <v>0</v>
          </cell>
        </row>
        <row r="71578">
          <cell r="A71578">
            <v>46053</v>
          </cell>
          <cell r="B71578" t="str">
            <v>Ares</v>
          </cell>
          <cell r="C71578" t="str">
            <v>Non Prime</v>
          </cell>
          <cell r="D71578" t="str">
            <v>£0-£5k</v>
          </cell>
          <cell r="O71578">
            <v>0</v>
          </cell>
          <cell r="P71578">
            <v>0</v>
          </cell>
        </row>
        <row r="71579">
          <cell r="A71579">
            <v>46053</v>
          </cell>
          <cell r="B71579" t="str">
            <v>Ares</v>
          </cell>
          <cell r="C71579" t="str">
            <v>Non Prime</v>
          </cell>
          <cell r="D71579" t="str">
            <v>£0-£5k</v>
          </cell>
          <cell r="O71579">
            <v>0</v>
          </cell>
          <cell r="P71579">
            <v>0</v>
          </cell>
        </row>
        <row r="71580">
          <cell r="A71580">
            <v>46053</v>
          </cell>
          <cell r="B71580" t="str">
            <v>Ares</v>
          </cell>
          <cell r="C71580" t="str">
            <v>Non Prime</v>
          </cell>
          <cell r="D71580" t="str">
            <v>£0-£5k</v>
          </cell>
          <cell r="O71580">
            <v>0</v>
          </cell>
          <cell r="P71580">
            <v>0</v>
          </cell>
        </row>
        <row r="71581">
          <cell r="A71581">
            <v>46053</v>
          </cell>
          <cell r="B71581" t="str">
            <v>Ares</v>
          </cell>
          <cell r="C71581" t="str">
            <v>Non Prime</v>
          </cell>
          <cell r="D71581" t="str">
            <v>£0-£5k</v>
          </cell>
          <cell r="O71581">
            <v>0</v>
          </cell>
          <cell r="P71581">
            <v>0</v>
          </cell>
        </row>
        <row r="71582">
          <cell r="A71582">
            <v>46053</v>
          </cell>
          <cell r="B71582" t="str">
            <v>Ares</v>
          </cell>
          <cell r="C71582" t="str">
            <v>Non Prime</v>
          </cell>
          <cell r="D71582" t="str">
            <v>£0-£5k</v>
          </cell>
          <cell r="O71582">
            <v>0</v>
          </cell>
          <cell r="P71582">
            <v>0</v>
          </cell>
        </row>
        <row r="71583">
          <cell r="A71583">
            <v>46053</v>
          </cell>
          <cell r="B71583" t="str">
            <v>Ares</v>
          </cell>
          <cell r="C71583" t="str">
            <v>Non Prime</v>
          </cell>
          <cell r="D71583" t="str">
            <v>£0-£5k</v>
          </cell>
          <cell r="O71583">
            <v>0</v>
          </cell>
          <cell r="P71583">
            <v>0</v>
          </cell>
        </row>
        <row r="71584">
          <cell r="A71584">
            <v>46053</v>
          </cell>
          <cell r="B71584" t="str">
            <v>Ares</v>
          </cell>
          <cell r="C71584" t="str">
            <v>Non Prime</v>
          </cell>
          <cell r="D71584" t="str">
            <v>£0-£5k</v>
          </cell>
          <cell r="O71584">
            <v>0</v>
          </cell>
          <cell r="P71584">
            <v>0</v>
          </cell>
        </row>
        <row r="71585">
          <cell r="A71585">
            <v>46053</v>
          </cell>
          <cell r="B71585" t="str">
            <v>Ares</v>
          </cell>
          <cell r="C71585" t="str">
            <v>Non Prime</v>
          </cell>
          <cell r="D71585" t="str">
            <v>£0-£5k</v>
          </cell>
          <cell r="O71585">
            <v>0</v>
          </cell>
          <cell r="P71585">
            <v>0</v>
          </cell>
        </row>
        <row r="71586">
          <cell r="A71586">
            <v>46053</v>
          </cell>
          <cell r="B71586" t="str">
            <v>Ares</v>
          </cell>
          <cell r="C71586" t="str">
            <v>Non Prime</v>
          </cell>
          <cell r="D71586" t="str">
            <v>£0-£5k</v>
          </cell>
          <cell r="O71586">
            <v>0</v>
          </cell>
          <cell r="P71586">
            <v>0</v>
          </cell>
        </row>
        <row r="71587">
          <cell r="A71587">
            <v>46053</v>
          </cell>
          <cell r="B71587" t="str">
            <v>Ares</v>
          </cell>
          <cell r="C71587" t="str">
            <v>Non Prime</v>
          </cell>
          <cell r="D71587" t="str">
            <v>£0-£5k</v>
          </cell>
          <cell r="O71587">
            <v>0</v>
          </cell>
          <cell r="P71587">
            <v>0</v>
          </cell>
        </row>
        <row r="71588">
          <cell r="A71588">
            <v>46053</v>
          </cell>
          <cell r="B71588" t="str">
            <v>Ares</v>
          </cell>
          <cell r="C71588" t="str">
            <v>Non Prime</v>
          </cell>
          <cell r="D71588" t="str">
            <v>£0-£5k</v>
          </cell>
          <cell r="O71588">
            <v>0</v>
          </cell>
          <cell r="P71588">
            <v>0</v>
          </cell>
        </row>
        <row r="71589">
          <cell r="A71589">
            <v>46053</v>
          </cell>
          <cell r="B71589" t="str">
            <v>Ares</v>
          </cell>
          <cell r="C71589" t="str">
            <v>Non Prime</v>
          </cell>
          <cell r="D71589" t="str">
            <v>£0-£5k</v>
          </cell>
          <cell r="O71589">
            <v>0</v>
          </cell>
          <cell r="P71589">
            <v>0</v>
          </cell>
        </row>
        <row r="71590">
          <cell r="A71590">
            <v>46053</v>
          </cell>
          <cell r="B71590" t="str">
            <v>Ares</v>
          </cell>
          <cell r="C71590" t="str">
            <v>Non Prime</v>
          </cell>
          <cell r="D71590" t="str">
            <v>£0-£5k</v>
          </cell>
          <cell r="O71590">
            <v>0</v>
          </cell>
          <cell r="P71590">
            <v>0</v>
          </cell>
        </row>
        <row r="71591">
          <cell r="A71591">
            <v>46053</v>
          </cell>
          <cell r="B71591" t="str">
            <v>Ares</v>
          </cell>
          <cell r="C71591" t="str">
            <v>Non Prime</v>
          </cell>
          <cell r="D71591" t="str">
            <v>£0-£5k</v>
          </cell>
          <cell r="O71591">
            <v>0</v>
          </cell>
          <cell r="P71591">
            <v>0</v>
          </cell>
        </row>
        <row r="71592">
          <cell r="A71592">
            <v>46053</v>
          </cell>
          <cell r="B71592" t="str">
            <v>Ares</v>
          </cell>
          <cell r="C71592" t="str">
            <v>Non Prime</v>
          </cell>
          <cell r="D71592" t="str">
            <v>£0-£5k</v>
          </cell>
          <cell r="O71592">
            <v>0</v>
          </cell>
          <cell r="P71592">
            <v>0</v>
          </cell>
        </row>
        <row r="71593">
          <cell r="A71593">
            <v>46053</v>
          </cell>
          <cell r="B71593" t="str">
            <v>Ares</v>
          </cell>
          <cell r="C71593" t="str">
            <v>Non Prime</v>
          </cell>
          <cell r="D71593" t="str">
            <v>£0-£5k</v>
          </cell>
          <cell r="O71593">
            <v>0</v>
          </cell>
          <cell r="P71593">
            <v>0</v>
          </cell>
        </row>
        <row r="71594">
          <cell r="A71594">
            <v>46053</v>
          </cell>
          <cell r="B71594" t="str">
            <v>Ares</v>
          </cell>
          <cell r="C71594" t="str">
            <v>Non Prime</v>
          </cell>
          <cell r="D71594" t="str">
            <v>£0-£5k</v>
          </cell>
          <cell r="O71594">
            <v>0</v>
          </cell>
          <cell r="P71594">
            <v>0</v>
          </cell>
        </row>
        <row r="71595">
          <cell r="A71595">
            <v>46053</v>
          </cell>
          <cell r="B71595" t="str">
            <v>Ares</v>
          </cell>
          <cell r="C71595" t="str">
            <v>Non Prime</v>
          </cell>
          <cell r="D71595" t="str">
            <v>£0-£5k</v>
          </cell>
          <cell r="O71595">
            <v>0</v>
          </cell>
          <cell r="P71595">
            <v>0</v>
          </cell>
        </row>
        <row r="71596">
          <cell r="A71596">
            <v>46053</v>
          </cell>
          <cell r="B71596" t="str">
            <v>Ares</v>
          </cell>
          <cell r="C71596" t="str">
            <v>Non Prime</v>
          </cell>
          <cell r="D71596" t="str">
            <v>£0-£5k</v>
          </cell>
          <cell r="O71596">
            <v>0</v>
          </cell>
          <cell r="P71596">
            <v>0</v>
          </cell>
        </row>
        <row r="71597">
          <cell r="A71597">
            <v>46053</v>
          </cell>
          <cell r="B71597" t="str">
            <v>Ares</v>
          </cell>
          <cell r="C71597" t="str">
            <v>Non Prime</v>
          </cell>
          <cell r="D71597" t="str">
            <v>£0-£5k</v>
          </cell>
          <cell r="O71597">
            <v>0</v>
          </cell>
          <cell r="P71597">
            <v>0</v>
          </cell>
        </row>
        <row r="71598">
          <cell r="A71598">
            <v>46053</v>
          </cell>
          <cell r="B71598" t="str">
            <v>Ares</v>
          </cell>
          <cell r="C71598" t="str">
            <v>Non Prime</v>
          </cell>
          <cell r="D71598" t="str">
            <v>£0-£5k</v>
          </cell>
          <cell r="O71598">
            <v>0</v>
          </cell>
          <cell r="P71598">
            <v>0</v>
          </cell>
        </row>
        <row r="71599">
          <cell r="A71599">
            <v>46053</v>
          </cell>
          <cell r="B71599" t="str">
            <v>Ares</v>
          </cell>
          <cell r="C71599" t="str">
            <v>Non Prime</v>
          </cell>
          <cell r="D71599" t="str">
            <v>£0-£5k</v>
          </cell>
          <cell r="O71599">
            <v>0</v>
          </cell>
          <cell r="P71599">
            <v>0</v>
          </cell>
        </row>
        <row r="71600">
          <cell r="A71600">
            <v>46053</v>
          </cell>
          <cell r="B71600" t="str">
            <v>Ares</v>
          </cell>
          <cell r="C71600" t="str">
            <v>Non Prime</v>
          </cell>
          <cell r="D71600" t="str">
            <v>£0-£5k</v>
          </cell>
          <cell r="O71600">
            <v>0</v>
          </cell>
          <cell r="P71600">
            <v>0</v>
          </cell>
        </row>
        <row r="71601">
          <cell r="A71601">
            <v>46053</v>
          </cell>
          <cell r="B71601" t="str">
            <v>Ares</v>
          </cell>
          <cell r="C71601" t="str">
            <v>Non Prime</v>
          </cell>
          <cell r="D71601" t="str">
            <v>£0-£5k</v>
          </cell>
          <cell r="O71601">
            <v>0</v>
          </cell>
          <cell r="P71601">
            <v>0</v>
          </cell>
        </row>
        <row r="71602">
          <cell r="A71602">
            <v>46053</v>
          </cell>
          <cell r="B71602" t="str">
            <v>Ares</v>
          </cell>
          <cell r="C71602" t="str">
            <v>Non Prime</v>
          </cell>
          <cell r="D71602" t="str">
            <v>£0-£5k</v>
          </cell>
          <cell r="O71602">
            <v>0</v>
          </cell>
          <cell r="P71602">
            <v>0</v>
          </cell>
        </row>
        <row r="71603">
          <cell r="A71603">
            <v>46053</v>
          </cell>
          <cell r="B71603" t="str">
            <v>Ares</v>
          </cell>
          <cell r="C71603" t="str">
            <v>Non Prime</v>
          </cell>
          <cell r="D71603" t="str">
            <v>£0-£5k</v>
          </cell>
          <cell r="O71603">
            <v>0</v>
          </cell>
          <cell r="P71603">
            <v>0</v>
          </cell>
        </row>
        <row r="71604">
          <cell r="A71604">
            <v>46053</v>
          </cell>
          <cell r="B71604" t="str">
            <v>Ares</v>
          </cell>
          <cell r="C71604" t="str">
            <v>Non Prime</v>
          </cell>
          <cell r="D71604" t="str">
            <v>£0-£5k</v>
          </cell>
          <cell r="O71604">
            <v>0</v>
          </cell>
          <cell r="P71604">
            <v>0</v>
          </cell>
        </row>
        <row r="71605">
          <cell r="A71605">
            <v>46053</v>
          </cell>
          <cell r="B71605" t="str">
            <v>Ares</v>
          </cell>
          <cell r="C71605" t="str">
            <v>Non Prime</v>
          </cell>
          <cell r="D71605" t="str">
            <v>£0-£5k</v>
          </cell>
          <cell r="O71605">
            <v>0</v>
          </cell>
          <cell r="P71605">
            <v>0</v>
          </cell>
        </row>
        <row r="71606">
          <cell r="A71606">
            <v>46053</v>
          </cell>
          <cell r="B71606" t="str">
            <v>Ares</v>
          </cell>
          <cell r="C71606" t="str">
            <v>Non Prime</v>
          </cell>
          <cell r="D71606" t="str">
            <v>£0-£5k</v>
          </cell>
          <cell r="O71606">
            <v>0</v>
          </cell>
          <cell r="P71606">
            <v>0</v>
          </cell>
        </row>
        <row r="71607">
          <cell r="A71607">
            <v>46053</v>
          </cell>
          <cell r="B71607" t="str">
            <v>Ares</v>
          </cell>
          <cell r="C71607" t="str">
            <v>Non Prime</v>
          </cell>
          <cell r="D71607" t="str">
            <v>£0-£5k</v>
          </cell>
          <cell r="O71607">
            <v>0</v>
          </cell>
          <cell r="P71607">
            <v>0</v>
          </cell>
        </row>
        <row r="71608">
          <cell r="A71608">
            <v>46053</v>
          </cell>
          <cell r="B71608" t="str">
            <v>Ares</v>
          </cell>
          <cell r="C71608" t="str">
            <v>Non Prime</v>
          </cell>
          <cell r="D71608" t="str">
            <v>£0-£5k</v>
          </cell>
          <cell r="O71608">
            <v>0</v>
          </cell>
          <cell r="P71608">
            <v>0</v>
          </cell>
        </row>
        <row r="71609">
          <cell r="A71609">
            <v>46053</v>
          </cell>
          <cell r="B71609" t="str">
            <v>Ares</v>
          </cell>
          <cell r="C71609" t="str">
            <v>Non Prime</v>
          </cell>
          <cell r="D71609" t="str">
            <v>£0-£5k</v>
          </cell>
          <cell r="O71609">
            <v>0</v>
          </cell>
          <cell r="P71609">
            <v>0</v>
          </cell>
        </row>
        <row r="71610">
          <cell r="A71610">
            <v>46053</v>
          </cell>
          <cell r="B71610" t="str">
            <v>Ares</v>
          </cell>
          <cell r="C71610" t="str">
            <v>Non Prime</v>
          </cell>
          <cell r="D71610" t="str">
            <v>£0-£5k</v>
          </cell>
          <cell r="O71610">
            <v>0</v>
          </cell>
          <cell r="P71610">
            <v>0</v>
          </cell>
        </row>
        <row r="71611">
          <cell r="A71611">
            <v>46053</v>
          </cell>
          <cell r="B71611" t="str">
            <v>Ares</v>
          </cell>
          <cell r="C71611" t="str">
            <v>Non Prime</v>
          </cell>
          <cell r="D71611" t="str">
            <v>£0-£5k</v>
          </cell>
          <cell r="O71611">
            <v>0</v>
          </cell>
          <cell r="P71611">
            <v>0</v>
          </cell>
        </row>
        <row r="71612">
          <cell r="A71612">
            <v>46053</v>
          </cell>
          <cell r="B71612" t="str">
            <v>Ares</v>
          </cell>
          <cell r="C71612" t="str">
            <v>Non Prime</v>
          </cell>
          <cell r="D71612" t="str">
            <v>£0-£5k</v>
          </cell>
          <cell r="O71612">
            <v>0</v>
          </cell>
          <cell r="P71612">
            <v>0</v>
          </cell>
        </row>
        <row r="71613">
          <cell r="A71613">
            <v>46053</v>
          </cell>
          <cell r="B71613" t="str">
            <v>Ares</v>
          </cell>
          <cell r="C71613" t="str">
            <v>Non Prime</v>
          </cell>
          <cell r="D71613" t="str">
            <v>£0-£5k</v>
          </cell>
          <cell r="O71613">
            <v>0</v>
          </cell>
          <cell r="P71613">
            <v>0</v>
          </cell>
        </row>
        <row r="71614">
          <cell r="A71614">
            <v>46053</v>
          </cell>
          <cell r="B71614" t="str">
            <v>Ares</v>
          </cell>
          <cell r="C71614" t="str">
            <v>Non Prime</v>
          </cell>
          <cell r="D71614" t="str">
            <v>£0-£5k</v>
          </cell>
          <cell r="O71614">
            <v>0</v>
          </cell>
          <cell r="P71614">
            <v>0</v>
          </cell>
        </row>
        <row r="71615">
          <cell r="A71615">
            <v>46053</v>
          </cell>
          <cell r="B71615" t="str">
            <v>Ares</v>
          </cell>
          <cell r="C71615" t="str">
            <v>Non Prime</v>
          </cell>
          <cell r="D71615" t="str">
            <v>£0-£5k</v>
          </cell>
          <cell r="O71615">
            <v>0</v>
          </cell>
          <cell r="P71615">
            <v>0</v>
          </cell>
        </row>
        <row r="71616">
          <cell r="A71616">
            <v>46053</v>
          </cell>
          <cell r="B71616" t="str">
            <v>Ares</v>
          </cell>
          <cell r="C71616" t="str">
            <v>Non Prime</v>
          </cell>
          <cell r="D71616" t="str">
            <v>£0-£5k</v>
          </cell>
          <cell r="O71616">
            <v>0</v>
          </cell>
          <cell r="P71616">
            <v>0</v>
          </cell>
        </row>
        <row r="71617">
          <cell r="A71617">
            <v>46053</v>
          </cell>
          <cell r="B71617" t="str">
            <v>Ares</v>
          </cell>
          <cell r="C71617" t="str">
            <v>Non Prime</v>
          </cell>
          <cell r="D71617" t="str">
            <v>£0-£5k</v>
          </cell>
          <cell r="O71617">
            <v>0</v>
          </cell>
          <cell r="P71617">
            <v>0</v>
          </cell>
        </row>
        <row r="71618">
          <cell r="A71618">
            <v>46053</v>
          </cell>
          <cell r="B71618" t="str">
            <v>Ares</v>
          </cell>
          <cell r="C71618" t="str">
            <v>Non Prime</v>
          </cell>
          <cell r="D71618" t="str">
            <v>£0-£5k</v>
          </cell>
          <cell r="O71618">
            <v>0</v>
          </cell>
          <cell r="P71618">
            <v>0</v>
          </cell>
        </row>
        <row r="71619">
          <cell r="A71619">
            <v>46053</v>
          </cell>
          <cell r="B71619" t="str">
            <v>Ares</v>
          </cell>
          <cell r="C71619" t="str">
            <v>Non Prime</v>
          </cell>
          <cell r="D71619" t="str">
            <v>£0-£5k</v>
          </cell>
          <cell r="O71619">
            <v>0</v>
          </cell>
          <cell r="P71619">
            <v>0</v>
          </cell>
        </row>
        <row r="71620">
          <cell r="A71620">
            <v>46053</v>
          </cell>
          <cell r="B71620" t="str">
            <v>Ares</v>
          </cell>
          <cell r="C71620" t="str">
            <v>Non Prime</v>
          </cell>
          <cell r="D71620" t="str">
            <v>£0-£5k</v>
          </cell>
          <cell r="O71620">
            <v>0</v>
          </cell>
          <cell r="P71620">
            <v>0</v>
          </cell>
        </row>
        <row r="71621">
          <cell r="A71621">
            <v>46053</v>
          </cell>
          <cell r="B71621" t="str">
            <v>Ares</v>
          </cell>
          <cell r="C71621" t="str">
            <v>Non Prime</v>
          </cell>
          <cell r="D71621" t="str">
            <v>£0-£5k</v>
          </cell>
          <cell r="O71621">
            <v>0</v>
          </cell>
          <cell r="P71621">
            <v>0</v>
          </cell>
        </row>
        <row r="71622">
          <cell r="A71622">
            <v>46053</v>
          </cell>
          <cell r="B71622" t="str">
            <v>Ares</v>
          </cell>
          <cell r="C71622" t="str">
            <v>Non Prime</v>
          </cell>
          <cell r="D71622" t="str">
            <v>£0-£5k</v>
          </cell>
          <cell r="O71622">
            <v>0</v>
          </cell>
          <cell r="P71622">
            <v>0</v>
          </cell>
        </row>
        <row r="71623">
          <cell r="A71623">
            <v>46053</v>
          </cell>
          <cell r="B71623" t="str">
            <v>Ares</v>
          </cell>
          <cell r="C71623" t="str">
            <v>Non Prime</v>
          </cell>
          <cell r="D71623" t="str">
            <v>£0-£5k</v>
          </cell>
          <cell r="O71623">
            <v>0</v>
          </cell>
          <cell r="P71623">
            <v>0</v>
          </cell>
        </row>
        <row r="71624">
          <cell r="A71624">
            <v>46053</v>
          </cell>
          <cell r="B71624" t="str">
            <v>Ares</v>
          </cell>
          <cell r="C71624" t="str">
            <v>Non Prime</v>
          </cell>
          <cell r="D71624" t="str">
            <v>£0-£5k</v>
          </cell>
          <cell r="O71624">
            <v>0</v>
          </cell>
          <cell r="P71624">
            <v>0</v>
          </cell>
        </row>
        <row r="71625">
          <cell r="A71625">
            <v>46053</v>
          </cell>
          <cell r="B71625" t="str">
            <v>Ares</v>
          </cell>
          <cell r="C71625" t="str">
            <v>Non Prime</v>
          </cell>
          <cell r="D71625" t="str">
            <v>£0-£5k</v>
          </cell>
          <cell r="O71625">
            <v>0</v>
          </cell>
          <cell r="P71625">
            <v>0</v>
          </cell>
        </row>
        <row r="71626">
          <cell r="A71626">
            <v>46053</v>
          </cell>
          <cell r="B71626" t="str">
            <v>Ares</v>
          </cell>
          <cell r="C71626" t="str">
            <v>Non Prime</v>
          </cell>
          <cell r="D71626" t="str">
            <v>£0-£5k</v>
          </cell>
          <cell r="O71626">
            <v>0</v>
          </cell>
          <cell r="P71626">
            <v>0</v>
          </cell>
        </row>
        <row r="71627">
          <cell r="A71627">
            <v>46053</v>
          </cell>
          <cell r="B71627" t="str">
            <v>Ares</v>
          </cell>
          <cell r="C71627" t="str">
            <v>Non Prime</v>
          </cell>
          <cell r="D71627" t="str">
            <v>£0-£5k</v>
          </cell>
          <cell r="O71627">
            <v>0</v>
          </cell>
          <cell r="P71627">
            <v>0</v>
          </cell>
        </row>
        <row r="71628">
          <cell r="A71628">
            <v>46053</v>
          </cell>
          <cell r="B71628" t="str">
            <v>Ares</v>
          </cell>
          <cell r="C71628" t="str">
            <v>Non Prime</v>
          </cell>
          <cell r="D71628" t="str">
            <v>£0-£5k</v>
          </cell>
          <cell r="O71628">
            <v>0</v>
          </cell>
          <cell r="P71628">
            <v>0</v>
          </cell>
        </row>
        <row r="71629">
          <cell r="A71629">
            <v>46053</v>
          </cell>
          <cell r="B71629" t="str">
            <v>Ares</v>
          </cell>
          <cell r="C71629" t="str">
            <v>Non Prime</v>
          </cell>
          <cell r="D71629" t="str">
            <v>£0-£5k</v>
          </cell>
          <cell r="O71629">
            <v>0</v>
          </cell>
          <cell r="P71629">
            <v>0</v>
          </cell>
        </row>
        <row r="71630">
          <cell r="A71630">
            <v>46053</v>
          </cell>
          <cell r="B71630" t="str">
            <v>Ares</v>
          </cell>
          <cell r="C71630" t="str">
            <v>Non Prime</v>
          </cell>
          <cell r="D71630" t="str">
            <v>£0-£5k</v>
          </cell>
          <cell r="O71630">
            <v>0</v>
          </cell>
          <cell r="P71630">
            <v>0</v>
          </cell>
        </row>
        <row r="71631">
          <cell r="A71631">
            <v>46053</v>
          </cell>
          <cell r="B71631" t="str">
            <v>Ares</v>
          </cell>
          <cell r="C71631" t="str">
            <v>Non Prime</v>
          </cell>
          <cell r="D71631" t="str">
            <v>£0-£5k</v>
          </cell>
          <cell r="O71631">
            <v>0</v>
          </cell>
          <cell r="P71631">
            <v>0</v>
          </cell>
        </row>
        <row r="71632">
          <cell r="A71632">
            <v>46053</v>
          </cell>
          <cell r="B71632" t="str">
            <v>Ares</v>
          </cell>
          <cell r="C71632" t="str">
            <v>Non Prime</v>
          </cell>
          <cell r="D71632" t="str">
            <v>£0-£5k</v>
          </cell>
          <cell r="O71632">
            <v>0</v>
          </cell>
          <cell r="P71632">
            <v>0</v>
          </cell>
        </row>
        <row r="71633">
          <cell r="A71633">
            <v>46053</v>
          </cell>
          <cell r="B71633" t="str">
            <v>Ares</v>
          </cell>
          <cell r="C71633" t="str">
            <v>Non Prime</v>
          </cell>
          <cell r="D71633" t="str">
            <v>£0-£5k</v>
          </cell>
          <cell r="O71633">
            <v>0</v>
          </cell>
          <cell r="P71633">
            <v>0</v>
          </cell>
        </row>
        <row r="71634">
          <cell r="A71634">
            <v>46053</v>
          </cell>
          <cell r="B71634" t="str">
            <v>Ares</v>
          </cell>
          <cell r="C71634" t="str">
            <v>Non Prime</v>
          </cell>
          <cell r="D71634" t="str">
            <v>£0-£5k</v>
          </cell>
          <cell r="O71634">
            <v>0</v>
          </cell>
          <cell r="P71634">
            <v>0</v>
          </cell>
        </row>
        <row r="71635">
          <cell r="A71635">
            <v>46053</v>
          </cell>
          <cell r="B71635" t="str">
            <v>Ares</v>
          </cell>
          <cell r="C71635" t="str">
            <v>Non Prime</v>
          </cell>
          <cell r="D71635" t="str">
            <v>£0-£5k</v>
          </cell>
          <cell r="O71635">
            <v>0</v>
          </cell>
          <cell r="P71635">
            <v>0</v>
          </cell>
        </row>
        <row r="71636">
          <cell r="A71636">
            <v>46053</v>
          </cell>
          <cell r="B71636" t="str">
            <v>Ares</v>
          </cell>
          <cell r="C71636" t="str">
            <v>Non Prime</v>
          </cell>
          <cell r="D71636" t="str">
            <v>£0-£5k</v>
          </cell>
          <cell r="O71636">
            <v>0</v>
          </cell>
          <cell r="P71636">
            <v>0</v>
          </cell>
        </row>
        <row r="71637">
          <cell r="A71637">
            <v>46053</v>
          </cell>
          <cell r="B71637" t="str">
            <v>Ares</v>
          </cell>
          <cell r="C71637" t="str">
            <v>Non Prime</v>
          </cell>
          <cell r="D71637" t="str">
            <v>£0-£5k</v>
          </cell>
          <cell r="O71637">
            <v>0</v>
          </cell>
          <cell r="P71637">
            <v>0</v>
          </cell>
        </row>
        <row r="71638">
          <cell r="A71638">
            <v>46053</v>
          </cell>
          <cell r="B71638" t="str">
            <v>Ares</v>
          </cell>
          <cell r="C71638" t="str">
            <v>Non Prime</v>
          </cell>
          <cell r="D71638" t="str">
            <v>£0-£5k</v>
          </cell>
          <cell r="O71638">
            <v>0</v>
          </cell>
          <cell r="P71638">
            <v>0</v>
          </cell>
        </row>
        <row r="71639">
          <cell r="A71639">
            <v>46053</v>
          </cell>
          <cell r="B71639" t="str">
            <v>Ares</v>
          </cell>
          <cell r="C71639" t="str">
            <v>Non Prime</v>
          </cell>
          <cell r="D71639" t="str">
            <v>£0-£5k</v>
          </cell>
          <cell r="O71639">
            <v>0</v>
          </cell>
          <cell r="P71639">
            <v>0</v>
          </cell>
        </row>
        <row r="71640">
          <cell r="A71640">
            <v>46053</v>
          </cell>
          <cell r="B71640" t="str">
            <v>Ares</v>
          </cell>
          <cell r="C71640" t="str">
            <v>Non Prime</v>
          </cell>
          <cell r="D71640" t="str">
            <v>£0-£5k</v>
          </cell>
          <cell r="O71640">
            <v>0</v>
          </cell>
          <cell r="P71640">
            <v>0</v>
          </cell>
        </row>
        <row r="71641">
          <cell r="A71641">
            <v>46053</v>
          </cell>
          <cell r="B71641" t="str">
            <v>Ares</v>
          </cell>
          <cell r="C71641" t="str">
            <v>Non Prime</v>
          </cell>
          <cell r="D71641" t="str">
            <v>£0-£5k</v>
          </cell>
          <cell r="O71641">
            <v>0</v>
          </cell>
          <cell r="P71641">
            <v>0</v>
          </cell>
        </row>
        <row r="71642">
          <cell r="A71642">
            <v>46053</v>
          </cell>
          <cell r="B71642" t="str">
            <v>Ares</v>
          </cell>
          <cell r="C71642" t="str">
            <v>Non Prime</v>
          </cell>
          <cell r="D71642" t="str">
            <v>£0-£5k</v>
          </cell>
          <cell r="O71642">
            <v>0</v>
          </cell>
          <cell r="P71642">
            <v>0</v>
          </cell>
        </row>
        <row r="71643">
          <cell r="A71643">
            <v>46053</v>
          </cell>
          <cell r="B71643" t="str">
            <v>Ares</v>
          </cell>
          <cell r="C71643" t="str">
            <v>Non Prime</v>
          </cell>
          <cell r="D71643" t="str">
            <v>£0-£5k</v>
          </cell>
          <cell r="O71643">
            <v>0</v>
          </cell>
          <cell r="P71643">
            <v>0</v>
          </cell>
        </row>
        <row r="71644">
          <cell r="A71644">
            <v>46053</v>
          </cell>
          <cell r="B71644" t="str">
            <v>Ares</v>
          </cell>
          <cell r="C71644" t="str">
            <v>Non Prime</v>
          </cell>
          <cell r="D71644" t="str">
            <v>£0-£5k</v>
          </cell>
          <cell r="O71644">
            <v>0</v>
          </cell>
          <cell r="P71644">
            <v>0</v>
          </cell>
        </row>
        <row r="71645">
          <cell r="A71645">
            <v>46053</v>
          </cell>
          <cell r="B71645" t="str">
            <v>Ares</v>
          </cell>
          <cell r="C71645" t="str">
            <v>Non Prime</v>
          </cell>
          <cell r="D71645" t="str">
            <v>£0-£5k</v>
          </cell>
          <cell r="O71645">
            <v>0</v>
          </cell>
          <cell r="P71645">
            <v>0</v>
          </cell>
        </row>
        <row r="71646">
          <cell r="A71646">
            <v>46053</v>
          </cell>
          <cell r="B71646" t="str">
            <v>Ares</v>
          </cell>
          <cell r="C71646" t="str">
            <v>Non Prime</v>
          </cell>
          <cell r="D71646" t="str">
            <v>£0-£5k</v>
          </cell>
          <cell r="O71646">
            <v>0</v>
          </cell>
          <cell r="P71646">
            <v>0</v>
          </cell>
        </row>
        <row r="71647">
          <cell r="A71647">
            <v>46053</v>
          </cell>
          <cell r="B71647" t="str">
            <v>Ares</v>
          </cell>
          <cell r="C71647" t="str">
            <v>Non Prime</v>
          </cell>
          <cell r="D71647" t="str">
            <v>£0-£5k</v>
          </cell>
          <cell r="O71647">
            <v>0</v>
          </cell>
          <cell r="P71647">
            <v>0</v>
          </cell>
        </row>
        <row r="71648">
          <cell r="A71648">
            <v>46053</v>
          </cell>
          <cell r="B71648" t="str">
            <v>Ares</v>
          </cell>
          <cell r="C71648" t="str">
            <v>Non Prime</v>
          </cell>
          <cell r="D71648" t="str">
            <v>£0-£5k</v>
          </cell>
          <cell r="O71648">
            <v>0</v>
          </cell>
          <cell r="P71648">
            <v>0</v>
          </cell>
        </row>
        <row r="71649">
          <cell r="A71649">
            <v>46053</v>
          </cell>
          <cell r="B71649" t="str">
            <v>Ares</v>
          </cell>
          <cell r="C71649" t="str">
            <v>Non Prime</v>
          </cell>
          <cell r="D71649" t="str">
            <v>£0-£5k</v>
          </cell>
          <cell r="O71649">
            <v>0</v>
          </cell>
          <cell r="P71649">
            <v>0</v>
          </cell>
        </row>
        <row r="71650">
          <cell r="A71650">
            <v>46053</v>
          </cell>
          <cell r="B71650" t="str">
            <v>Ares</v>
          </cell>
          <cell r="C71650" t="str">
            <v>Non Prime</v>
          </cell>
          <cell r="D71650" t="str">
            <v>£0-£5k</v>
          </cell>
          <cell r="O71650">
            <v>0</v>
          </cell>
          <cell r="P71650">
            <v>0</v>
          </cell>
        </row>
        <row r="71651">
          <cell r="A71651">
            <v>46053</v>
          </cell>
          <cell r="B71651" t="str">
            <v>Ares</v>
          </cell>
          <cell r="C71651" t="str">
            <v>Non Prime</v>
          </cell>
          <cell r="D71651" t="str">
            <v>£0-£5k</v>
          </cell>
          <cell r="O71651">
            <v>0</v>
          </cell>
          <cell r="P71651">
            <v>0</v>
          </cell>
        </row>
        <row r="71652">
          <cell r="A71652">
            <v>46053</v>
          </cell>
          <cell r="B71652" t="str">
            <v>Ares</v>
          </cell>
          <cell r="C71652" t="str">
            <v>Non Prime</v>
          </cell>
          <cell r="D71652" t="str">
            <v>£0-£5k</v>
          </cell>
          <cell r="O71652">
            <v>0</v>
          </cell>
          <cell r="P71652">
            <v>0</v>
          </cell>
        </row>
        <row r="71653">
          <cell r="A71653">
            <v>46053</v>
          </cell>
          <cell r="B71653" t="str">
            <v>Ares</v>
          </cell>
          <cell r="C71653" t="str">
            <v>Non Prime</v>
          </cell>
          <cell r="D71653" t="str">
            <v>£0-£5k</v>
          </cell>
          <cell r="O71653">
            <v>0</v>
          </cell>
          <cell r="P71653">
            <v>0</v>
          </cell>
        </row>
        <row r="71654">
          <cell r="A71654">
            <v>46053</v>
          </cell>
          <cell r="B71654" t="str">
            <v>Ares</v>
          </cell>
          <cell r="C71654" t="str">
            <v>Non Prime</v>
          </cell>
          <cell r="D71654" t="str">
            <v>£0-£5k</v>
          </cell>
          <cell r="O71654">
            <v>0</v>
          </cell>
          <cell r="P71654">
            <v>0</v>
          </cell>
        </row>
        <row r="71655">
          <cell r="A71655">
            <v>46053</v>
          </cell>
          <cell r="B71655" t="str">
            <v>Ares</v>
          </cell>
          <cell r="C71655" t="str">
            <v>Non Prime</v>
          </cell>
          <cell r="D71655" t="str">
            <v>£0-£5k</v>
          </cell>
          <cell r="O71655">
            <v>0</v>
          </cell>
          <cell r="P71655">
            <v>0</v>
          </cell>
        </row>
        <row r="71656">
          <cell r="A71656">
            <v>46053</v>
          </cell>
          <cell r="B71656" t="str">
            <v>Ares</v>
          </cell>
          <cell r="C71656" t="str">
            <v>Non Prime</v>
          </cell>
          <cell r="D71656" t="str">
            <v>£0-£5k</v>
          </cell>
          <cell r="O71656">
            <v>0</v>
          </cell>
          <cell r="P71656">
            <v>0</v>
          </cell>
        </row>
        <row r="71657">
          <cell r="A71657">
            <v>46053</v>
          </cell>
          <cell r="B71657" t="str">
            <v>Ares</v>
          </cell>
          <cell r="C71657" t="str">
            <v>Non Prime</v>
          </cell>
          <cell r="D71657" t="str">
            <v>£0-£5k</v>
          </cell>
          <cell r="O71657">
            <v>0</v>
          </cell>
          <cell r="P71657">
            <v>0</v>
          </cell>
        </row>
        <row r="71658">
          <cell r="A71658">
            <v>46053</v>
          </cell>
          <cell r="B71658" t="str">
            <v>Ares</v>
          </cell>
          <cell r="C71658" t="str">
            <v>Non Prime</v>
          </cell>
          <cell r="D71658" t="str">
            <v>£0-£5k</v>
          </cell>
          <cell r="O71658">
            <v>0</v>
          </cell>
          <cell r="P71658">
            <v>0</v>
          </cell>
        </row>
        <row r="71659">
          <cell r="A71659">
            <v>46053</v>
          </cell>
          <cell r="B71659" t="str">
            <v>Ares</v>
          </cell>
          <cell r="C71659" t="str">
            <v>Non Prime</v>
          </cell>
          <cell r="D71659" t="str">
            <v>£0-£5k</v>
          </cell>
          <cell r="O71659">
            <v>0</v>
          </cell>
          <cell r="P71659">
            <v>0</v>
          </cell>
        </row>
        <row r="71660">
          <cell r="A71660">
            <v>46053</v>
          </cell>
          <cell r="B71660" t="str">
            <v>Ares</v>
          </cell>
          <cell r="C71660" t="str">
            <v>Non Prime</v>
          </cell>
          <cell r="D71660" t="str">
            <v>£0-£5k</v>
          </cell>
          <cell r="O71660">
            <v>0</v>
          </cell>
          <cell r="P71660">
            <v>0</v>
          </cell>
        </row>
        <row r="71661">
          <cell r="A71661">
            <v>46053</v>
          </cell>
          <cell r="B71661" t="str">
            <v>Ares</v>
          </cell>
          <cell r="C71661" t="str">
            <v>Non Prime</v>
          </cell>
          <cell r="D71661" t="str">
            <v>£0-£5k</v>
          </cell>
          <cell r="O71661">
            <v>0</v>
          </cell>
          <cell r="P71661">
            <v>0</v>
          </cell>
        </row>
        <row r="71662">
          <cell r="A71662">
            <v>46053</v>
          </cell>
          <cell r="B71662" t="str">
            <v>Ares</v>
          </cell>
          <cell r="C71662" t="str">
            <v>Non Prime</v>
          </cell>
          <cell r="D71662" t="str">
            <v>£0-£5k</v>
          </cell>
          <cell r="O71662">
            <v>0</v>
          </cell>
          <cell r="P71662">
            <v>0</v>
          </cell>
        </row>
        <row r="71663">
          <cell r="A71663">
            <v>46053</v>
          </cell>
          <cell r="B71663" t="str">
            <v>Ares</v>
          </cell>
          <cell r="C71663" t="str">
            <v>Non Prime</v>
          </cell>
          <cell r="D71663" t="str">
            <v>£0-£5k</v>
          </cell>
          <cell r="O71663">
            <v>0</v>
          </cell>
          <cell r="P71663">
            <v>0</v>
          </cell>
        </row>
        <row r="71664">
          <cell r="A71664">
            <v>46053</v>
          </cell>
          <cell r="B71664" t="str">
            <v>Ares</v>
          </cell>
          <cell r="C71664" t="str">
            <v>Non Prime</v>
          </cell>
          <cell r="D71664" t="str">
            <v>£0-£5k</v>
          </cell>
          <cell r="O71664">
            <v>0</v>
          </cell>
          <cell r="P71664">
            <v>0</v>
          </cell>
        </row>
        <row r="71665">
          <cell r="A71665">
            <v>46053</v>
          </cell>
          <cell r="B71665" t="str">
            <v>Ares</v>
          </cell>
          <cell r="C71665" t="str">
            <v>Non Prime</v>
          </cell>
          <cell r="D71665" t="str">
            <v>£0-£5k</v>
          </cell>
          <cell r="O71665">
            <v>0</v>
          </cell>
          <cell r="P71665">
            <v>0</v>
          </cell>
        </row>
        <row r="71666">
          <cell r="A71666">
            <v>46053</v>
          </cell>
          <cell r="B71666" t="str">
            <v>Ares</v>
          </cell>
          <cell r="C71666" t="str">
            <v>Non Prime</v>
          </cell>
          <cell r="D71666" t="str">
            <v>£0-£5k</v>
          </cell>
          <cell r="O71666">
            <v>0</v>
          </cell>
          <cell r="P71666">
            <v>0</v>
          </cell>
        </row>
        <row r="71667">
          <cell r="A71667">
            <v>46053</v>
          </cell>
          <cell r="B71667" t="str">
            <v>Ares</v>
          </cell>
          <cell r="C71667" t="str">
            <v>Non Prime</v>
          </cell>
          <cell r="D71667" t="str">
            <v>£0-£5k</v>
          </cell>
          <cell r="O71667">
            <v>0</v>
          </cell>
          <cell r="P71667">
            <v>0</v>
          </cell>
        </row>
        <row r="71668">
          <cell r="A71668">
            <v>46053</v>
          </cell>
          <cell r="B71668" t="str">
            <v>Ares</v>
          </cell>
          <cell r="C71668" t="str">
            <v>Non Prime</v>
          </cell>
          <cell r="D71668" t="str">
            <v>£0-£5k</v>
          </cell>
          <cell r="O71668">
            <v>0</v>
          </cell>
          <cell r="P71668">
            <v>0</v>
          </cell>
        </row>
        <row r="71669">
          <cell r="A71669">
            <v>46053</v>
          </cell>
          <cell r="B71669" t="str">
            <v>Ares</v>
          </cell>
          <cell r="C71669" t="str">
            <v>Non Prime</v>
          </cell>
          <cell r="D71669" t="str">
            <v>£0-£5k</v>
          </cell>
          <cell r="O71669">
            <v>0</v>
          </cell>
          <cell r="P71669">
            <v>0</v>
          </cell>
        </row>
        <row r="71670">
          <cell r="A71670">
            <v>46053</v>
          </cell>
          <cell r="B71670" t="str">
            <v>Ares</v>
          </cell>
          <cell r="C71670" t="str">
            <v>Non Prime</v>
          </cell>
          <cell r="D71670" t="str">
            <v>£0-£5k</v>
          </cell>
          <cell r="O71670">
            <v>0</v>
          </cell>
          <cell r="P71670">
            <v>0</v>
          </cell>
        </row>
        <row r="71671">
          <cell r="A71671">
            <v>46053</v>
          </cell>
          <cell r="B71671" t="str">
            <v>Ares</v>
          </cell>
          <cell r="C71671" t="str">
            <v>Non Prime</v>
          </cell>
          <cell r="D71671" t="str">
            <v>£0-£5k</v>
          </cell>
          <cell r="O71671">
            <v>0</v>
          </cell>
          <cell r="P71671">
            <v>0</v>
          </cell>
        </row>
        <row r="71672">
          <cell r="A71672">
            <v>46053</v>
          </cell>
          <cell r="B71672" t="str">
            <v>Ares</v>
          </cell>
          <cell r="C71672" t="str">
            <v>Non Prime</v>
          </cell>
          <cell r="D71672" t="str">
            <v>£0-£5k</v>
          </cell>
          <cell r="O71672">
            <v>0</v>
          </cell>
          <cell r="P71672">
            <v>0</v>
          </cell>
        </row>
        <row r="71673">
          <cell r="A71673">
            <v>46053</v>
          </cell>
          <cell r="B71673" t="str">
            <v>Ares</v>
          </cell>
          <cell r="C71673" t="str">
            <v>Non Prime</v>
          </cell>
          <cell r="D71673" t="str">
            <v>£0-£5k</v>
          </cell>
          <cell r="O71673">
            <v>0</v>
          </cell>
          <cell r="P71673">
            <v>0</v>
          </cell>
        </row>
        <row r="71674">
          <cell r="A71674">
            <v>46053</v>
          </cell>
          <cell r="B71674" t="str">
            <v>Ares</v>
          </cell>
          <cell r="C71674" t="str">
            <v>Non Prime</v>
          </cell>
          <cell r="D71674" t="str">
            <v>£0-£5k</v>
          </cell>
          <cell r="O71674">
            <v>0</v>
          </cell>
          <cell r="P71674">
            <v>0</v>
          </cell>
        </row>
        <row r="71675">
          <cell r="A71675">
            <v>46053</v>
          </cell>
          <cell r="B71675" t="str">
            <v>Ares</v>
          </cell>
          <cell r="C71675" t="str">
            <v>Non Prime</v>
          </cell>
          <cell r="D71675" t="str">
            <v>£0-£5k</v>
          </cell>
          <cell r="O71675">
            <v>0</v>
          </cell>
          <cell r="P71675">
            <v>0</v>
          </cell>
        </row>
        <row r="71676">
          <cell r="A71676">
            <v>46053</v>
          </cell>
          <cell r="B71676" t="str">
            <v>Ares</v>
          </cell>
          <cell r="C71676" t="str">
            <v>Non Prime</v>
          </cell>
          <cell r="D71676" t="str">
            <v>£0-£5k</v>
          </cell>
          <cell r="O71676">
            <v>0</v>
          </cell>
          <cell r="P71676">
            <v>0</v>
          </cell>
        </row>
        <row r="71677">
          <cell r="A71677">
            <v>46053</v>
          </cell>
          <cell r="B71677" t="str">
            <v>Ares</v>
          </cell>
          <cell r="C71677" t="str">
            <v>Non Prime</v>
          </cell>
          <cell r="D71677" t="str">
            <v>£0-£5k</v>
          </cell>
          <cell r="O71677">
            <v>0</v>
          </cell>
          <cell r="P71677">
            <v>0</v>
          </cell>
        </row>
        <row r="71678">
          <cell r="A71678">
            <v>46053</v>
          </cell>
          <cell r="B71678" t="str">
            <v>Ares</v>
          </cell>
          <cell r="C71678" t="str">
            <v>Non Prime</v>
          </cell>
          <cell r="D71678" t="str">
            <v>£0-£5k</v>
          </cell>
          <cell r="O71678">
            <v>0</v>
          </cell>
          <cell r="P71678">
            <v>0</v>
          </cell>
        </row>
        <row r="71679">
          <cell r="A71679">
            <v>46053</v>
          </cell>
          <cell r="B71679" t="str">
            <v>Ares</v>
          </cell>
          <cell r="C71679" t="str">
            <v>Non Prime</v>
          </cell>
          <cell r="D71679" t="str">
            <v>£0-£5k</v>
          </cell>
          <cell r="O71679">
            <v>0</v>
          </cell>
          <cell r="P71679">
            <v>0</v>
          </cell>
        </row>
        <row r="71680">
          <cell r="A71680">
            <v>46053</v>
          </cell>
          <cell r="B71680" t="str">
            <v>Ares</v>
          </cell>
          <cell r="C71680" t="str">
            <v>Non Prime</v>
          </cell>
          <cell r="D71680" t="str">
            <v>£0-£5k</v>
          </cell>
          <cell r="O71680">
            <v>0</v>
          </cell>
          <cell r="P71680">
            <v>0</v>
          </cell>
        </row>
        <row r="71681">
          <cell r="A71681">
            <v>46053</v>
          </cell>
          <cell r="B71681" t="str">
            <v>Ares</v>
          </cell>
          <cell r="C71681" t="str">
            <v>Non Prime</v>
          </cell>
          <cell r="D71681" t="str">
            <v>£0-£5k</v>
          </cell>
          <cell r="O71681">
            <v>0</v>
          </cell>
          <cell r="P71681">
            <v>0</v>
          </cell>
        </row>
        <row r="71682">
          <cell r="A71682">
            <v>46053</v>
          </cell>
          <cell r="B71682" t="str">
            <v>Ares</v>
          </cell>
          <cell r="C71682" t="str">
            <v>Non Prime</v>
          </cell>
          <cell r="D71682" t="str">
            <v>£0-£5k</v>
          </cell>
          <cell r="O71682">
            <v>0</v>
          </cell>
          <cell r="P71682">
            <v>0</v>
          </cell>
        </row>
        <row r="71683">
          <cell r="A71683">
            <v>46053</v>
          </cell>
          <cell r="B71683" t="str">
            <v>Ares</v>
          </cell>
          <cell r="C71683" t="str">
            <v>Non Prime</v>
          </cell>
          <cell r="D71683" t="str">
            <v>£0-£5k</v>
          </cell>
          <cell r="O71683">
            <v>0</v>
          </cell>
          <cell r="P71683">
            <v>0</v>
          </cell>
        </row>
        <row r="71684">
          <cell r="A71684">
            <v>46053</v>
          </cell>
          <cell r="B71684" t="str">
            <v>Ares</v>
          </cell>
          <cell r="C71684" t="str">
            <v>Non Prime</v>
          </cell>
          <cell r="D71684" t="str">
            <v>£0-£5k</v>
          </cell>
          <cell r="O71684">
            <v>0</v>
          </cell>
          <cell r="P71684">
            <v>0</v>
          </cell>
        </row>
        <row r="71685">
          <cell r="A71685">
            <v>46053</v>
          </cell>
          <cell r="B71685" t="str">
            <v>Ares</v>
          </cell>
          <cell r="C71685" t="str">
            <v>Non Prime</v>
          </cell>
          <cell r="D71685" t="str">
            <v>£0-£5k</v>
          </cell>
          <cell r="O71685">
            <v>0</v>
          </cell>
          <cell r="P71685">
            <v>0</v>
          </cell>
        </row>
        <row r="71686">
          <cell r="A71686">
            <v>46053</v>
          </cell>
          <cell r="B71686" t="str">
            <v>Ares</v>
          </cell>
          <cell r="C71686" t="str">
            <v>Non Prime</v>
          </cell>
          <cell r="D71686" t="str">
            <v>£0-£5k</v>
          </cell>
          <cell r="O71686">
            <v>0</v>
          </cell>
          <cell r="P71686">
            <v>0</v>
          </cell>
        </row>
        <row r="71687">
          <cell r="A71687">
            <v>46053</v>
          </cell>
          <cell r="B71687" t="str">
            <v>Ares</v>
          </cell>
          <cell r="C71687" t="str">
            <v>Non Prime</v>
          </cell>
          <cell r="D71687" t="str">
            <v>£0-£5k</v>
          </cell>
          <cell r="O71687">
            <v>0</v>
          </cell>
          <cell r="P71687">
            <v>0</v>
          </cell>
        </row>
        <row r="71688">
          <cell r="A71688">
            <v>46053</v>
          </cell>
          <cell r="B71688" t="str">
            <v>Ares</v>
          </cell>
          <cell r="C71688" t="str">
            <v>Non Prime</v>
          </cell>
          <cell r="D71688" t="str">
            <v>£0-£5k</v>
          </cell>
          <cell r="O71688">
            <v>0</v>
          </cell>
          <cell r="P71688">
            <v>0</v>
          </cell>
        </row>
        <row r="71689">
          <cell r="A71689">
            <v>46053</v>
          </cell>
          <cell r="B71689" t="str">
            <v>Ares</v>
          </cell>
          <cell r="C71689" t="str">
            <v>Non Prime</v>
          </cell>
          <cell r="D71689" t="str">
            <v>£0-£5k</v>
          </cell>
          <cell r="O71689">
            <v>0</v>
          </cell>
          <cell r="P71689">
            <v>0</v>
          </cell>
        </row>
        <row r="71690">
          <cell r="A71690">
            <v>46053</v>
          </cell>
          <cell r="B71690" t="str">
            <v>Ares</v>
          </cell>
          <cell r="C71690" t="str">
            <v>Non Prime</v>
          </cell>
          <cell r="D71690" t="str">
            <v>£0-£5k</v>
          </cell>
          <cell r="O71690">
            <v>0</v>
          </cell>
          <cell r="P71690">
            <v>0</v>
          </cell>
        </row>
        <row r="71691">
          <cell r="A71691">
            <v>46053</v>
          </cell>
          <cell r="B71691" t="str">
            <v>Ares</v>
          </cell>
          <cell r="C71691" t="str">
            <v>Non Prime</v>
          </cell>
          <cell r="D71691" t="str">
            <v>£0-£5k</v>
          </cell>
          <cell r="O71691">
            <v>0</v>
          </cell>
          <cell r="P71691">
            <v>0</v>
          </cell>
        </row>
        <row r="71692">
          <cell r="A71692">
            <v>46053</v>
          </cell>
          <cell r="B71692" t="str">
            <v>Ares</v>
          </cell>
          <cell r="C71692" t="str">
            <v>Non Prime</v>
          </cell>
          <cell r="D71692" t="str">
            <v>£0-£5k</v>
          </cell>
          <cell r="O71692">
            <v>0</v>
          </cell>
          <cell r="P71692">
            <v>0</v>
          </cell>
        </row>
        <row r="71693">
          <cell r="A71693">
            <v>46053</v>
          </cell>
          <cell r="B71693" t="str">
            <v>Ares</v>
          </cell>
          <cell r="C71693" t="str">
            <v>Non Prime</v>
          </cell>
          <cell r="D71693" t="str">
            <v>£0-£5k</v>
          </cell>
          <cell r="O71693">
            <v>0</v>
          </cell>
          <cell r="P71693">
            <v>0</v>
          </cell>
        </row>
        <row r="71694">
          <cell r="A71694">
            <v>46053</v>
          </cell>
          <cell r="B71694" t="str">
            <v>Ares</v>
          </cell>
          <cell r="C71694" t="str">
            <v>Non Prime</v>
          </cell>
          <cell r="D71694" t="str">
            <v>£0-£5k</v>
          </cell>
          <cell r="O71694">
            <v>0</v>
          </cell>
          <cell r="P71694">
            <v>0</v>
          </cell>
        </row>
        <row r="71695">
          <cell r="A71695">
            <v>46053</v>
          </cell>
          <cell r="B71695" t="str">
            <v>Ares</v>
          </cell>
          <cell r="C71695" t="str">
            <v>Non Prime</v>
          </cell>
          <cell r="D71695" t="str">
            <v>£0-£5k</v>
          </cell>
          <cell r="O71695">
            <v>0</v>
          </cell>
          <cell r="P71695">
            <v>0</v>
          </cell>
        </row>
        <row r="71696">
          <cell r="A71696">
            <v>46053</v>
          </cell>
          <cell r="B71696" t="str">
            <v>Ares</v>
          </cell>
          <cell r="C71696" t="str">
            <v>Non Prime</v>
          </cell>
          <cell r="D71696" t="str">
            <v>£0-£5k</v>
          </cell>
          <cell r="O71696">
            <v>0</v>
          </cell>
          <cell r="P71696">
            <v>0</v>
          </cell>
        </row>
        <row r="71697">
          <cell r="A71697">
            <v>46053</v>
          </cell>
          <cell r="B71697" t="str">
            <v>Ares</v>
          </cell>
          <cell r="C71697" t="str">
            <v>Non Prime</v>
          </cell>
          <cell r="D71697" t="str">
            <v>£0-£5k</v>
          </cell>
          <cell r="O71697">
            <v>0</v>
          </cell>
          <cell r="P71697">
            <v>0</v>
          </cell>
        </row>
        <row r="71698">
          <cell r="A71698">
            <v>46053</v>
          </cell>
          <cell r="B71698" t="str">
            <v>Ares</v>
          </cell>
          <cell r="C71698" t="str">
            <v>Non Prime</v>
          </cell>
          <cell r="D71698" t="str">
            <v>£0-£5k</v>
          </cell>
          <cell r="O71698">
            <v>0</v>
          </cell>
          <cell r="P71698">
            <v>0</v>
          </cell>
        </row>
        <row r="71699">
          <cell r="A71699">
            <v>46053</v>
          </cell>
          <cell r="B71699" t="str">
            <v>Ares</v>
          </cell>
          <cell r="C71699" t="str">
            <v>Non Prime</v>
          </cell>
          <cell r="D71699" t="str">
            <v>£0-£5k</v>
          </cell>
          <cell r="O71699">
            <v>0</v>
          </cell>
          <cell r="P71699">
            <v>0</v>
          </cell>
        </row>
        <row r="71700">
          <cell r="A71700">
            <v>46053</v>
          </cell>
          <cell r="B71700" t="str">
            <v>Ares</v>
          </cell>
          <cell r="C71700" t="str">
            <v>Non Prime</v>
          </cell>
          <cell r="D71700" t="str">
            <v>£0-£5k</v>
          </cell>
          <cell r="O71700">
            <v>0</v>
          </cell>
          <cell r="P71700">
            <v>0</v>
          </cell>
        </row>
        <row r="71701">
          <cell r="A71701">
            <v>46053</v>
          </cell>
          <cell r="B71701" t="str">
            <v>Ares</v>
          </cell>
          <cell r="C71701" t="str">
            <v>Non Prime</v>
          </cell>
          <cell r="D71701" t="str">
            <v>£0-£5k</v>
          </cell>
          <cell r="O71701">
            <v>0</v>
          </cell>
          <cell r="P71701">
            <v>0</v>
          </cell>
        </row>
        <row r="71702">
          <cell r="A71702">
            <v>46053</v>
          </cell>
          <cell r="B71702" t="str">
            <v>Ares</v>
          </cell>
          <cell r="C71702" t="str">
            <v>Non Prime</v>
          </cell>
          <cell r="D71702" t="str">
            <v>£0-£5k</v>
          </cell>
          <cell r="O71702">
            <v>0</v>
          </cell>
          <cell r="P71702">
            <v>0</v>
          </cell>
        </row>
        <row r="71703">
          <cell r="A71703">
            <v>46053</v>
          </cell>
          <cell r="B71703" t="str">
            <v>Ares</v>
          </cell>
          <cell r="C71703" t="str">
            <v>Non Prime</v>
          </cell>
          <cell r="D71703" t="str">
            <v>£0-£5k</v>
          </cell>
          <cell r="O71703">
            <v>0</v>
          </cell>
          <cell r="P71703">
            <v>0</v>
          </cell>
        </row>
        <row r="71704">
          <cell r="A71704">
            <v>46053</v>
          </cell>
          <cell r="B71704" t="str">
            <v>Ares</v>
          </cell>
          <cell r="C71704" t="str">
            <v>Non Prime</v>
          </cell>
          <cell r="D71704" t="str">
            <v>£0-£5k</v>
          </cell>
          <cell r="O71704">
            <v>0</v>
          </cell>
          <cell r="P71704">
            <v>0</v>
          </cell>
        </row>
        <row r="71705">
          <cell r="A71705">
            <v>46053</v>
          </cell>
          <cell r="B71705" t="str">
            <v>Ares</v>
          </cell>
          <cell r="C71705" t="str">
            <v>Non Prime</v>
          </cell>
          <cell r="D71705" t="str">
            <v>£0-£5k</v>
          </cell>
          <cell r="O71705">
            <v>0</v>
          </cell>
          <cell r="P71705">
            <v>0</v>
          </cell>
        </row>
        <row r="71706">
          <cell r="A71706">
            <v>46053</v>
          </cell>
          <cell r="B71706" t="str">
            <v>Ares</v>
          </cell>
          <cell r="C71706" t="str">
            <v>Non Prime</v>
          </cell>
          <cell r="D71706" t="str">
            <v>£0-£5k</v>
          </cell>
          <cell r="O71706">
            <v>0</v>
          </cell>
          <cell r="P71706">
            <v>0</v>
          </cell>
        </row>
        <row r="71707">
          <cell r="A71707">
            <v>46053</v>
          </cell>
          <cell r="B71707" t="str">
            <v>Ares</v>
          </cell>
          <cell r="C71707" t="str">
            <v>Non Prime</v>
          </cell>
          <cell r="D71707" t="str">
            <v>£0-£5k</v>
          </cell>
          <cell r="O71707">
            <v>0</v>
          </cell>
          <cell r="P71707">
            <v>0</v>
          </cell>
        </row>
        <row r="71708">
          <cell r="A71708">
            <v>46053</v>
          </cell>
          <cell r="B71708" t="str">
            <v>Ares</v>
          </cell>
          <cell r="C71708" t="str">
            <v>Non Prime</v>
          </cell>
          <cell r="D71708" t="str">
            <v>£0-£5k</v>
          </cell>
          <cell r="O71708">
            <v>0</v>
          </cell>
          <cell r="P71708">
            <v>0</v>
          </cell>
        </row>
        <row r="71709">
          <cell r="A71709">
            <v>46053</v>
          </cell>
          <cell r="B71709" t="str">
            <v>Ares</v>
          </cell>
          <cell r="C71709" t="str">
            <v>Non Prime</v>
          </cell>
          <cell r="D71709" t="str">
            <v>£0-£5k</v>
          </cell>
          <cell r="O71709">
            <v>0</v>
          </cell>
          <cell r="P71709">
            <v>0</v>
          </cell>
        </row>
        <row r="71710">
          <cell r="A71710">
            <v>46053</v>
          </cell>
          <cell r="B71710" t="str">
            <v>Ares</v>
          </cell>
          <cell r="C71710" t="str">
            <v>Non Prime</v>
          </cell>
          <cell r="D71710" t="str">
            <v>£0-£5k</v>
          </cell>
          <cell r="O71710">
            <v>0</v>
          </cell>
          <cell r="P71710">
            <v>0</v>
          </cell>
        </row>
        <row r="71711">
          <cell r="A71711">
            <v>46053</v>
          </cell>
          <cell r="B71711" t="str">
            <v>Ares</v>
          </cell>
          <cell r="C71711" t="str">
            <v>Non Prime</v>
          </cell>
          <cell r="D71711" t="str">
            <v>£0-£5k</v>
          </cell>
          <cell r="O71711">
            <v>0</v>
          </cell>
          <cell r="P71711">
            <v>0</v>
          </cell>
        </row>
        <row r="71712">
          <cell r="A71712">
            <v>46053</v>
          </cell>
          <cell r="B71712" t="str">
            <v>Ares</v>
          </cell>
          <cell r="C71712" t="str">
            <v>Non Prime</v>
          </cell>
          <cell r="D71712" t="str">
            <v>£0-£5k</v>
          </cell>
          <cell r="O71712">
            <v>0</v>
          </cell>
          <cell r="P71712">
            <v>0</v>
          </cell>
        </row>
        <row r="71713">
          <cell r="A71713">
            <v>46053</v>
          </cell>
          <cell r="B71713" t="str">
            <v>Ares</v>
          </cell>
          <cell r="C71713" t="str">
            <v>Non Prime</v>
          </cell>
          <cell r="D71713" t="str">
            <v>£0-£5k</v>
          </cell>
          <cell r="O71713">
            <v>0</v>
          </cell>
          <cell r="P71713">
            <v>0</v>
          </cell>
        </row>
        <row r="71714">
          <cell r="A71714">
            <v>46053</v>
          </cell>
          <cell r="B71714" t="str">
            <v>Ares</v>
          </cell>
          <cell r="C71714" t="str">
            <v>Non Prime</v>
          </cell>
          <cell r="D71714" t="str">
            <v>£0-£5k</v>
          </cell>
          <cell r="O71714">
            <v>0</v>
          </cell>
          <cell r="P71714">
            <v>0</v>
          </cell>
        </row>
        <row r="71715">
          <cell r="A71715">
            <v>46053</v>
          </cell>
          <cell r="B71715" t="str">
            <v>Ares</v>
          </cell>
          <cell r="C71715" t="str">
            <v>Non Prime</v>
          </cell>
          <cell r="D71715" t="str">
            <v>£0-£5k</v>
          </cell>
          <cell r="O71715">
            <v>0</v>
          </cell>
          <cell r="P71715">
            <v>0</v>
          </cell>
        </row>
        <row r="71716">
          <cell r="A71716">
            <v>46053</v>
          </cell>
          <cell r="B71716" t="str">
            <v>Ares</v>
          </cell>
          <cell r="C71716" t="str">
            <v>Non Prime</v>
          </cell>
          <cell r="D71716" t="str">
            <v>£0-£5k</v>
          </cell>
          <cell r="O71716">
            <v>0</v>
          </cell>
          <cell r="P71716">
            <v>0</v>
          </cell>
        </row>
        <row r="71717">
          <cell r="A71717">
            <v>46053</v>
          </cell>
          <cell r="B71717" t="str">
            <v>Ares</v>
          </cell>
          <cell r="C71717" t="str">
            <v>Non Prime</v>
          </cell>
          <cell r="D71717" t="str">
            <v>£0-£5k</v>
          </cell>
          <cell r="O71717">
            <v>0</v>
          </cell>
          <cell r="P71717">
            <v>0</v>
          </cell>
        </row>
        <row r="71718">
          <cell r="A71718">
            <v>46053</v>
          </cell>
          <cell r="B71718" t="str">
            <v>Ares</v>
          </cell>
          <cell r="C71718" t="str">
            <v>Non Prime</v>
          </cell>
          <cell r="D71718" t="str">
            <v>£0-£5k</v>
          </cell>
          <cell r="O71718">
            <v>0</v>
          </cell>
          <cell r="P71718">
            <v>0</v>
          </cell>
        </row>
        <row r="71719">
          <cell r="A71719">
            <v>46053</v>
          </cell>
          <cell r="B71719" t="str">
            <v>Ares</v>
          </cell>
          <cell r="C71719" t="str">
            <v>Non Prime</v>
          </cell>
          <cell r="D71719" t="str">
            <v>£0-£5k</v>
          </cell>
          <cell r="O71719">
            <v>0</v>
          </cell>
          <cell r="P71719">
            <v>0</v>
          </cell>
        </row>
        <row r="71720">
          <cell r="A71720">
            <v>46053</v>
          </cell>
          <cell r="B71720" t="str">
            <v>Ares</v>
          </cell>
          <cell r="C71720" t="str">
            <v>Non Prime</v>
          </cell>
          <cell r="D71720" t="str">
            <v>£0-£5k</v>
          </cell>
          <cell r="O71720">
            <v>0</v>
          </cell>
          <cell r="P71720">
            <v>0</v>
          </cell>
        </row>
        <row r="71721">
          <cell r="A71721">
            <v>46053</v>
          </cell>
          <cell r="B71721" t="str">
            <v>Ares</v>
          </cell>
          <cell r="C71721" t="str">
            <v>Non Prime</v>
          </cell>
          <cell r="D71721" t="str">
            <v>£0-£5k</v>
          </cell>
          <cell r="O71721">
            <v>0</v>
          </cell>
          <cell r="P71721">
            <v>0</v>
          </cell>
        </row>
        <row r="71722">
          <cell r="A71722">
            <v>46053</v>
          </cell>
          <cell r="B71722" t="str">
            <v>Ares</v>
          </cell>
          <cell r="C71722" t="str">
            <v>Non Prime</v>
          </cell>
          <cell r="D71722" t="str">
            <v>£0-£5k</v>
          </cell>
          <cell r="O71722">
            <v>0</v>
          </cell>
          <cell r="P71722">
            <v>0</v>
          </cell>
        </row>
        <row r="71723">
          <cell r="A71723">
            <v>46053</v>
          </cell>
          <cell r="B71723" t="str">
            <v>Ares</v>
          </cell>
          <cell r="C71723" t="str">
            <v>Non Prime</v>
          </cell>
          <cell r="D71723" t="str">
            <v>£0-£5k</v>
          </cell>
          <cell r="O71723">
            <v>0</v>
          </cell>
          <cell r="P71723">
            <v>0</v>
          </cell>
        </row>
        <row r="71724">
          <cell r="A71724">
            <v>46053</v>
          </cell>
          <cell r="B71724" t="str">
            <v>Ares</v>
          </cell>
          <cell r="C71724" t="str">
            <v>Non Prime</v>
          </cell>
          <cell r="D71724" t="str">
            <v>£0-£5k</v>
          </cell>
          <cell r="O71724">
            <v>0</v>
          </cell>
          <cell r="P71724">
            <v>0</v>
          </cell>
        </row>
        <row r="71725">
          <cell r="A71725">
            <v>46053</v>
          </cell>
          <cell r="B71725" t="str">
            <v>Ares</v>
          </cell>
          <cell r="C71725" t="str">
            <v>Non Prime</v>
          </cell>
          <cell r="D71725" t="str">
            <v>£0-£5k</v>
          </cell>
          <cell r="O71725">
            <v>0</v>
          </cell>
          <cell r="P71725">
            <v>0</v>
          </cell>
        </row>
        <row r="71726">
          <cell r="A71726">
            <v>46053</v>
          </cell>
          <cell r="B71726" t="str">
            <v>Ares</v>
          </cell>
          <cell r="C71726" t="str">
            <v>Non Prime</v>
          </cell>
          <cell r="D71726" t="str">
            <v>£0-£5k</v>
          </cell>
          <cell r="O71726">
            <v>0</v>
          </cell>
          <cell r="P71726">
            <v>0</v>
          </cell>
        </row>
        <row r="71727">
          <cell r="A71727">
            <v>46053</v>
          </cell>
          <cell r="B71727" t="str">
            <v>Ares</v>
          </cell>
          <cell r="C71727" t="str">
            <v>Non Prime</v>
          </cell>
          <cell r="D71727" t="str">
            <v>£0-£5k</v>
          </cell>
          <cell r="O71727">
            <v>0</v>
          </cell>
          <cell r="P71727">
            <v>0</v>
          </cell>
        </row>
        <row r="71728">
          <cell r="A71728">
            <v>46053</v>
          </cell>
          <cell r="B71728" t="str">
            <v>Ares</v>
          </cell>
          <cell r="C71728" t="str">
            <v>Non Prime</v>
          </cell>
          <cell r="D71728" t="str">
            <v>£0-£5k</v>
          </cell>
          <cell r="O71728">
            <v>0</v>
          </cell>
          <cell r="P71728">
            <v>0</v>
          </cell>
        </row>
        <row r="71729">
          <cell r="A71729">
            <v>46053</v>
          </cell>
          <cell r="B71729" t="str">
            <v>Ares</v>
          </cell>
          <cell r="C71729" t="str">
            <v>Non Prime</v>
          </cell>
          <cell r="D71729" t="str">
            <v>£0-£5k</v>
          </cell>
          <cell r="O71729">
            <v>0</v>
          </cell>
          <cell r="P71729">
            <v>0</v>
          </cell>
        </row>
        <row r="71730">
          <cell r="A71730">
            <v>46053</v>
          </cell>
          <cell r="B71730" t="str">
            <v>Ares</v>
          </cell>
          <cell r="C71730" t="str">
            <v>Non Prime</v>
          </cell>
          <cell r="D71730" t="str">
            <v>£0-£5k</v>
          </cell>
          <cell r="O71730">
            <v>0</v>
          </cell>
          <cell r="P71730">
            <v>0</v>
          </cell>
        </row>
        <row r="71731">
          <cell r="A71731">
            <v>46053</v>
          </cell>
          <cell r="B71731" t="str">
            <v>Ares</v>
          </cell>
          <cell r="C71731" t="str">
            <v>Non Prime</v>
          </cell>
          <cell r="D71731" t="str">
            <v>£0-£5k</v>
          </cell>
          <cell r="O71731">
            <v>0</v>
          </cell>
          <cell r="P71731">
            <v>0</v>
          </cell>
        </row>
        <row r="71732">
          <cell r="A71732">
            <v>46053</v>
          </cell>
          <cell r="B71732" t="str">
            <v>Ares</v>
          </cell>
          <cell r="C71732" t="str">
            <v>Non Prime</v>
          </cell>
          <cell r="D71732" t="str">
            <v>£0-£5k</v>
          </cell>
          <cell r="O71732">
            <v>0</v>
          </cell>
          <cell r="P71732">
            <v>0</v>
          </cell>
        </row>
        <row r="71733">
          <cell r="A71733">
            <v>46053</v>
          </cell>
          <cell r="B71733" t="str">
            <v>Ares</v>
          </cell>
          <cell r="C71733" t="str">
            <v>Non Prime</v>
          </cell>
          <cell r="D71733" t="str">
            <v>£0-£5k</v>
          </cell>
          <cell r="O71733">
            <v>0</v>
          </cell>
          <cell r="P71733">
            <v>0</v>
          </cell>
        </row>
        <row r="71734">
          <cell r="A71734">
            <v>46053</v>
          </cell>
          <cell r="B71734" t="str">
            <v>Ares</v>
          </cell>
          <cell r="C71734" t="str">
            <v>Non Prime</v>
          </cell>
          <cell r="D71734" t="str">
            <v>£0-£5k</v>
          </cell>
          <cell r="O71734">
            <v>0</v>
          </cell>
          <cell r="P71734">
            <v>0</v>
          </cell>
        </row>
        <row r="71735">
          <cell r="A71735">
            <v>46053</v>
          </cell>
          <cell r="B71735" t="str">
            <v>Ares</v>
          </cell>
          <cell r="C71735" t="str">
            <v>Non Prime</v>
          </cell>
          <cell r="D71735" t="str">
            <v>£0-£5k</v>
          </cell>
          <cell r="O71735">
            <v>0</v>
          </cell>
          <cell r="P71735">
            <v>0</v>
          </cell>
        </row>
        <row r="71736">
          <cell r="A71736">
            <v>46053</v>
          </cell>
          <cell r="B71736" t="str">
            <v>Ares</v>
          </cell>
          <cell r="C71736" t="str">
            <v>Non Prime</v>
          </cell>
          <cell r="D71736" t="str">
            <v>£0-£5k</v>
          </cell>
          <cell r="O71736">
            <v>0</v>
          </cell>
          <cell r="P71736">
            <v>0</v>
          </cell>
        </row>
        <row r="71737">
          <cell r="A71737">
            <v>46053</v>
          </cell>
          <cell r="B71737" t="str">
            <v>Ares</v>
          </cell>
          <cell r="C71737" t="str">
            <v>Non Prime</v>
          </cell>
          <cell r="D71737" t="str">
            <v>£0-£5k</v>
          </cell>
          <cell r="O71737">
            <v>0</v>
          </cell>
          <cell r="P71737">
            <v>0</v>
          </cell>
        </row>
        <row r="71738">
          <cell r="A71738">
            <v>46053</v>
          </cell>
          <cell r="B71738" t="str">
            <v>Ares</v>
          </cell>
          <cell r="C71738" t="str">
            <v>Non Prime</v>
          </cell>
          <cell r="D71738" t="str">
            <v>£0-£5k</v>
          </cell>
          <cell r="O71738">
            <v>0</v>
          </cell>
          <cell r="P71738">
            <v>0</v>
          </cell>
        </row>
        <row r="71739">
          <cell r="A71739">
            <v>46053</v>
          </cell>
          <cell r="B71739" t="str">
            <v>Ares</v>
          </cell>
          <cell r="C71739" t="str">
            <v>Non Prime</v>
          </cell>
          <cell r="D71739" t="str">
            <v>£0-£5k</v>
          </cell>
          <cell r="O71739">
            <v>0</v>
          </cell>
          <cell r="P71739">
            <v>0</v>
          </cell>
        </row>
        <row r="71740">
          <cell r="A71740">
            <v>46053</v>
          </cell>
          <cell r="B71740" t="str">
            <v>Ares</v>
          </cell>
          <cell r="C71740" t="str">
            <v>Non Prime</v>
          </cell>
          <cell r="D71740" t="str">
            <v>£0-£5k</v>
          </cell>
          <cell r="O71740">
            <v>0</v>
          </cell>
          <cell r="P71740">
            <v>0</v>
          </cell>
        </row>
        <row r="71741">
          <cell r="A71741">
            <v>46053</v>
          </cell>
          <cell r="B71741" t="str">
            <v>Ares</v>
          </cell>
          <cell r="C71741" t="str">
            <v>Non Prime</v>
          </cell>
          <cell r="D71741" t="str">
            <v>£0-£5k</v>
          </cell>
          <cell r="O71741">
            <v>0</v>
          </cell>
          <cell r="P71741">
            <v>0</v>
          </cell>
        </row>
        <row r="71742">
          <cell r="A71742">
            <v>46053</v>
          </cell>
          <cell r="B71742" t="str">
            <v>Ares</v>
          </cell>
          <cell r="C71742" t="str">
            <v>Non Prime</v>
          </cell>
          <cell r="D71742" t="str">
            <v>£0-£5k</v>
          </cell>
          <cell r="O71742">
            <v>0</v>
          </cell>
          <cell r="P71742">
            <v>0</v>
          </cell>
        </row>
        <row r="71743">
          <cell r="A71743">
            <v>46053</v>
          </cell>
          <cell r="B71743" t="str">
            <v>Ares</v>
          </cell>
          <cell r="C71743" t="str">
            <v>Non Prime</v>
          </cell>
          <cell r="D71743" t="str">
            <v>£0-£5k</v>
          </cell>
          <cell r="O71743">
            <v>0</v>
          </cell>
          <cell r="P71743">
            <v>0</v>
          </cell>
        </row>
        <row r="71744">
          <cell r="A71744">
            <v>46053</v>
          </cell>
          <cell r="B71744" t="str">
            <v>Ares</v>
          </cell>
          <cell r="C71744" t="str">
            <v>Non Prime</v>
          </cell>
          <cell r="D71744" t="str">
            <v>£0-£5k</v>
          </cell>
          <cell r="O71744">
            <v>0</v>
          </cell>
          <cell r="P71744">
            <v>0</v>
          </cell>
        </row>
        <row r="71745">
          <cell r="A71745">
            <v>46053</v>
          </cell>
          <cell r="B71745" t="str">
            <v>Ares</v>
          </cell>
          <cell r="C71745" t="str">
            <v>Non Prime</v>
          </cell>
          <cell r="D71745" t="str">
            <v>£0-£5k</v>
          </cell>
          <cell r="O71745">
            <v>0</v>
          </cell>
          <cell r="P71745">
            <v>0</v>
          </cell>
        </row>
        <row r="71746">
          <cell r="A71746">
            <v>46053</v>
          </cell>
          <cell r="B71746" t="str">
            <v>Ares</v>
          </cell>
          <cell r="C71746" t="str">
            <v>Non Prime</v>
          </cell>
          <cell r="D71746" t="str">
            <v>£0-£5k</v>
          </cell>
          <cell r="O71746">
            <v>0</v>
          </cell>
          <cell r="P71746">
            <v>0</v>
          </cell>
        </row>
        <row r="71747">
          <cell r="A71747">
            <v>46053</v>
          </cell>
          <cell r="B71747" t="str">
            <v>Ares</v>
          </cell>
          <cell r="C71747" t="str">
            <v>Non Prime</v>
          </cell>
          <cell r="D71747" t="str">
            <v>£0-£5k</v>
          </cell>
          <cell r="O71747">
            <v>0</v>
          </cell>
          <cell r="P71747">
            <v>0</v>
          </cell>
        </row>
        <row r="71748">
          <cell r="A71748">
            <v>46053</v>
          </cell>
          <cell r="B71748" t="str">
            <v>Ares</v>
          </cell>
          <cell r="C71748" t="str">
            <v>Non Prime</v>
          </cell>
          <cell r="D71748" t="str">
            <v>£0-£5k</v>
          </cell>
          <cell r="O71748">
            <v>0</v>
          </cell>
          <cell r="P71748">
            <v>0</v>
          </cell>
        </row>
        <row r="71749">
          <cell r="A71749">
            <v>46053</v>
          </cell>
          <cell r="B71749" t="str">
            <v>Ares</v>
          </cell>
          <cell r="C71749" t="str">
            <v>Non Prime</v>
          </cell>
          <cell r="D71749" t="str">
            <v>£0-£5k</v>
          </cell>
          <cell r="O71749">
            <v>0</v>
          </cell>
          <cell r="P71749">
            <v>0</v>
          </cell>
        </row>
        <row r="71750">
          <cell r="A71750">
            <v>46053</v>
          </cell>
          <cell r="B71750" t="str">
            <v>Ares</v>
          </cell>
          <cell r="C71750" t="str">
            <v>Non Prime</v>
          </cell>
          <cell r="D71750" t="str">
            <v>£0-£5k</v>
          </cell>
          <cell r="O71750">
            <v>0</v>
          </cell>
          <cell r="P71750">
            <v>0</v>
          </cell>
        </row>
        <row r="71751">
          <cell r="A71751">
            <v>46053</v>
          </cell>
          <cell r="B71751" t="str">
            <v>Ares</v>
          </cell>
          <cell r="C71751" t="str">
            <v>Non Prime</v>
          </cell>
          <cell r="D71751" t="str">
            <v>£0-£5k</v>
          </cell>
          <cell r="O71751">
            <v>0</v>
          </cell>
          <cell r="P71751">
            <v>0</v>
          </cell>
        </row>
        <row r="71752">
          <cell r="A71752">
            <v>46053</v>
          </cell>
          <cell r="B71752" t="str">
            <v>Ares</v>
          </cell>
          <cell r="C71752" t="str">
            <v>Non Prime</v>
          </cell>
          <cell r="D71752" t="str">
            <v>£0-£5k</v>
          </cell>
          <cell r="O71752">
            <v>0</v>
          </cell>
          <cell r="P71752">
            <v>0</v>
          </cell>
        </row>
        <row r="71753">
          <cell r="A71753">
            <v>46053</v>
          </cell>
          <cell r="B71753" t="str">
            <v>Ares</v>
          </cell>
          <cell r="C71753" t="str">
            <v>Non Prime</v>
          </cell>
          <cell r="D71753" t="str">
            <v>£0-£5k</v>
          </cell>
          <cell r="O71753">
            <v>0</v>
          </cell>
          <cell r="P71753">
            <v>0</v>
          </cell>
        </row>
        <row r="71754">
          <cell r="A71754">
            <v>46053</v>
          </cell>
          <cell r="B71754" t="str">
            <v>Ares</v>
          </cell>
          <cell r="C71754" t="str">
            <v>Non Prime</v>
          </cell>
          <cell r="D71754" t="str">
            <v>£0-£5k</v>
          </cell>
          <cell r="O71754">
            <v>0</v>
          </cell>
          <cell r="P71754">
            <v>0</v>
          </cell>
        </row>
        <row r="71755">
          <cell r="A71755">
            <v>46053</v>
          </cell>
          <cell r="B71755" t="str">
            <v>Ares</v>
          </cell>
          <cell r="C71755" t="str">
            <v>Non Prime</v>
          </cell>
          <cell r="D71755" t="str">
            <v>£0-£5k</v>
          </cell>
          <cell r="O71755">
            <v>0</v>
          </cell>
          <cell r="P71755">
            <v>0</v>
          </cell>
        </row>
        <row r="71756">
          <cell r="A71756">
            <v>46053</v>
          </cell>
          <cell r="B71756" t="str">
            <v>Ares</v>
          </cell>
          <cell r="C71756" t="str">
            <v>Non Prime</v>
          </cell>
          <cell r="D71756" t="str">
            <v>£0-£5k</v>
          </cell>
          <cell r="O71756">
            <v>0</v>
          </cell>
          <cell r="P71756">
            <v>0</v>
          </cell>
        </row>
        <row r="71757">
          <cell r="A71757">
            <v>46053</v>
          </cell>
          <cell r="B71757" t="str">
            <v>Ares</v>
          </cell>
          <cell r="C71757" t="str">
            <v>Non Prime</v>
          </cell>
          <cell r="D71757" t="str">
            <v>£0-£5k</v>
          </cell>
          <cell r="O71757">
            <v>0</v>
          </cell>
          <cell r="P71757">
            <v>0</v>
          </cell>
        </row>
        <row r="71758">
          <cell r="A71758">
            <v>46053</v>
          </cell>
          <cell r="B71758" t="str">
            <v>Ares</v>
          </cell>
          <cell r="C71758" t="str">
            <v>Non Prime</v>
          </cell>
          <cell r="D71758" t="str">
            <v>£0-£5k</v>
          </cell>
          <cell r="O71758">
            <v>0</v>
          </cell>
          <cell r="P71758">
            <v>0</v>
          </cell>
        </row>
        <row r="71759">
          <cell r="A71759">
            <v>46053</v>
          </cell>
          <cell r="B71759" t="str">
            <v>Ares</v>
          </cell>
          <cell r="C71759" t="str">
            <v>Non Prime</v>
          </cell>
          <cell r="D71759" t="str">
            <v>£0-£5k</v>
          </cell>
          <cell r="O71759">
            <v>0</v>
          </cell>
          <cell r="P71759">
            <v>0</v>
          </cell>
        </row>
        <row r="71760">
          <cell r="A71760">
            <v>46053</v>
          </cell>
          <cell r="B71760" t="str">
            <v>Ares</v>
          </cell>
          <cell r="C71760" t="str">
            <v>Non Prime</v>
          </cell>
          <cell r="D71760" t="str">
            <v>£0-£5k</v>
          </cell>
          <cell r="O71760">
            <v>0</v>
          </cell>
          <cell r="P71760">
            <v>0</v>
          </cell>
        </row>
        <row r="71761">
          <cell r="A71761">
            <v>46053</v>
          </cell>
          <cell r="B71761" t="str">
            <v>Ares</v>
          </cell>
          <cell r="C71761" t="str">
            <v>Non Prime</v>
          </cell>
          <cell r="D71761" t="str">
            <v>£0-£5k</v>
          </cell>
          <cell r="O71761">
            <v>0</v>
          </cell>
          <cell r="P71761">
            <v>0</v>
          </cell>
        </row>
        <row r="71762">
          <cell r="A71762">
            <v>46053</v>
          </cell>
          <cell r="B71762" t="str">
            <v>Ares</v>
          </cell>
          <cell r="C71762" t="str">
            <v>Non Prime</v>
          </cell>
          <cell r="D71762" t="str">
            <v>£0-£5k</v>
          </cell>
          <cell r="O71762">
            <v>0</v>
          </cell>
          <cell r="P71762">
            <v>0</v>
          </cell>
        </row>
        <row r="71763">
          <cell r="A71763">
            <v>46053</v>
          </cell>
          <cell r="B71763" t="str">
            <v>Ares</v>
          </cell>
          <cell r="C71763" t="str">
            <v>Non Prime</v>
          </cell>
          <cell r="D71763" t="str">
            <v>£0-£5k</v>
          </cell>
          <cell r="O71763">
            <v>0</v>
          </cell>
          <cell r="P71763">
            <v>0</v>
          </cell>
        </row>
        <row r="71764">
          <cell r="A71764">
            <v>46053</v>
          </cell>
          <cell r="B71764" t="str">
            <v>Ares</v>
          </cell>
          <cell r="C71764" t="str">
            <v>Non Prime</v>
          </cell>
          <cell r="D71764" t="str">
            <v>£0-£5k</v>
          </cell>
          <cell r="O71764">
            <v>0</v>
          </cell>
          <cell r="P71764">
            <v>0</v>
          </cell>
        </row>
        <row r="71765">
          <cell r="A71765">
            <v>46053</v>
          </cell>
          <cell r="B71765" t="str">
            <v>Ares</v>
          </cell>
          <cell r="C71765" t="str">
            <v>Non Prime</v>
          </cell>
          <cell r="D71765" t="str">
            <v>£0-£5k</v>
          </cell>
          <cell r="O71765">
            <v>0</v>
          </cell>
          <cell r="P71765">
            <v>0</v>
          </cell>
        </row>
        <row r="71766">
          <cell r="A71766">
            <v>46053</v>
          </cell>
          <cell r="B71766" t="str">
            <v>Ares</v>
          </cell>
          <cell r="C71766" t="str">
            <v>Non Prime</v>
          </cell>
          <cell r="D71766" t="str">
            <v>£0-£5k</v>
          </cell>
          <cell r="O71766">
            <v>0</v>
          </cell>
          <cell r="P71766">
            <v>0</v>
          </cell>
        </row>
        <row r="71767">
          <cell r="A71767">
            <v>46053</v>
          </cell>
          <cell r="B71767" t="str">
            <v>Ares</v>
          </cell>
          <cell r="C71767" t="str">
            <v>Non Prime</v>
          </cell>
          <cell r="D71767" t="str">
            <v>£0-£5k</v>
          </cell>
          <cell r="O71767">
            <v>0</v>
          </cell>
          <cell r="P71767">
            <v>0</v>
          </cell>
        </row>
        <row r="71768">
          <cell r="A71768">
            <v>46053</v>
          </cell>
          <cell r="B71768" t="str">
            <v>Ares</v>
          </cell>
          <cell r="C71768" t="str">
            <v>Non Prime</v>
          </cell>
          <cell r="D71768" t="str">
            <v>£0-£5k</v>
          </cell>
          <cell r="O71768">
            <v>0</v>
          </cell>
          <cell r="P71768">
            <v>0</v>
          </cell>
        </row>
        <row r="71769">
          <cell r="A71769">
            <v>46053</v>
          </cell>
          <cell r="B71769" t="str">
            <v>Ares</v>
          </cell>
          <cell r="C71769" t="str">
            <v>Non Prime</v>
          </cell>
          <cell r="D71769" t="str">
            <v>£0-£5k</v>
          </cell>
          <cell r="O71769">
            <v>0</v>
          </cell>
          <cell r="P71769">
            <v>0</v>
          </cell>
        </row>
        <row r="71770">
          <cell r="A71770">
            <v>46053</v>
          </cell>
          <cell r="B71770" t="str">
            <v>Ares</v>
          </cell>
          <cell r="C71770" t="str">
            <v>Non Prime</v>
          </cell>
          <cell r="D71770" t="str">
            <v>£0-£5k</v>
          </cell>
          <cell r="O71770">
            <v>0</v>
          </cell>
          <cell r="P71770">
            <v>0</v>
          </cell>
        </row>
        <row r="71771">
          <cell r="A71771">
            <v>46053</v>
          </cell>
          <cell r="B71771" t="str">
            <v>Ares</v>
          </cell>
          <cell r="C71771" t="str">
            <v>Non Prime</v>
          </cell>
          <cell r="D71771" t="str">
            <v>£0-£5k</v>
          </cell>
          <cell r="O71771">
            <v>0</v>
          </cell>
          <cell r="P71771">
            <v>0</v>
          </cell>
        </row>
        <row r="71772">
          <cell r="A71772">
            <v>46053</v>
          </cell>
          <cell r="B71772" t="str">
            <v>Ares</v>
          </cell>
          <cell r="C71772" t="str">
            <v>Non Prime</v>
          </cell>
          <cell r="D71772" t="str">
            <v>£0-£5k</v>
          </cell>
          <cell r="O71772">
            <v>0</v>
          </cell>
          <cell r="P71772">
            <v>0</v>
          </cell>
        </row>
        <row r="71773">
          <cell r="A71773">
            <v>46053</v>
          </cell>
          <cell r="B71773" t="str">
            <v>Ares</v>
          </cell>
          <cell r="C71773" t="str">
            <v>Non Prime</v>
          </cell>
          <cell r="D71773" t="str">
            <v>£0-£5k</v>
          </cell>
          <cell r="O71773">
            <v>0</v>
          </cell>
          <cell r="P71773">
            <v>0</v>
          </cell>
        </row>
        <row r="71774">
          <cell r="A71774">
            <v>46053</v>
          </cell>
          <cell r="B71774" t="str">
            <v>Ares</v>
          </cell>
          <cell r="C71774" t="str">
            <v>Non Prime</v>
          </cell>
          <cell r="D71774" t="str">
            <v>£0-£5k</v>
          </cell>
          <cell r="O71774">
            <v>0</v>
          </cell>
          <cell r="P71774">
            <v>0</v>
          </cell>
        </row>
        <row r="71775">
          <cell r="A71775">
            <v>46053</v>
          </cell>
          <cell r="B71775" t="str">
            <v>Ares</v>
          </cell>
          <cell r="C71775" t="str">
            <v>Non Prime</v>
          </cell>
          <cell r="D71775" t="str">
            <v>£0-£5k</v>
          </cell>
          <cell r="O71775">
            <v>0</v>
          </cell>
          <cell r="P71775">
            <v>0</v>
          </cell>
        </row>
        <row r="71776">
          <cell r="A71776">
            <v>46053</v>
          </cell>
          <cell r="B71776" t="str">
            <v>Ares</v>
          </cell>
          <cell r="C71776" t="str">
            <v>Non Prime</v>
          </cell>
          <cell r="D71776" t="str">
            <v>£0-£5k</v>
          </cell>
          <cell r="O71776">
            <v>0</v>
          </cell>
          <cell r="P71776">
            <v>0</v>
          </cell>
        </row>
        <row r="71777">
          <cell r="A71777">
            <v>46053</v>
          </cell>
          <cell r="B71777" t="str">
            <v>Ares</v>
          </cell>
          <cell r="C71777" t="str">
            <v>Non Prime</v>
          </cell>
          <cell r="D71777" t="str">
            <v>£0-£5k</v>
          </cell>
          <cell r="O71777">
            <v>0</v>
          </cell>
          <cell r="P71777">
            <v>0</v>
          </cell>
        </row>
        <row r="71778">
          <cell r="A71778">
            <v>46053</v>
          </cell>
          <cell r="B71778" t="str">
            <v>Ares</v>
          </cell>
          <cell r="C71778" t="str">
            <v>Non Prime</v>
          </cell>
          <cell r="D71778" t="str">
            <v>£0-£5k</v>
          </cell>
          <cell r="O71778">
            <v>0</v>
          </cell>
          <cell r="P71778">
            <v>0</v>
          </cell>
        </row>
        <row r="71779">
          <cell r="A71779">
            <v>46053</v>
          </cell>
          <cell r="B71779" t="str">
            <v>Ares</v>
          </cell>
          <cell r="C71779" t="str">
            <v>Non Prime</v>
          </cell>
          <cell r="D71779" t="str">
            <v>£0-£5k</v>
          </cell>
          <cell r="O71779">
            <v>0</v>
          </cell>
          <cell r="P71779">
            <v>0</v>
          </cell>
        </row>
        <row r="71780">
          <cell r="A71780">
            <v>46053</v>
          </cell>
          <cell r="B71780" t="str">
            <v>Ares</v>
          </cell>
          <cell r="C71780" t="str">
            <v>Non Prime</v>
          </cell>
          <cell r="D71780" t="str">
            <v>£0-£5k</v>
          </cell>
          <cell r="O71780">
            <v>0</v>
          </cell>
          <cell r="P71780">
            <v>0</v>
          </cell>
        </row>
        <row r="71781">
          <cell r="A71781">
            <v>46053</v>
          </cell>
          <cell r="B71781" t="str">
            <v>Ares</v>
          </cell>
          <cell r="C71781" t="str">
            <v>Non Prime</v>
          </cell>
          <cell r="D71781" t="str">
            <v>£0-£5k</v>
          </cell>
          <cell r="O71781">
            <v>0</v>
          </cell>
          <cell r="P71781">
            <v>0</v>
          </cell>
        </row>
        <row r="71782">
          <cell r="A71782">
            <v>46053</v>
          </cell>
          <cell r="B71782" t="str">
            <v>Ares</v>
          </cell>
          <cell r="C71782" t="str">
            <v>Non Prime</v>
          </cell>
          <cell r="D71782" t="str">
            <v>£0-£5k</v>
          </cell>
          <cell r="O71782">
            <v>0</v>
          </cell>
          <cell r="P71782">
            <v>0</v>
          </cell>
        </row>
        <row r="71783">
          <cell r="A71783">
            <v>46053</v>
          </cell>
          <cell r="B71783" t="str">
            <v>Ares</v>
          </cell>
          <cell r="C71783" t="str">
            <v>Non Prime</v>
          </cell>
          <cell r="D71783" t="str">
            <v>£0-£5k</v>
          </cell>
          <cell r="O71783">
            <v>0</v>
          </cell>
          <cell r="P71783">
            <v>0</v>
          </cell>
        </row>
        <row r="71784">
          <cell r="A71784">
            <v>46053</v>
          </cell>
          <cell r="B71784" t="str">
            <v>Ares</v>
          </cell>
          <cell r="C71784" t="str">
            <v>Non Prime</v>
          </cell>
          <cell r="D71784" t="str">
            <v>£0-£5k</v>
          </cell>
          <cell r="O71784">
            <v>-18.64</v>
          </cell>
          <cell r="P71784">
            <v>0</v>
          </cell>
        </row>
        <row r="71785">
          <cell r="A71785">
            <v>46053</v>
          </cell>
          <cell r="B71785" t="str">
            <v>Ares</v>
          </cell>
          <cell r="C71785" t="str">
            <v>Non Prime</v>
          </cell>
          <cell r="D71785" t="str">
            <v>£0-£5k</v>
          </cell>
          <cell r="O71785">
            <v>0</v>
          </cell>
          <cell r="P71785">
            <v>0</v>
          </cell>
        </row>
        <row r="71786">
          <cell r="A71786">
            <v>46053</v>
          </cell>
          <cell r="B71786" t="str">
            <v>Ares</v>
          </cell>
          <cell r="C71786" t="str">
            <v>Non Prime</v>
          </cell>
          <cell r="D71786" t="str">
            <v>£0-£5k</v>
          </cell>
          <cell r="O71786">
            <v>0</v>
          </cell>
          <cell r="P71786">
            <v>0</v>
          </cell>
        </row>
        <row r="71787">
          <cell r="A71787">
            <v>46053</v>
          </cell>
          <cell r="B71787" t="str">
            <v>Ares</v>
          </cell>
          <cell r="C71787" t="str">
            <v>Non Prime</v>
          </cell>
          <cell r="D71787" t="str">
            <v>£0-£5k</v>
          </cell>
          <cell r="O71787">
            <v>0</v>
          </cell>
          <cell r="P71787">
            <v>0</v>
          </cell>
        </row>
        <row r="71788">
          <cell r="A71788">
            <v>46053</v>
          </cell>
          <cell r="B71788" t="str">
            <v>Ares</v>
          </cell>
          <cell r="C71788" t="str">
            <v>Non Prime</v>
          </cell>
          <cell r="D71788" t="str">
            <v>£0-£5k</v>
          </cell>
          <cell r="O71788">
            <v>0</v>
          </cell>
          <cell r="P71788">
            <v>0</v>
          </cell>
        </row>
        <row r="71789">
          <cell r="A71789">
            <v>46053</v>
          </cell>
          <cell r="B71789" t="str">
            <v>Ares</v>
          </cell>
          <cell r="C71789" t="str">
            <v>Non Prime</v>
          </cell>
          <cell r="D71789" t="str">
            <v>£0-£5k</v>
          </cell>
          <cell r="O71789">
            <v>0</v>
          </cell>
          <cell r="P71789">
            <v>0</v>
          </cell>
        </row>
        <row r="71790">
          <cell r="A71790">
            <v>46053</v>
          </cell>
          <cell r="B71790" t="str">
            <v>Ares</v>
          </cell>
          <cell r="C71790" t="str">
            <v>Non Prime</v>
          </cell>
          <cell r="D71790" t="str">
            <v>£0-£5k</v>
          </cell>
          <cell r="O71790">
            <v>0</v>
          </cell>
          <cell r="P71790">
            <v>0</v>
          </cell>
        </row>
        <row r="71791">
          <cell r="A71791">
            <v>46053</v>
          </cell>
          <cell r="B71791" t="str">
            <v>Ares</v>
          </cell>
          <cell r="C71791" t="str">
            <v>Non Prime</v>
          </cell>
          <cell r="D71791" t="str">
            <v>£0-£5k</v>
          </cell>
          <cell r="O71791">
            <v>0</v>
          </cell>
          <cell r="P71791">
            <v>0</v>
          </cell>
        </row>
        <row r="71792">
          <cell r="A71792">
            <v>46053</v>
          </cell>
          <cell r="B71792" t="str">
            <v>Ares</v>
          </cell>
          <cell r="C71792" t="str">
            <v>Non Prime</v>
          </cell>
          <cell r="D71792" t="str">
            <v>£0-£5k</v>
          </cell>
          <cell r="O71792">
            <v>0</v>
          </cell>
          <cell r="P71792">
            <v>0</v>
          </cell>
        </row>
        <row r="71793">
          <cell r="A71793">
            <v>46053</v>
          </cell>
          <cell r="B71793" t="str">
            <v>Ares</v>
          </cell>
          <cell r="C71793" t="str">
            <v>Non Prime</v>
          </cell>
          <cell r="D71793" t="str">
            <v>£0-£5k</v>
          </cell>
          <cell r="O71793">
            <v>0</v>
          </cell>
          <cell r="P71793">
            <v>0</v>
          </cell>
        </row>
        <row r="71794">
          <cell r="A71794">
            <v>46053</v>
          </cell>
          <cell r="B71794" t="str">
            <v>Ares</v>
          </cell>
          <cell r="C71794" t="str">
            <v>Non Prime</v>
          </cell>
          <cell r="D71794" t="str">
            <v>£0-£5k</v>
          </cell>
          <cell r="O71794">
            <v>0</v>
          </cell>
          <cell r="P71794">
            <v>0</v>
          </cell>
        </row>
        <row r="71795">
          <cell r="A71795">
            <v>46053</v>
          </cell>
          <cell r="B71795" t="str">
            <v>Ares</v>
          </cell>
          <cell r="C71795" t="str">
            <v>Non Prime</v>
          </cell>
          <cell r="D71795" t="str">
            <v>£0-£5k</v>
          </cell>
          <cell r="O71795">
            <v>0</v>
          </cell>
          <cell r="P71795">
            <v>0</v>
          </cell>
        </row>
        <row r="71796">
          <cell r="A71796">
            <v>46053</v>
          </cell>
          <cell r="B71796" t="str">
            <v>Ares</v>
          </cell>
          <cell r="C71796" t="str">
            <v>Non Prime</v>
          </cell>
          <cell r="D71796" t="str">
            <v>£0-£5k</v>
          </cell>
          <cell r="O71796">
            <v>0</v>
          </cell>
          <cell r="P71796">
            <v>0</v>
          </cell>
        </row>
        <row r="71797">
          <cell r="A71797">
            <v>46053</v>
          </cell>
          <cell r="B71797" t="str">
            <v>Ares</v>
          </cell>
          <cell r="C71797" t="str">
            <v>Non Prime</v>
          </cell>
          <cell r="D71797" t="str">
            <v>£0-£5k</v>
          </cell>
          <cell r="O71797">
            <v>0</v>
          </cell>
          <cell r="P71797">
            <v>0</v>
          </cell>
        </row>
        <row r="71798">
          <cell r="A71798">
            <v>46053</v>
          </cell>
          <cell r="B71798" t="str">
            <v>Ares</v>
          </cell>
          <cell r="C71798" t="str">
            <v>Non Prime</v>
          </cell>
          <cell r="D71798" t="str">
            <v>£0-£5k</v>
          </cell>
          <cell r="O71798">
            <v>0</v>
          </cell>
          <cell r="P71798">
            <v>0</v>
          </cell>
        </row>
        <row r="71799">
          <cell r="A71799">
            <v>46053</v>
          </cell>
          <cell r="B71799" t="str">
            <v>Ares</v>
          </cell>
          <cell r="C71799" t="str">
            <v>Non Prime</v>
          </cell>
          <cell r="D71799" t="str">
            <v>£0-£5k</v>
          </cell>
          <cell r="O71799">
            <v>0</v>
          </cell>
          <cell r="P71799">
            <v>0</v>
          </cell>
        </row>
        <row r="71800">
          <cell r="A71800">
            <v>46053</v>
          </cell>
          <cell r="B71800" t="str">
            <v>Ares</v>
          </cell>
          <cell r="C71800" t="str">
            <v>Non Prime</v>
          </cell>
          <cell r="D71800" t="str">
            <v>£0-£5k</v>
          </cell>
          <cell r="O71800">
            <v>0</v>
          </cell>
          <cell r="P71800">
            <v>0</v>
          </cell>
        </row>
        <row r="71801">
          <cell r="A71801">
            <v>46053</v>
          </cell>
          <cell r="B71801" t="str">
            <v>Ares</v>
          </cell>
          <cell r="C71801" t="str">
            <v>Non Prime</v>
          </cell>
          <cell r="D71801" t="str">
            <v>£0-£5k</v>
          </cell>
          <cell r="O71801">
            <v>0</v>
          </cell>
          <cell r="P71801">
            <v>0</v>
          </cell>
        </row>
        <row r="71802">
          <cell r="A71802">
            <v>46053</v>
          </cell>
          <cell r="B71802" t="str">
            <v>Ares</v>
          </cell>
          <cell r="C71802" t="str">
            <v>Non Prime</v>
          </cell>
          <cell r="D71802" t="str">
            <v>£0-£5k</v>
          </cell>
          <cell r="O71802">
            <v>0</v>
          </cell>
          <cell r="P71802">
            <v>0</v>
          </cell>
        </row>
        <row r="71803">
          <cell r="A71803">
            <v>46053</v>
          </cell>
          <cell r="B71803" t="str">
            <v>Ares</v>
          </cell>
          <cell r="C71803" t="str">
            <v>Non Prime</v>
          </cell>
          <cell r="D71803" t="str">
            <v>£0-£5k</v>
          </cell>
          <cell r="O71803">
            <v>0</v>
          </cell>
          <cell r="P71803">
            <v>0</v>
          </cell>
        </row>
        <row r="71804">
          <cell r="A71804">
            <v>46053</v>
          </cell>
          <cell r="B71804" t="str">
            <v>Ares</v>
          </cell>
          <cell r="C71804" t="str">
            <v>Non Prime</v>
          </cell>
          <cell r="D71804" t="str">
            <v>£0-£5k</v>
          </cell>
          <cell r="O71804">
            <v>0</v>
          </cell>
          <cell r="P71804">
            <v>0</v>
          </cell>
        </row>
        <row r="71805">
          <cell r="A71805">
            <v>46053</v>
          </cell>
          <cell r="B71805" t="str">
            <v>Ares</v>
          </cell>
          <cell r="C71805" t="str">
            <v>Non Prime</v>
          </cell>
          <cell r="D71805" t="str">
            <v>£0-£5k</v>
          </cell>
          <cell r="O71805">
            <v>0</v>
          </cell>
          <cell r="P71805">
            <v>0</v>
          </cell>
        </row>
        <row r="71806">
          <cell r="A71806">
            <v>46053</v>
          </cell>
          <cell r="B71806" t="str">
            <v>Ares</v>
          </cell>
          <cell r="C71806" t="str">
            <v>Non Prime</v>
          </cell>
          <cell r="D71806" t="str">
            <v>£0-£5k</v>
          </cell>
          <cell r="O71806">
            <v>-114.56</v>
          </cell>
          <cell r="P71806">
            <v>0</v>
          </cell>
        </row>
        <row r="71807">
          <cell r="A71807">
            <v>46053</v>
          </cell>
          <cell r="B71807" t="str">
            <v>Ares</v>
          </cell>
          <cell r="C71807" t="str">
            <v>Non Prime</v>
          </cell>
          <cell r="D71807" t="str">
            <v>£0-£5k</v>
          </cell>
          <cell r="O71807">
            <v>0</v>
          </cell>
          <cell r="P71807">
            <v>0</v>
          </cell>
        </row>
        <row r="71808">
          <cell r="A71808">
            <v>46053</v>
          </cell>
          <cell r="B71808" t="str">
            <v>Ares</v>
          </cell>
          <cell r="C71808" t="str">
            <v>Non Prime</v>
          </cell>
          <cell r="D71808" t="str">
            <v>£0-£5k</v>
          </cell>
          <cell r="O71808">
            <v>0</v>
          </cell>
          <cell r="P71808">
            <v>0</v>
          </cell>
        </row>
        <row r="71809">
          <cell r="A71809">
            <v>46053</v>
          </cell>
          <cell r="B71809" t="str">
            <v>Ares</v>
          </cell>
          <cell r="C71809" t="str">
            <v>Non Prime</v>
          </cell>
          <cell r="D71809" t="str">
            <v>£0-£5k</v>
          </cell>
          <cell r="O71809">
            <v>-130.02000000000001</v>
          </cell>
          <cell r="P71809">
            <v>0</v>
          </cell>
        </row>
        <row r="71810">
          <cell r="A71810">
            <v>46053</v>
          </cell>
          <cell r="B71810" t="str">
            <v>Ares</v>
          </cell>
          <cell r="C71810" t="str">
            <v>Non Prime</v>
          </cell>
          <cell r="D71810" t="str">
            <v>£0-£5k</v>
          </cell>
          <cell r="O71810">
            <v>0</v>
          </cell>
          <cell r="P71810">
            <v>0</v>
          </cell>
        </row>
        <row r="71811">
          <cell r="A71811">
            <v>46053</v>
          </cell>
          <cell r="B71811" t="str">
            <v>Ares</v>
          </cell>
          <cell r="C71811" t="str">
            <v>Non Prime</v>
          </cell>
          <cell r="D71811" t="str">
            <v>£0-£5k</v>
          </cell>
          <cell r="O71811">
            <v>0</v>
          </cell>
          <cell r="P71811">
            <v>0</v>
          </cell>
        </row>
        <row r="71812">
          <cell r="A71812">
            <v>46053</v>
          </cell>
          <cell r="B71812" t="str">
            <v>Ares</v>
          </cell>
          <cell r="C71812" t="str">
            <v>Non Prime</v>
          </cell>
          <cell r="D71812" t="str">
            <v>£0-£5k</v>
          </cell>
          <cell r="O71812">
            <v>0</v>
          </cell>
          <cell r="P71812">
            <v>0</v>
          </cell>
        </row>
        <row r="71813">
          <cell r="A71813">
            <v>46053</v>
          </cell>
          <cell r="B71813" t="str">
            <v>Ares</v>
          </cell>
          <cell r="C71813" t="str">
            <v>Non Prime</v>
          </cell>
          <cell r="D71813" t="str">
            <v>£0-£5k</v>
          </cell>
          <cell r="O71813">
            <v>0</v>
          </cell>
          <cell r="P71813">
            <v>0</v>
          </cell>
        </row>
        <row r="71814">
          <cell r="A71814">
            <v>46053</v>
          </cell>
          <cell r="B71814" t="str">
            <v>Ares</v>
          </cell>
          <cell r="C71814" t="str">
            <v>Non Prime</v>
          </cell>
          <cell r="D71814" t="str">
            <v>£0-£5k</v>
          </cell>
          <cell r="O71814">
            <v>0</v>
          </cell>
          <cell r="P71814">
            <v>0</v>
          </cell>
        </row>
        <row r="71815">
          <cell r="A71815">
            <v>46053</v>
          </cell>
          <cell r="B71815" t="str">
            <v>Ares</v>
          </cell>
          <cell r="C71815" t="str">
            <v>Non Prime</v>
          </cell>
          <cell r="D71815" t="str">
            <v>£0-£5k</v>
          </cell>
          <cell r="O71815">
            <v>0</v>
          </cell>
          <cell r="P71815">
            <v>0</v>
          </cell>
        </row>
        <row r="71816">
          <cell r="A71816">
            <v>46053</v>
          </cell>
          <cell r="B71816" t="str">
            <v>Ares</v>
          </cell>
          <cell r="C71816" t="str">
            <v>Non Prime</v>
          </cell>
          <cell r="D71816" t="str">
            <v>£0-£5k</v>
          </cell>
          <cell r="O71816">
            <v>0</v>
          </cell>
          <cell r="P71816">
            <v>0</v>
          </cell>
        </row>
        <row r="71817">
          <cell r="A71817">
            <v>46053</v>
          </cell>
          <cell r="B71817" t="str">
            <v>Ares</v>
          </cell>
          <cell r="C71817" t="str">
            <v>Non Prime</v>
          </cell>
          <cell r="D71817" t="str">
            <v>£0-£5k</v>
          </cell>
          <cell r="O71817">
            <v>0</v>
          </cell>
          <cell r="P71817">
            <v>0</v>
          </cell>
        </row>
        <row r="71818">
          <cell r="A71818">
            <v>46053</v>
          </cell>
          <cell r="B71818" t="str">
            <v>Ares</v>
          </cell>
          <cell r="C71818" t="str">
            <v>Non Prime</v>
          </cell>
          <cell r="D71818" t="str">
            <v>£0-£5k</v>
          </cell>
          <cell r="O71818">
            <v>0</v>
          </cell>
          <cell r="P71818">
            <v>0</v>
          </cell>
        </row>
        <row r="71819">
          <cell r="A71819">
            <v>46053</v>
          </cell>
          <cell r="B71819" t="str">
            <v>Ares</v>
          </cell>
          <cell r="C71819" t="str">
            <v>Non Prime</v>
          </cell>
          <cell r="D71819" t="str">
            <v>£0-£5k</v>
          </cell>
          <cell r="O71819">
            <v>0</v>
          </cell>
          <cell r="P71819">
            <v>0</v>
          </cell>
        </row>
        <row r="71820">
          <cell r="A71820">
            <v>46053</v>
          </cell>
          <cell r="B71820" t="str">
            <v>Ares</v>
          </cell>
          <cell r="C71820" t="str">
            <v>Non Prime</v>
          </cell>
          <cell r="D71820" t="str">
            <v>£0-£5k</v>
          </cell>
          <cell r="O71820">
            <v>0</v>
          </cell>
          <cell r="P71820">
            <v>0</v>
          </cell>
        </row>
        <row r="71821">
          <cell r="A71821">
            <v>46053</v>
          </cell>
          <cell r="B71821" t="str">
            <v>Ares</v>
          </cell>
          <cell r="C71821" t="str">
            <v>Non Prime</v>
          </cell>
          <cell r="D71821" t="str">
            <v>£0-£5k</v>
          </cell>
          <cell r="O71821">
            <v>-204.72</v>
          </cell>
          <cell r="P71821">
            <v>0</v>
          </cell>
        </row>
        <row r="71822">
          <cell r="A71822">
            <v>46053</v>
          </cell>
          <cell r="B71822" t="str">
            <v>Ares</v>
          </cell>
          <cell r="C71822" t="str">
            <v>Non Prime</v>
          </cell>
          <cell r="D71822" t="str">
            <v>£0-£5k</v>
          </cell>
          <cell r="O71822">
            <v>0</v>
          </cell>
          <cell r="P71822">
            <v>0</v>
          </cell>
        </row>
        <row r="71823">
          <cell r="A71823">
            <v>46053</v>
          </cell>
          <cell r="B71823" t="str">
            <v>Ares</v>
          </cell>
          <cell r="C71823" t="str">
            <v>Non Prime</v>
          </cell>
          <cell r="D71823" t="str">
            <v>£0-£5k</v>
          </cell>
          <cell r="O71823">
            <v>0</v>
          </cell>
          <cell r="P71823">
            <v>0</v>
          </cell>
        </row>
        <row r="71824">
          <cell r="A71824">
            <v>46053</v>
          </cell>
          <cell r="B71824" t="str">
            <v>Ares</v>
          </cell>
          <cell r="C71824" t="str">
            <v>Non Prime</v>
          </cell>
          <cell r="D71824" t="str">
            <v>£0-£5k</v>
          </cell>
          <cell r="O71824">
            <v>0</v>
          </cell>
          <cell r="P71824">
            <v>0</v>
          </cell>
        </row>
        <row r="71825">
          <cell r="A71825">
            <v>46053</v>
          </cell>
          <cell r="B71825" t="str">
            <v>Ares</v>
          </cell>
          <cell r="C71825" t="str">
            <v>Non Prime</v>
          </cell>
          <cell r="D71825" t="str">
            <v>£0-£5k</v>
          </cell>
          <cell r="O71825">
            <v>0</v>
          </cell>
          <cell r="P71825">
            <v>0</v>
          </cell>
        </row>
        <row r="71826">
          <cell r="A71826">
            <v>46053</v>
          </cell>
          <cell r="B71826" t="str">
            <v>Ares</v>
          </cell>
          <cell r="C71826" t="str">
            <v>Non Prime</v>
          </cell>
          <cell r="D71826" t="str">
            <v>£0-£5k</v>
          </cell>
          <cell r="O71826">
            <v>0</v>
          </cell>
          <cell r="P71826">
            <v>0</v>
          </cell>
        </row>
        <row r="71827">
          <cell r="A71827">
            <v>46053</v>
          </cell>
          <cell r="B71827" t="str">
            <v>Ares</v>
          </cell>
          <cell r="C71827" t="str">
            <v>Non Prime</v>
          </cell>
          <cell r="D71827" t="str">
            <v>£0-£5k</v>
          </cell>
          <cell r="O71827">
            <v>0</v>
          </cell>
          <cell r="P71827">
            <v>0</v>
          </cell>
        </row>
        <row r="71828">
          <cell r="A71828">
            <v>46053</v>
          </cell>
          <cell r="B71828" t="str">
            <v>Ares</v>
          </cell>
          <cell r="C71828" t="str">
            <v>Non Prime</v>
          </cell>
          <cell r="D71828" t="str">
            <v>£0-£5k</v>
          </cell>
          <cell r="O71828">
            <v>0</v>
          </cell>
          <cell r="P71828">
            <v>0</v>
          </cell>
        </row>
        <row r="71829">
          <cell r="A71829">
            <v>46053</v>
          </cell>
          <cell r="B71829" t="str">
            <v>Ares</v>
          </cell>
          <cell r="C71829" t="str">
            <v>Non Prime</v>
          </cell>
          <cell r="D71829" t="str">
            <v>£0-£5k</v>
          </cell>
          <cell r="O71829">
            <v>0</v>
          </cell>
          <cell r="P71829">
            <v>0</v>
          </cell>
        </row>
        <row r="71830">
          <cell r="A71830">
            <v>46053</v>
          </cell>
          <cell r="B71830" t="str">
            <v>Ares</v>
          </cell>
          <cell r="C71830" t="str">
            <v>Non Prime</v>
          </cell>
          <cell r="D71830" t="str">
            <v>£0-£5k</v>
          </cell>
          <cell r="O71830">
            <v>0</v>
          </cell>
          <cell r="P71830">
            <v>0</v>
          </cell>
        </row>
        <row r="71831">
          <cell r="A71831">
            <v>46053</v>
          </cell>
          <cell r="B71831" t="str">
            <v>Ares</v>
          </cell>
          <cell r="C71831" t="str">
            <v>Non Prime</v>
          </cell>
          <cell r="D71831" t="str">
            <v>£0-£5k</v>
          </cell>
          <cell r="O71831">
            <v>0</v>
          </cell>
          <cell r="P71831">
            <v>0</v>
          </cell>
        </row>
        <row r="71832">
          <cell r="A71832">
            <v>46053</v>
          </cell>
          <cell r="B71832" t="str">
            <v>Ares</v>
          </cell>
          <cell r="C71832" t="str">
            <v>Non Prime</v>
          </cell>
          <cell r="D71832" t="str">
            <v>£0-£5k</v>
          </cell>
          <cell r="O71832">
            <v>0</v>
          </cell>
          <cell r="P71832">
            <v>0</v>
          </cell>
        </row>
        <row r="71833">
          <cell r="A71833">
            <v>46053</v>
          </cell>
          <cell r="B71833" t="str">
            <v>Ares</v>
          </cell>
          <cell r="C71833" t="str">
            <v>Non Prime</v>
          </cell>
          <cell r="D71833" t="str">
            <v>£0-£5k</v>
          </cell>
          <cell r="O71833">
            <v>0</v>
          </cell>
          <cell r="P71833">
            <v>0</v>
          </cell>
        </row>
        <row r="71834">
          <cell r="A71834">
            <v>46053</v>
          </cell>
          <cell r="B71834" t="str">
            <v>Ares</v>
          </cell>
          <cell r="C71834" t="str">
            <v>Non Prime</v>
          </cell>
          <cell r="D71834" t="str">
            <v>£0-£5k</v>
          </cell>
          <cell r="O71834">
            <v>0</v>
          </cell>
          <cell r="P71834">
            <v>0</v>
          </cell>
        </row>
        <row r="71835">
          <cell r="A71835">
            <v>46053</v>
          </cell>
          <cell r="B71835" t="str">
            <v>Ares</v>
          </cell>
          <cell r="C71835" t="str">
            <v>Non Prime</v>
          </cell>
          <cell r="D71835" t="str">
            <v>£0-£5k</v>
          </cell>
          <cell r="O71835">
            <v>0</v>
          </cell>
          <cell r="P71835">
            <v>0</v>
          </cell>
        </row>
        <row r="71836">
          <cell r="A71836">
            <v>46053</v>
          </cell>
          <cell r="B71836" t="str">
            <v>Ares</v>
          </cell>
          <cell r="C71836" t="str">
            <v>Non Prime</v>
          </cell>
          <cell r="D71836" t="str">
            <v>£0-£5k</v>
          </cell>
          <cell r="O71836">
            <v>0</v>
          </cell>
          <cell r="P71836">
            <v>0</v>
          </cell>
        </row>
        <row r="71837">
          <cell r="A71837">
            <v>46053</v>
          </cell>
          <cell r="B71837" t="str">
            <v>Ares</v>
          </cell>
          <cell r="C71837" t="str">
            <v>Non Prime</v>
          </cell>
          <cell r="D71837" t="str">
            <v>£0-£5k</v>
          </cell>
          <cell r="O71837">
            <v>0</v>
          </cell>
          <cell r="P71837">
            <v>0</v>
          </cell>
        </row>
        <row r="71838">
          <cell r="A71838">
            <v>46053</v>
          </cell>
          <cell r="B71838" t="str">
            <v>Ares</v>
          </cell>
          <cell r="C71838" t="str">
            <v>Non Prime</v>
          </cell>
          <cell r="D71838" t="str">
            <v>£0-£5k</v>
          </cell>
          <cell r="O71838">
            <v>0</v>
          </cell>
          <cell r="P71838">
            <v>0</v>
          </cell>
        </row>
        <row r="71839">
          <cell r="A71839">
            <v>46053</v>
          </cell>
          <cell r="B71839" t="str">
            <v>Ares</v>
          </cell>
          <cell r="C71839" t="str">
            <v>Non Prime</v>
          </cell>
          <cell r="D71839" t="str">
            <v>£0-£5k</v>
          </cell>
          <cell r="O71839">
            <v>0</v>
          </cell>
          <cell r="P71839">
            <v>0</v>
          </cell>
        </row>
        <row r="71840">
          <cell r="A71840">
            <v>46053</v>
          </cell>
          <cell r="B71840" t="str">
            <v>Ares</v>
          </cell>
          <cell r="C71840" t="str">
            <v>Non Prime</v>
          </cell>
          <cell r="D71840" t="str">
            <v>£0-£5k</v>
          </cell>
          <cell r="O71840">
            <v>0</v>
          </cell>
          <cell r="P71840">
            <v>0</v>
          </cell>
        </row>
        <row r="71841">
          <cell r="A71841">
            <v>46053</v>
          </cell>
          <cell r="B71841" t="str">
            <v>Ares</v>
          </cell>
          <cell r="C71841" t="str">
            <v>Non Prime</v>
          </cell>
          <cell r="D71841" t="str">
            <v>£0-£5k</v>
          </cell>
          <cell r="O71841">
            <v>0</v>
          </cell>
          <cell r="P71841">
            <v>0</v>
          </cell>
        </row>
        <row r="71842">
          <cell r="A71842">
            <v>46053</v>
          </cell>
          <cell r="B71842" t="str">
            <v>Ares</v>
          </cell>
          <cell r="C71842" t="str">
            <v>Non Prime</v>
          </cell>
          <cell r="D71842" t="str">
            <v>£0-£5k</v>
          </cell>
          <cell r="O71842">
            <v>0</v>
          </cell>
          <cell r="P71842">
            <v>0</v>
          </cell>
        </row>
        <row r="71843">
          <cell r="A71843">
            <v>46053</v>
          </cell>
          <cell r="B71843" t="str">
            <v>Ares</v>
          </cell>
          <cell r="C71843" t="str">
            <v>Non Prime</v>
          </cell>
          <cell r="D71843" t="str">
            <v>£0-£5k</v>
          </cell>
          <cell r="O71843">
            <v>0</v>
          </cell>
          <cell r="P71843">
            <v>0</v>
          </cell>
        </row>
        <row r="71844">
          <cell r="A71844">
            <v>46053</v>
          </cell>
          <cell r="B71844" t="str">
            <v>Ares</v>
          </cell>
          <cell r="C71844" t="str">
            <v>Non Prime</v>
          </cell>
          <cell r="D71844" t="str">
            <v>£0-£5k</v>
          </cell>
          <cell r="O71844">
            <v>-931.84</v>
          </cell>
          <cell r="P71844">
            <v>0</v>
          </cell>
        </row>
        <row r="71845">
          <cell r="A71845">
            <v>46053</v>
          </cell>
          <cell r="B71845" t="str">
            <v>Ares</v>
          </cell>
          <cell r="C71845" t="str">
            <v>Non Prime</v>
          </cell>
          <cell r="D71845" t="str">
            <v>£0-£5k</v>
          </cell>
          <cell r="O71845">
            <v>0</v>
          </cell>
          <cell r="P71845">
            <v>0</v>
          </cell>
        </row>
        <row r="71846">
          <cell r="A71846">
            <v>46053</v>
          </cell>
          <cell r="B71846" t="str">
            <v>Ares</v>
          </cell>
          <cell r="C71846" t="str">
            <v>Non Prime</v>
          </cell>
          <cell r="D71846" t="str">
            <v>£0-£5k</v>
          </cell>
          <cell r="O71846">
            <v>0</v>
          </cell>
          <cell r="P71846">
            <v>0</v>
          </cell>
        </row>
        <row r="71847">
          <cell r="A71847">
            <v>46053</v>
          </cell>
          <cell r="B71847" t="str">
            <v>Ares</v>
          </cell>
          <cell r="C71847" t="str">
            <v>Non Prime</v>
          </cell>
          <cell r="D71847" t="str">
            <v>£0-£5k</v>
          </cell>
          <cell r="O71847">
            <v>0</v>
          </cell>
          <cell r="P71847">
            <v>0</v>
          </cell>
        </row>
        <row r="71848">
          <cell r="A71848">
            <v>46053</v>
          </cell>
          <cell r="B71848" t="str">
            <v>Ares</v>
          </cell>
          <cell r="C71848" t="str">
            <v>Non Prime</v>
          </cell>
          <cell r="D71848" t="str">
            <v>£0-£5k</v>
          </cell>
          <cell r="O71848">
            <v>-16.8</v>
          </cell>
          <cell r="P71848">
            <v>0</v>
          </cell>
        </row>
        <row r="71849">
          <cell r="A71849">
            <v>46053</v>
          </cell>
          <cell r="B71849" t="str">
            <v>Ares</v>
          </cell>
          <cell r="C71849" t="str">
            <v>Non Prime</v>
          </cell>
          <cell r="D71849" t="str">
            <v>£0-£5k</v>
          </cell>
          <cell r="O71849">
            <v>0</v>
          </cell>
          <cell r="P71849">
            <v>0</v>
          </cell>
        </row>
        <row r="71850">
          <cell r="A71850">
            <v>46053</v>
          </cell>
          <cell r="B71850" t="str">
            <v>Ares</v>
          </cell>
          <cell r="C71850" t="str">
            <v>Non Prime</v>
          </cell>
          <cell r="D71850" t="str">
            <v>£0-£5k</v>
          </cell>
          <cell r="O71850">
            <v>0</v>
          </cell>
          <cell r="P71850">
            <v>0</v>
          </cell>
        </row>
        <row r="71851">
          <cell r="A71851">
            <v>46053</v>
          </cell>
          <cell r="B71851" t="str">
            <v>Ares</v>
          </cell>
          <cell r="C71851" t="str">
            <v>Non Prime</v>
          </cell>
          <cell r="D71851" t="str">
            <v>£0-£5k</v>
          </cell>
          <cell r="O71851">
            <v>0</v>
          </cell>
          <cell r="P71851">
            <v>0</v>
          </cell>
        </row>
        <row r="71852">
          <cell r="A71852">
            <v>46053</v>
          </cell>
          <cell r="B71852" t="str">
            <v>Ares</v>
          </cell>
          <cell r="C71852" t="str">
            <v>Non Prime</v>
          </cell>
          <cell r="D71852" t="str">
            <v>£0-£5k</v>
          </cell>
          <cell r="O71852">
            <v>0</v>
          </cell>
          <cell r="P71852">
            <v>0</v>
          </cell>
        </row>
        <row r="71853">
          <cell r="A71853">
            <v>46053</v>
          </cell>
          <cell r="B71853" t="str">
            <v>Ares</v>
          </cell>
          <cell r="C71853" t="str">
            <v>Non Prime</v>
          </cell>
          <cell r="D71853" t="str">
            <v>£0-£5k</v>
          </cell>
          <cell r="O71853">
            <v>0</v>
          </cell>
          <cell r="P71853">
            <v>0</v>
          </cell>
        </row>
        <row r="71854">
          <cell r="A71854">
            <v>46053</v>
          </cell>
          <cell r="B71854" t="str">
            <v>Ares</v>
          </cell>
          <cell r="C71854" t="str">
            <v>Non Prime</v>
          </cell>
          <cell r="D71854" t="str">
            <v>£0-£5k</v>
          </cell>
          <cell r="O71854">
            <v>0</v>
          </cell>
          <cell r="P71854">
            <v>0</v>
          </cell>
        </row>
        <row r="71855">
          <cell r="A71855">
            <v>46053</v>
          </cell>
          <cell r="B71855" t="str">
            <v>Ares</v>
          </cell>
          <cell r="C71855" t="str">
            <v>Non Prime</v>
          </cell>
          <cell r="D71855" t="str">
            <v>£0-£5k</v>
          </cell>
          <cell r="O71855">
            <v>0</v>
          </cell>
          <cell r="P71855">
            <v>0</v>
          </cell>
        </row>
        <row r="71856">
          <cell r="A71856">
            <v>46053</v>
          </cell>
          <cell r="B71856" t="str">
            <v>Ares</v>
          </cell>
          <cell r="C71856" t="str">
            <v>Non Prime</v>
          </cell>
          <cell r="D71856" t="str">
            <v>£0-£5k</v>
          </cell>
          <cell r="O71856">
            <v>0</v>
          </cell>
          <cell r="P71856">
            <v>0</v>
          </cell>
        </row>
        <row r="71857">
          <cell r="A71857">
            <v>46053</v>
          </cell>
          <cell r="B71857" t="str">
            <v>Ares</v>
          </cell>
          <cell r="C71857" t="str">
            <v>Non Prime</v>
          </cell>
          <cell r="D71857" t="str">
            <v>£0-£5k</v>
          </cell>
          <cell r="O71857">
            <v>0</v>
          </cell>
          <cell r="P71857">
            <v>0</v>
          </cell>
        </row>
        <row r="71858">
          <cell r="A71858">
            <v>46053</v>
          </cell>
          <cell r="B71858" t="str">
            <v>Ares</v>
          </cell>
          <cell r="C71858" t="str">
            <v>Non Prime</v>
          </cell>
          <cell r="D71858" t="str">
            <v>£0-£5k</v>
          </cell>
          <cell r="O71858">
            <v>0</v>
          </cell>
          <cell r="P71858">
            <v>0</v>
          </cell>
        </row>
        <row r="71859">
          <cell r="A71859">
            <v>46053</v>
          </cell>
          <cell r="B71859" t="str">
            <v>Ares</v>
          </cell>
          <cell r="C71859" t="str">
            <v>Non Prime</v>
          </cell>
          <cell r="D71859" t="str">
            <v>£0-£5k</v>
          </cell>
          <cell r="O71859">
            <v>0</v>
          </cell>
          <cell r="P71859">
            <v>0</v>
          </cell>
        </row>
        <row r="71860">
          <cell r="A71860">
            <v>46053</v>
          </cell>
          <cell r="B71860" t="str">
            <v>Ares</v>
          </cell>
          <cell r="C71860" t="str">
            <v>Non Prime</v>
          </cell>
          <cell r="D71860" t="str">
            <v>£0-£5k</v>
          </cell>
          <cell r="O71860">
            <v>0</v>
          </cell>
          <cell r="P71860">
            <v>0</v>
          </cell>
        </row>
        <row r="71861">
          <cell r="A71861">
            <v>46053</v>
          </cell>
          <cell r="B71861" t="str">
            <v>Ares</v>
          </cell>
          <cell r="C71861" t="str">
            <v>Non Prime</v>
          </cell>
          <cell r="D71861" t="str">
            <v>£0-£5k</v>
          </cell>
          <cell r="O71861">
            <v>0</v>
          </cell>
          <cell r="P71861">
            <v>0</v>
          </cell>
        </row>
        <row r="71862">
          <cell r="A71862">
            <v>46053</v>
          </cell>
          <cell r="B71862" t="str">
            <v>Ares</v>
          </cell>
          <cell r="C71862" t="str">
            <v>Non Prime</v>
          </cell>
          <cell r="D71862" t="str">
            <v>£0-£5k</v>
          </cell>
          <cell r="O71862">
            <v>0</v>
          </cell>
          <cell r="P71862">
            <v>0</v>
          </cell>
        </row>
        <row r="71863">
          <cell r="A71863">
            <v>46053</v>
          </cell>
          <cell r="B71863" t="str">
            <v>Ares</v>
          </cell>
          <cell r="C71863" t="str">
            <v>Non Prime</v>
          </cell>
          <cell r="D71863" t="str">
            <v>£0-£5k</v>
          </cell>
          <cell r="O71863">
            <v>0</v>
          </cell>
          <cell r="P71863">
            <v>0</v>
          </cell>
        </row>
        <row r="71864">
          <cell r="A71864">
            <v>46053</v>
          </cell>
          <cell r="B71864" t="str">
            <v>Ares</v>
          </cell>
          <cell r="C71864" t="str">
            <v>Non Prime</v>
          </cell>
          <cell r="D71864" t="str">
            <v>£0-£5k</v>
          </cell>
          <cell r="O71864">
            <v>0</v>
          </cell>
          <cell r="P71864">
            <v>0</v>
          </cell>
        </row>
        <row r="71865">
          <cell r="A71865">
            <v>46053</v>
          </cell>
          <cell r="B71865" t="str">
            <v>Ares</v>
          </cell>
          <cell r="C71865" t="str">
            <v>Non Prime</v>
          </cell>
          <cell r="D71865" t="str">
            <v>£0-£5k</v>
          </cell>
          <cell r="O71865">
            <v>0</v>
          </cell>
          <cell r="P71865">
            <v>0</v>
          </cell>
        </row>
        <row r="71866">
          <cell r="A71866">
            <v>46053</v>
          </cell>
          <cell r="B71866" t="str">
            <v>Ares</v>
          </cell>
          <cell r="C71866" t="str">
            <v>Non Prime</v>
          </cell>
          <cell r="D71866" t="str">
            <v>£0-£5k</v>
          </cell>
          <cell r="O71866">
            <v>0</v>
          </cell>
          <cell r="P71866">
            <v>0</v>
          </cell>
        </row>
        <row r="71867">
          <cell r="A71867">
            <v>46053</v>
          </cell>
          <cell r="B71867" t="str">
            <v>Ares</v>
          </cell>
          <cell r="C71867" t="str">
            <v>Non Prime</v>
          </cell>
          <cell r="D71867" t="str">
            <v>£0-£5k</v>
          </cell>
          <cell r="O71867">
            <v>0</v>
          </cell>
          <cell r="P71867">
            <v>0</v>
          </cell>
        </row>
        <row r="71868">
          <cell r="A71868">
            <v>46053</v>
          </cell>
          <cell r="B71868" t="str">
            <v>Ares</v>
          </cell>
          <cell r="C71868" t="str">
            <v>Non Prime</v>
          </cell>
          <cell r="D71868" t="str">
            <v>£0-£5k</v>
          </cell>
          <cell r="O71868">
            <v>0</v>
          </cell>
          <cell r="P71868">
            <v>0</v>
          </cell>
        </row>
        <row r="71869">
          <cell r="A71869">
            <v>46053</v>
          </cell>
          <cell r="B71869" t="str">
            <v>Ares</v>
          </cell>
          <cell r="C71869" t="str">
            <v>Non Prime</v>
          </cell>
          <cell r="D71869" t="str">
            <v>£0-£5k</v>
          </cell>
          <cell r="O71869">
            <v>0</v>
          </cell>
          <cell r="P71869">
            <v>0</v>
          </cell>
        </row>
        <row r="71870">
          <cell r="A71870">
            <v>46053</v>
          </cell>
          <cell r="B71870" t="str">
            <v>Ares</v>
          </cell>
          <cell r="C71870" t="str">
            <v>Non Prime</v>
          </cell>
          <cell r="D71870" t="str">
            <v>£0-£5k</v>
          </cell>
          <cell r="O71870">
            <v>0</v>
          </cell>
          <cell r="P71870">
            <v>0</v>
          </cell>
        </row>
        <row r="71871">
          <cell r="A71871">
            <v>46053</v>
          </cell>
          <cell r="B71871" t="str">
            <v>Ares</v>
          </cell>
          <cell r="C71871" t="str">
            <v>Non Prime</v>
          </cell>
          <cell r="D71871" t="str">
            <v>£0-£5k</v>
          </cell>
          <cell r="O71871">
            <v>0</v>
          </cell>
          <cell r="P71871">
            <v>0</v>
          </cell>
        </row>
        <row r="71872">
          <cell r="A71872">
            <v>46053</v>
          </cell>
          <cell r="B71872" t="str">
            <v>Ares</v>
          </cell>
          <cell r="C71872" t="str">
            <v>Non Prime</v>
          </cell>
          <cell r="D71872" t="str">
            <v>£0-£5k</v>
          </cell>
          <cell r="O71872">
            <v>0</v>
          </cell>
          <cell r="P71872">
            <v>0</v>
          </cell>
        </row>
        <row r="71873">
          <cell r="A71873">
            <v>46053</v>
          </cell>
          <cell r="B71873" t="str">
            <v>Ares</v>
          </cell>
          <cell r="C71873" t="str">
            <v>Non Prime</v>
          </cell>
          <cell r="D71873" t="str">
            <v>£0-£5k</v>
          </cell>
          <cell r="O71873">
            <v>0</v>
          </cell>
          <cell r="P71873">
            <v>0</v>
          </cell>
        </row>
        <row r="71874">
          <cell r="A71874">
            <v>46053</v>
          </cell>
          <cell r="B71874" t="str">
            <v>Ares</v>
          </cell>
          <cell r="C71874" t="str">
            <v>Non Prime</v>
          </cell>
          <cell r="D71874" t="str">
            <v>£0-£5k</v>
          </cell>
          <cell r="O71874">
            <v>0</v>
          </cell>
          <cell r="P71874">
            <v>0</v>
          </cell>
        </row>
        <row r="71875">
          <cell r="A71875">
            <v>46053</v>
          </cell>
          <cell r="B71875" t="str">
            <v>Ares</v>
          </cell>
          <cell r="C71875" t="str">
            <v>Non Prime</v>
          </cell>
          <cell r="D71875" t="str">
            <v>£0-£5k</v>
          </cell>
          <cell r="O71875">
            <v>0</v>
          </cell>
          <cell r="P71875">
            <v>0</v>
          </cell>
        </row>
        <row r="71876">
          <cell r="A71876">
            <v>46053</v>
          </cell>
          <cell r="B71876" t="str">
            <v>Ares</v>
          </cell>
          <cell r="C71876" t="str">
            <v>Non Prime</v>
          </cell>
          <cell r="D71876" t="str">
            <v>£0-£5k</v>
          </cell>
          <cell r="O71876">
            <v>0</v>
          </cell>
          <cell r="P71876">
            <v>0</v>
          </cell>
        </row>
        <row r="71877">
          <cell r="A71877">
            <v>46053</v>
          </cell>
          <cell r="B71877" t="str">
            <v>Ares</v>
          </cell>
          <cell r="C71877" t="str">
            <v>Non Prime</v>
          </cell>
          <cell r="D71877" t="str">
            <v>£0-£5k</v>
          </cell>
          <cell r="O71877">
            <v>0</v>
          </cell>
          <cell r="P71877">
            <v>0</v>
          </cell>
        </row>
        <row r="71878">
          <cell r="A71878">
            <v>46053</v>
          </cell>
          <cell r="B71878" t="str">
            <v>Ares</v>
          </cell>
          <cell r="C71878" t="str">
            <v>Non Prime</v>
          </cell>
          <cell r="D71878" t="str">
            <v>£0-£5k</v>
          </cell>
          <cell r="O71878">
            <v>0</v>
          </cell>
          <cell r="P71878">
            <v>0</v>
          </cell>
        </row>
        <row r="71879">
          <cell r="A71879">
            <v>46053</v>
          </cell>
          <cell r="B71879" t="str">
            <v>Ares</v>
          </cell>
          <cell r="C71879" t="str">
            <v>Non Prime</v>
          </cell>
          <cell r="D71879" t="str">
            <v>£0-£5k</v>
          </cell>
          <cell r="O71879">
            <v>0</v>
          </cell>
          <cell r="P71879">
            <v>0</v>
          </cell>
        </row>
        <row r="71880">
          <cell r="A71880">
            <v>46053</v>
          </cell>
          <cell r="B71880" t="str">
            <v>Ares</v>
          </cell>
          <cell r="C71880" t="str">
            <v>Non Prime</v>
          </cell>
          <cell r="D71880" t="str">
            <v>£0-£5k</v>
          </cell>
          <cell r="O71880">
            <v>0</v>
          </cell>
          <cell r="P71880">
            <v>0</v>
          </cell>
        </row>
        <row r="71881">
          <cell r="A71881">
            <v>46053</v>
          </cell>
          <cell r="B71881" t="str">
            <v>Ares</v>
          </cell>
          <cell r="C71881" t="str">
            <v>Non Prime</v>
          </cell>
          <cell r="D71881" t="str">
            <v>£0-£5k</v>
          </cell>
          <cell r="O71881">
            <v>0</v>
          </cell>
          <cell r="P71881">
            <v>0</v>
          </cell>
        </row>
        <row r="71882">
          <cell r="A71882">
            <v>46053</v>
          </cell>
          <cell r="B71882" t="str">
            <v>Ares</v>
          </cell>
          <cell r="C71882" t="str">
            <v>Non Prime</v>
          </cell>
          <cell r="D71882" t="str">
            <v>£0-£5k</v>
          </cell>
          <cell r="O71882">
            <v>0</v>
          </cell>
          <cell r="P71882">
            <v>0</v>
          </cell>
        </row>
        <row r="71883">
          <cell r="A71883">
            <v>46053</v>
          </cell>
          <cell r="B71883" t="str">
            <v>Ares</v>
          </cell>
          <cell r="C71883" t="str">
            <v>Non Prime</v>
          </cell>
          <cell r="D71883" t="str">
            <v>£0-£5k</v>
          </cell>
          <cell r="O71883">
            <v>0</v>
          </cell>
          <cell r="P71883">
            <v>0</v>
          </cell>
        </row>
        <row r="71884">
          <cell r="A71884">
            <v>46053</v>
          </cell>
          <cell r="B71884" t="str">
            <v>Ares</v>
          </cell>
          <cell r="C71884" t="str">
            <v>Non Prime</v>
          </cell>
          <cell r="D71884" t="str">
            <v>£0-£5k</v>
          </cell>
          <cell r="O71884">
            <v>0</v>
          </cell>
          <cell r="P71884">
            <v>0</v>
          </cell>
        </row>
        <row r="71885">
          <cell r="A71885">
            <v>46053</v>
          </cell>
          <cell r="B71885" t="str">
            <v>Ares</v>
          </cell>
          <cell r="C71885" t="str">
            <v>Non Prime</v>
          </cell>
          <cell r="D71885" t="str">
            <v>£0-£5k</v>
          </cell>
          <cell r="O71885">
            <v>0</v>
          </cell>
          <cell r="P71885">
            <v>0</v>
          </cell>
        </row>
        <row r="71886">
          <cell r="A71886">
            <v>46053</v>
          </cell>
          <cell r="B71886" t="str">
            <v>Ares</v>
          </cell>
          <cell r="C71886" t="str">
            <v>Non Prime</v>
          </cell>
          <cell r="D71886" t="str">
            <v>£0-£5k</v>
          </cell>
          <cell r="O71886">
            <v>0</v>
          </cell>
          <cell r="P71886">
            <v>0</v>
          </cell>
        </row>
        <row r="71887">
          <cell r="A71887">
            <v>46053</v>
          </cell>
          <cell r="B71887" t="str">
            <v>Ares</v>
          </cell>
          <cell r="C71887" t="str">
            <v>Non Prime</v>
          </cell>
          <cell r="D71887" t="str">
            <v>£0-£5k</v>
          </cell>
          <cell r="O71887">
            <v>0</v>
          </cell>
          <cell r="P71887">
            <v>0</v>
          </cell>
        </row>
        <row r="71888">
          <cell r="A71888">
            <v>46053</v>
          </cell>
          <cell r="B71888" t="str">
            <v>Ares</v>
          </cell>
          <cell r="C71888" t="str">
            <v>Non Prime</v>
          </cell>
          <cell r="D71888" t="str">
            <v>£0-£5k</v>
          </cell>
          <cell r="O71888">
            <v>0</v>
          </cell>
          <cell r="P71888">
            <v>0</v>
          </cell>
        </row>
        <row r="71889">
          <cell r="A71889">
            <v>46053</v>
          </cell>
          <cell r="B71889" t="str">
            <v>Ares</v>
          </cell>
          <cell r="C71889" t="str">
            <v>Non Prime</v>
          </cell>
          <cell r="D71889" t="str">
            <v>£0-£5k</v>
          </cell>
          <cell r="O71889">
            <v>0</v>
          </cell>
          <cell r="P71889">
            <v>0</v>
          </cell>
        </row>
        <row r="71890">
          <cell r="A71890">
            <v>46053</v>
          </cell>
          <cell r="B71890" t="str">
            <v>Ares</v>
          </cell>
          <cell r="C71890" t="str">
            <v>Non Prime</v>
          </cell>
          <cell r="D71890" t="str">
            <v>£0-£5k</v>
          </cell>
          <cell r="O71890">
            <v>0</v>
          </cell>
          <cell r="P71890">
            <v>0</v>
          </cell>
        </row>
        <row r="71891">
          <cell r="A71891">
            <v>46053</v>
          </cell>
          <cell r="B71891" t="str">
            <v>Ares</v>
          </cell>
          <cell r="C71891" t="str">
            <v>Non Prime</v>
          </cell>
          <cell r="D71891" t="str">
            <v>£0-£5k</v>
          </cell>
          <cell r="O71891">
            <v>0</v>
          </cell>
          <cell r="P71891">
            <v>0</v>
          </cell>
        </row>
        <row r="71892">
          <cell r="A71892">
            <v>46053</v>
          </cell>
          <cell r="B71892" t="str">
            <v>Ares</v>
          </cell>
          <cell r="C71892" t="str">
            <v>Non Prime</v>
          </cell>
          <cell r="D71892" t="str">
            <v>£0-£5k</v>
          </cell>
          <cell r="O71892">
            <v>0</v>
          </cell>
          <cell r="P71892">
            <v>0</v>
          </cell>
        </row>
        <row r="71893">
          <cell r="A71893">
            <v>46053</v>
          </cell>
          <cell r="B71893" t="str">
            <v>Ares</v>
          </cell>
          <cell r="C71893" t="str">
            <v>Non Prime</v>
          </cell>
          <cell r="D71893" t="str">
            <v>£0-£5k</v>
          </cell>
          <cell r="O71893">
            <v>0</v>
          </cell>
          <cell r="P71893">
            <v>0</v>
          </cell>
        </row>
        <row r="71894">
          <cell r="A71894">
            <v>46053</v>
          </cell>
          <cell r="B71894" t="str">
            <v>Ares</v>
          </cell>
          <cell r="C71894" t="str">
            <v>Non Prime</v>
          </cell>
          <cell r="D71894" t="str">
            <v>£0-£5k</v>
          </cell>
          <cell r="O71894">
            <v>0</v>
          </cell>
          <cell r="P71894">
            <v>0</v>
          </cell>
        </row>
        <row r="71895">
          <cell r="A71895">
            <v>46053</v>
          </cell>
          <cell r="B71895" t="str">
            <v>Ares</v>
          </cell>
          <cell r="C71895" t="str">
            <v>Non Prime</v>
          </cell>
          <cell r="D71895" t="str">
            <v>£0-£5k</v>
          </cell>
          <cell r="O71895">
            <v>0</v>
          </cell>
          <cell r="P71895">
            <v>0</v>
          </cell>
        </row>
        <row r="71896">
          <cell r="A71896">
            <v>46053</v>
          </cell>
          <cell r="B71896" t="str">
            <v>Ares</v>
          </cell>
          <cell r="C71896" t="str">
            <v>Non Prime</v>
          </cell>
          <cell r="D71896" t="str">
            <v>£0-£5k</v>
          </cell>
          <cell r="O71896">
            <v>0</v>
          </cell>
          <cell r="P71896">
            <v>0</v>
          </cell>
        </row>
        <row r="71897">
          <cell r="A71897">
            <v>46053</v>
          </cell>
          <cell r="B71897" t="str">
            <v>Ares</v>
          </cell>
          <cell r="C71897" t="str">
            <v>Non Prime</v>
          </cell>
          <cell r="D71897" t="str">
            <v>£0-£5k</v>
          </cell>
          <cell r="O71897">
            <v>0</v>
          </cell>
          <cell r="P71897">
            <v>0</v>
          </cell>
        </row>
        <row r="71898">
          <cell r="A71898">
            <v>46053</v>
          </cell>
          <cell r="B71898" t="str">
            <v>Ares</v>
          </cell>
          <cell r="C71898" t="str">
            <v>Non Prime</v>
          </cell>
          <cell r="D71898" t="str">
            <v>£0-£5k</v>
          </cell>
          <cell r="O71898">
            <v>0</v>
          </cell>
          <cell r="P71898">
            <v>0</v>
          </cell>
        </row>
        <row r="71899">
          <cell r="A71899">
            <v>46053</v>
          </cell>
          <cell r="B71899" t="str">
            <v>Ares</v>
          </cell>
          <cell r="C71899" t="str">
            <v>Non Prime</v>
          </cell>
          <cell r="D71899" t="str">
            <v>£0-£5k</v>
          </cell>
          <cell r="O71899">
            <v>0</v>
          </cell>
          <cell r="P71899">
            <v>0</v>
          </cell>
        </row>
        <row r="71900">
          <cell r="A71900">
            <v>46053</v>
          </cell>
          <cell r="B71900" t="str">
            <v>Ares</v>
          </cell>
          <cell r="C71900" t="str">
            <v>Non Prime</v>
          </cell>
          <cell r="D71900" t="str">
            <v>£0-£5k</v>
          </cell>
          <cell r="O71900">
            <v>0</v>
          </cell>
          <cell r="P71900">
            <v>0</v>
          </cell>
        </row>
        <row r="71901">
          <cell r="A71901">
            <v>46053</v>
          </cell>
          <cell r="B71901" t="str">
            <v>Ares</v>
          </cell>
          <cell r="C71901" t="str">
            <v>Non Prime</v>
          </cell>
          <cell r="D71901" t="str">
            <v>£0-£5k</v>
          </cell>
          <cell r="O71901">
            <v>0</v>
          </cell>
          <cell r="P71901">
            <v>0</v>
          </cell>
        </row>
        <row r="71902">
          <cell r="A71902">
            <v>46053</v>
          </cell>
          <cell r="B71902" t="str">
            <v>Ares</v>
          </cell>
          <cell r="C71902" t="str">
            <v>Non Prime</v>
          </cell>
          <cell r="D71902" t="str">
            <v>£0-£5k</v>
          </cell>
          <cell r="O71902">
            <v>0</v>
          </cell>
          <cell r="P71902">
            <v>0</v>
          </cell>
        </row>
        <row r="71903">
          <cell r="A71903">
            <v>46053</v>
          </cell>
          <cell r="B71903" t="str">
            <v>Ares</v>
          </cell>
          <cell r="C71903" t="str">
            <v>Non Prime</v>
          </cell>
          <cell r="D71903" t="str">
            <v>£0-£5k</v>
          </cell>
          <cell r="O71903">
            <v>0</v>
          </cell>
          <cell r="P71903">
            <v>0</v>
          </cell>
        </row>
        <row r="71904">
          <cell r="A71904">
            <v>46053</v>
          </cell>
          <cell r="B71904" t="str">
            <v>Ares</v>
          </cell>
          <cell r="C71904" t="str">
            <v>Non Prime</v>
          </cell>
          <cell r="D71904" t="str">
            <v>£0-£5k</v>
          </cell>
          <cell r="O71904">
            <v>0</v>
          </cell>
          <cell r="P71904">
            <v>0</v>
          </cell>
        </row>
        <row r="71905">
          <cell r="A71905">
            <v>46053</v>
          </cell>
          <cell r="B71905" t="str">
            <v>Ares</v>
          </cell>
          <cell r="C71905" t="str">
            <v>Non Prime</v>
          </cell>
          <cell r="D71905" t="str">
            <v>£0-£5k</v>
          </cell>
          <cell r="O71905">
            <v>0</v>
          </cell>
          <cell r="P71905">
            <v>0</v>
          </cell>
        </row>
        <row r="71906">
          <cell r="A71906">
            <v>46053</v>
          </cell>
          <cell r="B71906" t="str">
            <v>Ares</v>
          </cell>
          <cell r="C71906" t="str">
            <v>Non Prime</v>
          </cell>
          <cell r="D71906" t="str">
            <v>£0-£5k</v>
          </cell>
          <cell r="O71906">
            <v>0</v>
          </cell>
          <cell r="P71906">
            <v>0</v>
          </cell>
        </row>
        <row r="71907">
          <cell r="A71907">
            <v>46053</v>
          </cell>
          <cell r="B71907" t="str">
            <v>Ares</v>
          </cell>
          <cell r="C71907" t="str">
            <v>Non Prime</v>
          </cell>
          <cell r="D71907" t="str">
            <v>£0-£5k</v>
          </cell>
          <cell r="O71907">
            <v>0</v>
          </cell>
          <cell r="P71907">
            <v>0</v>
          </cell>
        </row>
        <row r="71908">
          <cell r="A71908">
            <v>46053</v>
          </cell>
          <cell r="B71908" t="str">
            <v>Ares</v>
          </cell>
          <cell r="C71908" t="str">
            <v>Non Prime</v>
          </cell>
          <cell r="D71908" t="str">
            <v>£0-£5k</v>
          </cell>
          <cell r="O71908">
            <v>0</v>
          </cell>
          <cell r="P71908">
            <v>0</v>
          </cell>
        </row>
        <row r="71909">
          <cell r="A71909">
            <v>46053</v>
          </cell>
          <cell r="B71909" t="str">
            <v>Ares</v>
          </cell>
          <cell r="C71909" t="str">
            <v>Non Prime</v>
          </cell>
          <cell r="D71909" t="str">
            <v>£0-£5k</v>
          </cell>
          <cell r="O71909">
            <v>0</v>
          </cell>
          <cell r="P71909">
            <v>0</v>
          </cell>
        </row>
        <row r="71910">
          <cell r="A71910">
            <v>46053</v>
          </cell>
          <cell r="B71910" t="str">
            <v>Ares</v>
          </cell>
          <cell r="C71910" t="str">
            <v>Non Prime</v>
          </cell>
          <cell r="D71910" t="str">
            <v>£0-£5k</v>
          </cell>
          <cell r="O71910">
            <v>0</v>
          </cell>
          <cell r="P71910">
            <v>0</v>
          </cell>
        </row>
        <row r="71911">
          <cell r="A71911">
            <v>46053</v>
          </cell>
          <cell r="B71911" t="str">
            <v>Ares</v>
          </cell>
          <cell r="C71911" t="str">
            <v>Non Prime</v>
          </cell>
          <cell r="D71911" t="str">
            <v>£0-£5k</v>
          </cell>
          <cell r="O71911">
            <v>0</v>
          </cell>
          <cell r="P71911">
            <v>0</v>
          </cell>
        </row>
        <row r="71912">
          <cell r="A71912">
            <v>46053</v>
          </cell>
          <cell r="B71912" t="str">
            <v>Ares</v>
          </cell>
          <cell r="C71912" t="str">
            <v>Non Prime</v>
          </cell>
          <cell r="D71912" t="str">
            <v>£0-£5k</v>
          </cell>
          <cell r="O71912">
            <v>0</v>
          </cell>
          <cell r="P71912">
            <v>0</v>
          </cell>
        </row>
        <row r="71913">
          <cell r="A71913">
            <v>46053</v>
          </cell>
          <cell r="B71913" t="str">
            <v>Ares</v>
          </cell>
          <cell r="C71913" t="str">
            <v>Non Prime</v>
          </cell>
          <cell r="D71913" t="str">
            <v>£0-£5k</v>
          </cell>
          <cell r="O71913">
            <v>0</v>
          </cell>
          <cell r="P71913">
            <v>0</v>
          </cell>
        </row>
        <row r="71914">
          <cell r="A71914">
            <v>46053</v>
          </cell>
          <cell r="B71914" t="str">
            <v>Ares</v>
          </cell>
          <cell r="C71914" t="str">
            <v>Non Prime</v>
          </cell>
          <cell r="D71914" t="str">
            <v>£0-£5k</v>
          </cell>
          <cell r="O71914">
            <v>0</v>
          </cell>
          <cell r="P71914">
            <v>0</v>
          </cell>
        </row>
        <row r="71915">
          <cell r="A71915">
            <v>46053</v>
          </cell>
          <cell r="B71915" t="str">
            <v>Ares</v>
          </cell>
          <cell r="C71915" t="str">
            <v>Non Prime</v>
          </cell>
          <cell r="D71915" t="str">
            <v>£0-£5k</v>
          </cell>
          <cell r="O71915">
            <v>0</v>
          </cell>
          <cell r="P71915">
            <v>0</v>
          </cell>
        </row>
        <row r="71916">
          <cell r="A71916">
            <v>46053</v>
          </cell>
          <cell r="B71916" t="str">
            <v>Ares</v>
          </cell>
          <cell r="C71916" t="str">
            <v>Non Prime</v>
          </cell>
          <cell r="D71916" t="str">
            <v>£0-£5k</v>
          </cell>
          <cell r="O71916">
            <v>0</v>
          </cell>
          <cell r="P71916">
            <v>0</v>
          </cell>
        </row>
        <row r="71917">
          <cell r="A71917">
            <v>46053</v>
          </cell>
          <cell r="B71917" t="str">
            <v>Ares</v>
          </cell>
          <cell r="C71917" t="str">
            <v>Non Prime</v>
          </cell>
          <cell r="D71917" t="str">
            <v>£0-£5k</v>
          </cell>
          <cell r="O71917">
            <v>0</v>
          </cell>
          <cell r="P71917">
            <v>0</v>
          </cell>
        </row>
        <row r="71918">
          <cell r="A71918">
            <v>46053</v>
          </cell>
          <cell r="B71918" t="str">
            <v>Ares</v>
          </cell>
          <cell r="C71918" t="str">
            <v>Non Prime</v>
          </cell>
          <cell r="D71918" t="str">
            <v>£0-£5k</v>
          </cell>
          <cell r="O71918">
            <v>0</v>
          </cell>
          <cell r="P71918">
            <v>0</v>
          </cell>
        </row>
        <row r="71919">
          <cell r="A71919">
            <v>46053</v>
          </cell>
          <cell r="B71919" t="str">
            <v>Ares</v>
          </cell>
          <cell r="C71919" t="str">
            <v>Non Prime</v>
          </cell>
          <cell r="D71919" t="str">
            <v>£0-£5k</v>
          </cell>
          <cell r="O71919">
            <v>0</v>
          </cell>
          <cell r="P71919">
            <v>0</v>
          </cell>
        </row>
        <row r="71920">
          <cell r="A71920">
            <v>46053</v>
          </cell>
          <cell r="B71920" t="str">
            <v>Ares</v>
          </cell>
          <cell r="C71920" t="str">
            <v>Non Prime</v>
          </cell>
          <cell r="D71920" t="str">
            <v>£0-£5k</v>
          </cell>
          <cell r="O71920">
            <v>0</v>
          </cell>
          <cell r="P71920">
            <v>0</v>
          </cell>
        </row>
        <row r="71921">
          <cell r="A71921">
            <v>46053</v>
          </cell>
          <cell r="B71921" t="str">
            <v>Ares</v>
          </cell>
          <cell r="C71921" t="str">
            <v>Non Prime</v>
          </cell>
          <cell r="D71921" t="str">
            <v>£0-£5k</v>
          </cell>
          <cell r="O71921">
            <v>0</v>
          </cell>
          <cell r="P71921">
            <v>0</v>
          </cell>
        </row>
        <row r="71922">
          <cell r="A71922">
            <v>46053</v>
          </cell>
          <cell r="B71922" t="str">
            <v>Ares</v>
          </cell>
          <cell r="C71922" t="str">
            <v>Non Prime</v>
          </cell>
          <cell r="D71922" t="str">
            <v>£0-£5k</v>
          </cell>
          <cell r="O71922">
            <v>0</v>
          </cell>
          <cell r="P71922">
            <v>0</v>
          </cell>
        </row>
        <row r="71923">
          <cell r="A71923">
            <v>46053</v>
          </cell>
          <cell r="B71923" t="str">
            <v>Ares</v>
          </cell>
          <cell r="C71923" t="str">
            <v>Non Prime</v>
          </cell>
          <cell r="D71923" t="str">
            <v>£0-£5k</v>
          </cell>
          <cell r="O71923">
            <v>0</v>
          </cell>
          <cell r="P71923">
            <v>0</v>
          </cell>
        </row>
        <row r="71924">
          <cell r="A71924">
            <v>46053</v>
          </cell>
          <cell r="B71924" t="str">
            <v>Ares</v>
          </cell>
          <cell r="C71924" t="str">
            <v>Non Prime</v>
          </cell>
          <cell r="D71924" t="str">
            <v>£0-£5k</v>
          </cell>
          <cell r="O71924">
            <v>0</v>
          </cell>
          <cell r="P71924">
            <v>0</v>
          </cell>
        </row>
        <row r="71925">
          <cell r="A71925">
            <v>46053</v>
          </cell>
          <cell r="B71925" t="str">
            <v>Ares</v>
          </cell>
          <cell r="C71925" t="str">
            <v>Non Prime</v>
          </cell>
          <cell r="D71925" t="str">
            <v>£0-£5k</v>
          </cell>
          <cell r="O71925">
            <v>0</v>
          </cell>
          <cell r="P71925">
            <v>0</v>
          </cell>
        </row>
        <row r="71926">
          <cell r="A71926">
            <v>46053</v>
          </cell>
          <cell r="B71926" t="str">
            <v>Ares</v>
          </cell>
          <cell r="C71926" t="str">
            <v>Non Prime</v>
          </cell>
          <cell r="D71926" t="str">
            <v>£0-£5k</v>
          </cell>
          <cell r="O71926">
            <v>0</v>
          </cell>
          <cell r="P71926">
            <v>0</v>
          </cell>
        </row>
        <row r="71927">
          <cell r="A71927">
            <v>46053</v>
          </cell>
          <cell r="B71927" t="str">
            <v>Ares</v>
          </cell>
          <cell r="C71927" t="str">
            <v>Non Prime</v>
          </cell>
          <cell r="D71927" t="str">
            <v>£0-£5k</v>
          </cell>
          <cell r="O71927">
            <v>0</v>
          </cell>
          <cell r="P71927">
            <v>0</v>
          </cell>
        </row>
        <row r="71928">
          <cell r="A71928">
            <v>46053</v>
          </cell>
          <cell r="B71928" t="str">
            <v>Ares</v>
          </cell>
          <cell r="C71928" t="str">
            <v>Non Prime</v>
          </cell>
          <cell r="D71928" t="str">
            <v>£0-£5k</v>
          </cell>
          <cell r="O71928">
            <v>0</v>
          </cell>
          <cell r="P71928">
            <v>0</v>
          </cell>
        </row>
        <row r="71929">
          <cell r="A71929">
            <v>46053</v>
          </cell>
          <cell r="B71929" t="str">
            <v>Ares</v>
          </cell>
          <cell r="C71929" t="str">
            <v>Non Prime</v>
          </cell>
          <cell r="D71929" t="str">
            <v>£0-£5k</v>
          </cell>
          <cell r="O71929">
            <v>0</v>
          </cell>
          <cell r="P71929">
            <v>0</v>
          </cell>
        </row>
        <row r="71930">
          <cell r="A71930">
            <v>46053</v>
          </cell>
          <cell r="B71930" t="str">
            <v>Ares</v>
          </cell>
          <cell r="C71930" t="str">
            <v>Non Prime</v>
          </cell>
          <cell r="D71930" t="str">
            <v>£0-£5k</v>
          </cell>
          <cell r="O71930">
            <v>0</v>
          </cell>
          <cell r="P71930">
            <v>0</v>
          </cell>
        </row>
        <row r="71931">
          <cell r="A71931">
            <v>46053</v>
          </cell>
          <cell r="B71931" t="str">
            <v>Ares</v>
          </cell>
          <cell r="C71931" t="str">
            <v>Non Prime</v>
          </cell>
          <cell r="D71931" t="str">
            <v>£0-£5k</v>
          </cell>
          <cell r="O71931">
            <v>0</v>
          </cell>
          <cell r="P71931">
            <v>0</v>
          </cell>
        </row>
        <row r="71932">
          <cell r="A71932">
            <v>46053</v>
          </cell>
          <cell r="B71932" t="str">
            <v>Ares</v>
          </cell>
          <cell r="C71932" t="str">
            <v>Non Prime</v>
          </cell>
          <cell r="D71932" t="str">
            <v>£0-£5k</v>
          </cell>
          <cell r="O71932">
            <v>0</v>
          </cell>
          <cell r="P71932">
            <v>0</v>
          </cell>
        </row>
        <row r="71933">
          <cell r="A71933">
            <v>46053</v>
          </cell>
          <cell r="B71933" t="str">
            <v>Ares</v>
          </cell>
          <cell r="C71933" t="str">
            <v>Non Prime</v>
          </cell>
          <cell r="D71933" t="str">
            <v>£0-£5k</v>
          </cell>
          <cell r="O71933">
            <v>0</v>
          </cell>
          <cell r="P71933">
            <v>0</v>
          </cell>
        </row>
        <row r="71934">
          <cell r="A71934">
            <v>46053</v>
          </cell>
          <cell r="B71934" t="str">
            <v>Ares</v>
          </cell>
          <cell r="C71934" t="str">
            <v>Non Prime</v>
          </cell>
          <cell r="D71934" t="str">
            <v>£0-£5k</v>
          </cell>
          <cell r="O71934">
            <v>0</v>
          </cell>
          <cell r="P71934">
            <v>0</v>
          </cell>
        </row>
        <row r="71935">
          <cell r="A71935">
            <v>46053</v>
          </cell>
          <cell r="B71935" t="str">
            <v>Ares</v>
          </cell>
          <cell r="C71935" t="str">
            <v>Non Prime</v>
          </cell>
          <cell r="D71935" t="str">
            <v>£0-£5k</v>
          </cell>
          <cell r="O71935">
            <v>0</v>
          </cell>
          <cell r="P71935">
            <v>0</v>
          </cell>
        </row>
        <row r="71936">
          <cell r="A71936">
            <v>46053</v>
          </cell>
          <cell r="B71936" t="str">
            <v>Ares</v>
          </cell>
          <cell r="C71936" t="str">
            <v>Non Prime</v>
          </cell>
          <cell r="D71936" t="str">
            <v>£0-£5k</v>
          </cell>
          <cell r="O71936">
            <v>0</v>
          </cell>
          <cell r="P71936">
            <v>0</v>
          </cell>
        </row>
        <row r="71937">
          <cell r="A71937">
            <v>46053</v>
          </cell>
          <cell r="B71937" t="str">
            <v>Ares</v>
          </cell>
          <cell r="C71937" t="str">
            <v>Non Prime</v>
          </cell>
          <cell r="D71937" t="str">
            <v>£0-£5k</v>
          </cell>
          <cell r="O71937">
            <v>0</v>
          </cell>
          <cell r="P71937">
            <v>0</v>
          </cell>
        </row>
        <row r="71938">
          <cell r="A71938">
            <v>46053</v>
          </cell>
          <cell r="B71938" t="str">
            <v>Ares</v>
          </cell>
          <cell r="C71938" t="str">
            <v>Non Prime</v>
          </cell>
          <cell r="D71938" t="str">
            <v>£0-£5k</v>
          </cell>
          <cell r="O71938">
            <v>0</v>
          </cell>
          <cell r="P71938">
            <v>0</v>
          </cell>
        </row>
        <row r="71939">
          <cell r="A71939">
            <v>46053</v>
          </cell>
          <cell r="B71939" t="str">
            <v>Ares</v>
          </cell>
          <cell r="C71939" t="str">
            <v>Non Prime</v>
          </cell>
          <cell r="D71939" t="str">
            <v>£0-£5k</v>
          </cell>
          <cell r="O71939">
            <v>0</v>
          </cell>
          <cell r="P71939">
            <v>0</v>
          </cell>
        </row>
        <row r="71940">
          <cell r="A71940">
            <v>46053</v>
          </cell>
          <cell r="B71940" t="str">
            <v>Ares</v>
          </cell>
          <cell r="C71940" t="str">
            <v>Non Prime</v>
          </cell>
          <cell r="D71940" t="str">
            <v>£0-£5k</v>
          </cell>
          <cell r="O71940">
            <v>0</v>
          </cell>
          <cell r="P71940">
            <v>0</v>
          </cell>
        </row>
        <row r="71941">
          <cell r="A71941">
            <v>46053</v>
          </cell>
          <cell r="B71941" t="str">
            <v>Ares</v>
          </cell>
          <cell r="C71941" t="str">
            <v>Non Prime</v>
          </cell>
          <cell r="D71941" t="str">
            <v>£0-£5k</v>
          </cell>
          <cell r="O71941">
            <v>0</v>
          </cell>
          <cell r="P71941">
            <v>0</v>
          </cell>
        </row>
        <row r="71942">
          <cell r="A71942">
            <v>46053</v>
          </cell>
          <cell r="B71942" t="str">
            <v>Ares</v>
          </cell>
          <cell r="C71942" t="str">
            <v>Non Prime</v>
          </cell>
          <cell r="D71942" t="str">
            <v>£0-£5k</v>
          </cell>
          <cell r="O71942">
            <v>0</v>
          </cell>
          <cell r="P71942">
            <v>0</v>
          </cell>
        </row>
        <row r="71943">
          <cell r="A71943">
            <v>46053</v>
          </cell>
          <cell r="B71943" t="str">
            <v>Ares</v>
          </cell>
          <cell r="C71943" t="str">
            <v>Non Prime</v>
          </cell>
          <cell r="D71943" t="str">
            <v>£0-£5k</v>
          </cell>
          <cell r="O71943">
            <v>0</v>
          </cell>
          <cell r="P71943">
            <v>0</v>
          </cell>
        </row>
        <row r="71944">
          <cell r="A71944">
            <v>46053</v>
          </cell>
          <cell r="B71944" t="str">
            <v>Ares</v>
          </cell>
          <cell r="C71944" t="str">
            <v>Non Prime</v>
          </cell>
          <cell r="D71944" t="str">
            <v>£0-£5k</v>
          </cell>
          <cell r="O71944">
            <v>0</v>
          </cell>
          <cell r="P71944">
            <v>0</v>
          </cell>
        </row>
        <row r="71945">
          <cell r="A71945">
            <v>46053</v>
          </cell>
          <cell r="B71945" t="str">
            <v>Ares</v>
          </cell>
          <cell r="C71945" t="str">
            <v>Non Prime</v>
          </cell>
          <cell r="D71945" t="str">
            <v>£0-£5k</v>
          </cell>
          <cell r="O71945">
            <v>0</v>
          </cell>
          <cell r="P71945">
            <v>0</v>
          </cell>
        </row>
        <row r="71946">
          <cell r="A71946">
            <v>46053</v>
          </cell>
          <cell r="B71946" t="str">
            <v>Ares</v>
          </cell>
          <cell r="C71946" t="str">
            <v>Non Prime</v>
          </cell>
          <cell r="D71946" t="str">
            <v>£0-£5k</v>
          </cell>
          <cell r="O71946">
            <v>0</v>
          </cell>
          <cell r="P71946">
            <v>0</v>
          </cell>
        </row>
        <row r="71947">
          <cell r="A71947">
            <v>46053</v>
          </cell>
          <cell r="B71947" t="str">
            <v>Ares</v>
          </cell>
          <cell r="C71947" t="str">
            <v>Non Prime</v>
          </cell>
          <cell r="D71947" t="str">
            <v>£0-£5k</v>
          </cell>
          <cell r="O71947">
            <v>0</v>
          </cell>
          <cell r="P71947">
            <v>0</v>
          </cell>
        </row>
        <row r="71948">
          <cell r="A71948">
            <v>46053</v>
          </cell>
          <cell r="B71948" t="str">
            <v>Ares</v>
          </cell>
          <cell r="C71948" t="str">
            <v>Non Prime</v>
          </cell>
          <cell r="D71948" t="str">
            <v>£0-£5k</v>
          </cell>
          <cell r="O71948">
            <v>0</v>
          </cell>
          <cell r="P71948">
            <v>0</v>
          </cell>
        </row>
        <row r="71949">
          <cell r="A71949">
            <v>46053</v>
          </cell>
          <cell r="B71949" t="str">
            <v>Ares</v>
          </cell>
          <cell r="C71949" t="str">
            <v>Non Prime</v>
          </cell>
          <cell r="D71949" t="str">
            <v>£0-£5k</v>
          </cell>
          <cell r="O71949">
            <v>0</v>
          </cell>
          <cell r="P71949">
            <v>0</v>
          </cell>
        </row>
        <row r="71950">
          <cell r="A71950">
            <v>46053</v>
          </cell>
          <cell r="B71950" t="str">
            <v>Ares</v>
          </cell>
          <cell r="C71950" t="str">
            <v>Non Prime</v>
          </cell>
          <cell r="D71950" t="str">
            <v>£0-£5k</v>
          </cell>
          <cell r="O71950">
            <v>0</v>
          </cell>
          <cell r="P71950">
            <v>0</v>
          </cell>
        </row>
        <row r="71951">
          <cell r="A71951">
            <v>46053</v>
          </cell>
          <cell r="B71951" t="str">
            <v>Ares</v>
          </cell>
          <cell r="C71951" t="str">
            <v>Non Prime</v>
          </cell>
          <cell r="D71951" t="str">
            <v>£0-£5k</v>
          </cell>
          <cell r="O71951">
            <v>0</v>
          </cell>
          <cell r="P71951">
            <v>0</v>
          </cell>
        </row>
        <row r="71952">
          <cell r="A71952">
            <v>46053</v>
          </cell>
          <cell r="B71952" t="str">
            <v>Ares</v>
          </cell>
          <cell r="C71952" t="str">
            <v>Non Prime</v>
          </cell>
          <cell r="D71952" t="str">
            <v>£0-£5k</v>
          </cell>
          <cell r="O71952">
            <v>0</v>
          </cell>
          <cell r="P71952">
            <v>0</v>
          </cell>
        </row>
        <row r="71953">
          <cell r="A71953">
            <v>46053</v>
          </cell>
          <cell r="B71953" t="str">
            <v>Ares</v>
          </cell>
          <cell r="C71953" t="str">
            <v>Non Prime</v>
          </cell>
          <cell r="D71953" t="str">
            <v>£0-£5k</v>
          </cell>
          <cell r="O71953">
            <v>0</v>
          </cell>
          <cell r="P71953">
            <v>0</v>
          </cell>
        </row>
        <row r="71954">
          <cell r="A71954">
            <v>46053</v>
          </cell>
          <cell r="B71954" t="str">
            <v>Ares</v>
          </cell>
          <cell r="C71954" t="str">
            <v>Non Prime</v>
          </cell>
          <cell r="D71954" t="str">
            <v>£0-£5k</v>
          </cell>
          <cell r="O71954">
            <v>0</v>
          </cell>
          <cell r="P71954">
            <v>0</v>
          </cell>
        </row>
        <row r="71955">
          <cell r="A71955">
            <v>46053</v>
          </cell>
          <cell r="B71955" t="str">
            <v>Ares</v>
          </cell>
          <cell r="C71955" t="str">
            <v>Non Prime</v>
          </cell>
          <cell r="D71955" t="str">
            <v>£0-£5k</v>
          </cell>
          <cell r="O71955">
            <v>0</v>
          </cell>
          <cell r="P71955">
            <v>0</v>
          </cell>
        </row>
        <row r="71956">
          <cell r="A71956">
            <v>46053</v>
          </cell>
          <cell r="B71956" t="str">
            <v>Ares</v>
          </cell>
          <cell r="C71956" t="str">
            <v>Non Prime</v>
          </cell>
          <cell r="D71956" t="str">
            <v>£0-£5k</v>
          </cell>
          <cell r="O71956">
            <v>0</v>
          </cell>
          <cell r="P71956">
            <v>0</v>
          </cell>
        </row>
        <row r="71957">
          <cell r="A71957">
            <v>46053</v>
          </cell>
          <cell r="B71957" t="str">
            <v>Ares</v>
          </cell>
          <cell r="C71957" t="str">
            <v>Non Prime</v>
          </cell>
          <cell r="D71957" t="str">
            <v>£0-£5k</v>
          </cell>
          <cell r="O71957">
            <v>0</v>
          </cell>
          <cell r="P71957">
            <v>0</v>
          </cell>
        </row>
        <row r="71958">
          <cell r="A71958">
            <v>46053</v>
          </cell>
          <cell r="B71958" t="str">
            <v>Ares</v>
          </cell>
          <cell r="C71958" t="str">
            <v>Non Prime</v>
          </cell>
          <cell r="D71958" t="str">
            <v>£0-£5k</v>
          </cell>
          <cell r="O71958">
            <v>0</v>
          </cell>
          <cell r="P71958">
            <v>0</v>
          </cell>
        </row>
        <row r="71959">
          <cell r="A71959">
            <v>46053</v>
          </cell>
          <cell r="B71959" t="str">
            <v>Ares</v>
          </cell>
          <cell r="C71959" t="str">
            <v>Non Prime</v>
          </cell>
          <cell r="D71959" t="str">
            <v>£0-£5k</v>
          </cell>
          <cell r="O71959">
            <v>0</v>
          </cell>
          <cell r="P71959">
            <v>0</v>
          </cell>
        </row>
        <row r="71960">
          <cell r="A71960">
            <v>46053</v>
          </cell>
          <cell r="B71960" t="str">
            <v>Ares</v>
          </cell>
          <cell r="C71960" t="str">
            <v>Non Prime</v>
          </cell>
          <cell r="D71960" t="str">
            <v>£0-£5k</v>
          </cell>
          <cell r="O71960">
            <v>0</v>
          </cell>
          <cell r="P71960">
            <v>0</v>
          </cell>
        </row>
        <row r="71961">
          <cell r="A71961">
            <v>46053</v>
          </cell>
          <cell r="B71961" t="str">
            <v>Ares</v>
          </cell>
          <cell r="C71961" t="str">
            <v>Non Prime</v>
          </cell>
          <cell r="D71961" t="str">
            <v>£0-£5k</v>
          </cell>
          <cell r="O71961">
            <v>0</v>
          </cell>
          <cell r="P71961">
            <v>0</v>
          </cell>
        </row>
        <row r="71962">
          <cell r="A71962">
            <v>46053</v>
          </cell>
          <cell r="B71962" t="str">
            <v>Ares</v>
          </cell>
          <cell r="C71962" t="str">
            <v>Non Prime</v>
          </cell>
          <cell r="D71962" t="str">
            <v>£0-£5k</v>
          </cell>
          <cell r="O71962">
            <v>0</v>
          </cell>
          <cell r="P71962">
            <v>0</v>
          </cell>
        </row>
        <row r="71963">
          <cell r="A71963">
            <v>46053</v>
          </cell>
          <cell r="B71963" t="str">
            <v>Ares</v>
          </cell>
          <cell r="C71963" t="str">
            <v>Non Prime</v>
          </cell>
          <cell r="D71963" t="str">
            <v>£0-£5k</v>
          </cell>
          <cell r="O71963">
            <v>0</v>
          </cell>
          <cell r="P71963">
            <v>0</v>
          </cell>
        </row>
        <row r="71964">
          <cell r="A71964">
            <v>46053</v>
          </cell>
          <cell r="B71964" t="str">
            <v>Ares</v>
          </cell>
          <cell r="C71964" t="str">
            <v>Non Prime</v>
          </cell>
          <cell r="D71964" t="str">
            <v>£0-£5k</v>
          </cell>
          <cell r="O71964">
            <v>0</v>
          </cell>
          <cell r="P71964">
            <v>0</v>
          </cell>
        </row>
        <row r="71965">
          <cell r="A71965">
            <v>46053</v>
          </cell>
          <cell r="B71965" t="str">
            <v>Ares</v>
          </cell>
          <cell r="C71965" t="str">
            <v>Non Prime</v>
          </cell>
          <cell r="D71965" t="str">
            <v>£0-£5k</v>
          </cell>
          <cell r="O71965">
            <v>0</v>
          </cell>
          <cell r="P71965">
            <v>0</v>
          </cell>
        </row>
        <row r="71966">
          <cell r="A71966">
            <v>46053</v>
          </cell>
          <cell r="B71966" t="str">
            <v>Ares</v>
          </cell>
          <cell r="C71966" t="str">
            <v>Non Prime</v>
          </cell>
          <cell r="D71966" t="str">
            <v>£0-£5k</v>
          </cell>
          <cell r="O71966">
            <v>0</v>
          </cell>
          <cell r="P71966">
            <v>0</v>
          </cell>
        </row>
        <row r="71967">
          <cell r="A71967">
            <v>46053</v>
          </cell>
          <cell r="B71967" t="str">
            <v>Ares</v>
          </cell>
          <cell r="C71967" t="str">
            <v>Non Prime</v>
          </cell>
          <cell r="D71967" t="str">
            <v>£0-£5k</v>
          </cell>
          <cell r="O71967">
            <v>0</v>
          </cell>
          <cell r="P71967">
            <v>0</v>
          </cell>
        </row>
        <row r="71968">
          <cell r="A71968">
            <v>46053</v>
          </cell>
          <cell r="B71968" t="str">
            <v>Ares</v>
          </cell>
          <cell r="C71968" t="str">
            <v>Non Prime</v>
          </cell>
          <cell r="D71968" t="str">
            <v>£0-£5k</v>
          </cell>
          <cell r="O71968">
            <v>0</v>
          </cell>
          <cell r="P71968">
            <v>0</v>
          </cell>
        </row>
        <row r="71969">
          <cell r="A71969">
            <v>46053</v>
          </cell>
          <cell r="B71969" t="str">
            <v>Ares</v>
          </cell>
          <cell r="C71969" t="str">
            <v>Non Prime</v>
          </cell>
          <cell r="D71969" t="str">
            <v>£0-£5k</v>
          </cell>
          <cell r="O71969">
            <v>0</v>
          </cell>
          <cell r="P71969">
            <v>0</v>
          </cell>
        </row>
        <row r="71970">
          <cell r="A71970">
            <v>46053</v>
          </cell>
          <cell r="B71970" t="str">
            <v>Ares</v>
          </cell>
          <cell r="C71970" t="str">
            <v>Non Prime</v>
          </cell>
          <cell r="D71970" t="str">
            <v>£0-£5k</v>
          </cell>
          <cell r="O71970">
            <v>0</v>
          </cell>
          <cell r="P71970">
            <v>0</v>
          </cell>
        </row>
        <row r="71971">
          <cell r="A71971">
            <v>46053</v>
          </cell>
          <cell r="B71971" t="str">
            <v>Ares</v>
          </cell>
          <cell r="C71971" t="str">
            <v>Non Prime</v>
          </cell>
          <cell r="D71971" t="str">
            <v>£0-£5k</v>
          </cell>
          <cell r="O71971">
            <v>0</v>
          </cell>
          <cell r="P71971">
            <v>0</v>
          </cell>
        </row>
        <row r="71972">
          <cell r="A71972">
            <v>46053</v>
          </cell>
          <cell r="B71972" t="str">
            <v>Ares</v>
          </cell>
          <cell r="C71972" t="str">
            <v>Non Prime</v>
          </cell>
          <cell r="D71972" t="str">
            <v>£0-£5k</v>
          </cell>
          <cell r="O71972">
            <v>0</v>
          </cell>
          <cell r="P71972">
            <v>0</v>
          </cell>
        </row>
        <row r="71973">
          <cell r="A71973">
            <v>46053</v>
          </cell>
          <cell r="B71973" t="str">
            <v>Ares</v>
          </cell>
          <cell r="C71973" t="str">
            <v>Non Prime</v>
          </cell>
          <cell r="D71973" t="str">
            <v>£0-£5k</v>
          </cell>
          <cell r="O71973">
            <v>0</v>
          </cell>
          <cell r="P71973">
            <v>0</v>
          </cell>
        </row>
        <row r="71974">
          <cell r="A71974">
            <v>46053</v>
          </cell>
          <cell r="B71974" t="str">
            <v>Ares</v>
          </cell>
          <cell r="C71974" t="str">
            <v>Non Prime</v>
          </cell>
          <cell r="D71974" t="str">
            <v>£0-£5k</v>
          </cell>
          <cell r="O71974">
            <v>0</v>
          </cell>
          <cell r="P71974">
            <v>0</v>
          </cell>
        </row>
        <row r="71975">
          <cell r="A71975">
            <v>46053</v>
          </cell>
          <cell r="B71975" t="str">
            <v>Ares</v>
          </cell>
          <cell r="C71975" t="str">
            <v>Non Prime</v>
          </cell>
          <cell r="D71975" t="str">
            <v>£0-£5k</v>
          </cell>
          <cell r="O71975">
            <v>0</v>
          </cell>
          <cell r="P71975">
            <v>0</v>
          </cell>
        </row>
        <row r="71976">
          <cell r="A71976">
            <v>46053</v>
          </cell>
          <cell r="B71976" t="str">
            <v>Ares</v>
          </cell>
          <cell r="C71976" t="str">
            <v>Non Prime</v>
          </cell>
          <cell r="D71976" t="str">
            <v>£0-£5k</v>
          </cell>
          <cell r="O71976">
            <v>0</v>
          </cell>
          <cell r="P71976">
            <v>0</v>
          </cell>
        </row>
        <row r="71977">
          <cell r="A71977">
            <v>46053</v>
          </cell>
          <cell r="B71977" t="str">
            <v>Ares</v>
          </cell>
          <cell r="C71977" t="str">
            <v>Non Prime</v>
          </cell>
          <cell r="D71977" t="str">
            <v>£0-£5k</v>
          </cell>
          <cell r="O71977">
            <v>0</v>
          </cell>
          <cell r="P71977">
            <v>0</v>
          </cell>
        </row>
        <row r="71978">
          <cell r="A71978">
            <v>46053</v>
          </cell>
          <cell r="B71978" t="str">
            <v>Ares</v>
          </cell>
          <cell r="C71978" t="str">
            <v>Non Prime</v>
          </cell>
          <cell r="D71978" t="str">
            <v>£0-£5k</v>
          </cell>
          <cell r="O71978">
            <v>0</v>
          </cell>
          <cell r="P71978">
            <v>0</v>
          </cell>
        </row>
        <row r="71979">
          <cell r="A71979">
            <v>46053</v>
          </cell>
          <cell r="B71979" t="str">
            <v>Ares</v>
          </cell>
          <cell r="C71979" t="str">
            <v>Non Prime</v>
          </cell>
          <cell r="D71979" t="str">
            <v>£0-£5k</v>
          </cell>
          <cell r="O71979">
            <v>0</v>
          </cell>
          <cell r="P71979">
            <v>0</v>
          </cell>
        </row>
        <row r="71980">
          <cell r="A71980">
            <v>46053</v>
          </cell>
          <cell r="B71980" t="str">
            <v>Ares</v>
          </cell>
          <cell r="C71980" t="str">
            <v>Non Prime</v>
          </cell>
          <cell r="D71980" t="str">
            <v>£0-£5k</v>
          </cell>
          <cell r="O71980">
            <v>0</v>
          </cell>
          <cell r="P71980">
            <v>0</v>
          </cell>
        </row>
        <row r="71981">
          <cell r="A71981">
            <v>46053</v>
          </cell>
          <cell r="B71981" t="str">
            <v>Ares</v>
          </cell>
          <cell r="C71981" t="str">
            <v>Non Prime</v>
          </cell>
          <cell r="D71981" t="str">
            <v>£0-£5k</v>
          </cell>
          <cell r="O71981">
            <v>0</v>
          </cell>
          <cell r="P71981">
            <v>0</v>
          </cell>
        </row>
        <row r="71982">
          <cell r="A71982">
            <v>46053</v>
          </cell>
          <cell r="B71982" t="str">
            <v>Ares</v>
          </cell>
          <cell r="C71982" t="str">
            <v>Non Prime</v>
          </cell>
          <cell r="D71982" t="str">
            <v>£0-£5k</v>
          </cell>
          <cell r="O71982">
            <v>0</v>
          </cell>
          <cell r="P71982">
            <v>0</v>
          </cell>
        </row>
        <row r="71983">
          <cell r="A71983">
            <v>46053</v>
          </cell>
          <cell r="B71983" t="str">
            <v>Ares</v>
          </cell>
          <cell r="C71983" t="str">
            <v>Non Prime</v>
          </cell>
          <cell r="D71983" t="str">
            <v>£0-£5k</v>
          </cell>
          <cell r="O71983">
            <v>0</v>
          </cell>
          <cell r="P71983">
            <v>0</v>
          </cell>
        </row>
        <row r="71984">
          <cell r="A71984">
            <v>46053</v>
          </cell>
          <cell r="B71984" t="str">
            <v>Ares</v>
          </cell>
          <cell r="C71984" t="str">
            <v>Non Prime</v>
          </cell>
          <cell r="D71984" t="str">
            <v>£0-£5k</v>
          </cell>
          <cell r="O71984">
            <v>0</v>
          </cell>
          <cell r="P71984">
            <v>0</v>
          </cell>
        </row>
        <row r="71985">
          <cell r="A71985">
            <v>46053</v>
          </cell>
          <cell r="B71985" t="str">
            <v>Ares</v>
          </cell>
          <cell r="C71985" t="str">
            <v>Non Prime</v>
          </cell>
          <cell r="D71985" t="str">
            <v>£0-£5k</v>
          </cell>
          <cell r="O71985">
            <v>0</v>
          </cell>
          <cell r="P71985">
            <v>0</v>
          </cell>
        </row>
        <row r="71986">
          <cell r="A71986">
            <v>46053</v>
          </cell>
          <cell r="B71986" t="str">
            <v>Ares</v>
          </cell>
          <cell r="C71986" t="str">
            <v>Non Prime</v>
          </cell>
          <cell r="D71986" t="str">
            <v>£0-£5k</v>
          </cell>
          <cell r="O71986">
            <v>0</v>
          </cell>
          <cell r="P71986">
            <v>0</v>
          </cell>
        </row>
        <row r="71987">
          <cell r="A71987">
            <v>46053</v>
          </cell>
          <cell r="B71987" t="str">
            <v>Ares</v>
          </cell>
          <cell r="C71987" t="str">
            <v>Non Prime</v>
          </cell>
          <cell r="D71987" t="str">
            <v>£0-£5k</v>
          </cell>
          <cell r="O71987">
            <v>0</v>
          </cell>
          <cell r="P71987">
            <v>0</v>
          </cell>
        </row>
        <row r="71988">
          <cell r="A71988">
            <v>46053</v>
          </cell>
          <cell r="B71988" t="str">
            <v>Ares</v>
          </cell>
          <cell r="C71988" t="str">
            <v>Non Prime</v>
          </cell>
          <cell r="D71988" t="str">
            <v>£0-£5k</v>
          </cell>
          <cell r="O71988">
            <v>0</v>
          </cell>
          <cell r="P71988">
            <v>0</v>
          </cell>
        </row>
        <row r="71989">
          <cell r="A71989">
            <v>46053</v>
          </cell>
          <cell r="B71989" t="str">
            <v>Ares</v>
          </cell>
          <cell r="C71989" t="str">
            <v>Non Prime</v>
          </cell>
          <cell r="D71989" t="str">
            <v>£0-£5k</v>
          </cell>
          <cell r="O71989">
            <v>0</v>
          </cell>
          <cell r="P71989">
            <v>0</v>
          </cell>
        </row>
        <row r="71990">
          <cell r="A71990">
            <v>46053</v>
          </cell>
          <cell r="B71990" t="str">
            <v>Ares</v>
          </cell>
          <cell r="C71990" t="str">
            <v>Non Prime</v>
          </cell>
          <cell r="D71990" t="str">
            <v>£0-£5k</v>
          </cell>
          <cell r="O71990">
            <v>0</v>
          </cell>
          <cell r="P71990">
            <v>0</v>
          </cell>
        </row>
        <row r="71991">
          <cell r="A71991">
            <v>46053</v>
          </cell>
          <cell r="B71991" t="str">
            <v>Ares</v>
          </cell>
          <cell r="C71991" t="str">
            <v>Non Prime</v>
          </cell>
          <cell r="D71991" t="str">
            <v>£0-£5k</v>
          </cell>
          <cell r="O71991">
            <v>0</v>
          </cell>
          <cell r="P71991">
            <v>0</v>
          </cell>
        </row>
        <row r="71992">
          <cell r="A71992">
            <v>46053</v>
          </cell>
          <cell r="B71992" t="str">
            <v>Ares</v>
          </cell>
          <cell r="C71992" t="str">
            <v>Non Prime</v>
          </cell>
          <cell r="D71992" t="str">
            <v>£0-£5k</v>
          </cell>
          <cell r="O71992">
            <v>0</v>
          </cell>
          <cell r="P71992">
            <v>0</v>
          </cell>
        </row>
        <row r="71993">
          <cell r="A71993">
            <v>46053</v>
          </cell>
          <cell r="B71993" t="str">
            <v>Ares</v>
          </cell>
          <cell r="C71993" t="str">
            <v>Non Prime</v>
          </cell>
          <cell r="D71993" t="str">
            <v>£0-£5k</v>
          </cell>
          <cell r="O71993">
            <v>0</v>
          </cell>
          <cell r="P71993">
            <v>0</v>
          </cell>
        </row>
        <row r="71994">
          <cell r="A71994">
            <v>46053</v>
          </cell>
          <cell r="B71994" t="str">
            <v>Ares</v>
          </cell>
          <cell r="C71994" t="str">
            <v>Non Prime</v>
          </cell>
          <cell r="D71994" t="str">
            <v>£0-£5k</v>
          </cell>
          <cell r="O71994">
            <v>0</v>
          </cell>
          <cell r="P71994">
            <v>0</v>
          </cell>
        </row>
        <row r="71995">
          <cell r="A71995">
            <v>46053</v>
          </cell>
          <cell r="B71995" t="str">
            <v>Ares</v>
          </cell>
          <cell r="C71995" t="str">
            <v>Non Prime</v>
          </cell>
          <cell r="D71995" t="str">
            <v>£0-£5k</v>
          </cell>
          <cell r="O71995">
            <v>0</v>
          </cell>
          <cell r="P71995">
            <v>0</v>
          </cell>
        </row>
        <row r="71996">
          <cell r="A71996">
            <v>46053</v>
          </cell>
          <cell r="B71996" t="str">
            <v>Ares</v>
          </cell>
          <cell r="C71996" t="str">
            <v>Non Prime</v>
          </cell>
          <cell r="D71996" t="str">
            <v>£0-£5k</v>
          </cell>
          <cell r="O71996">
            <v>0</v>
          </cell>
          <cell r="P71996">
            <v>0</v>
          </cell>
        </row>
        <row r="71997">
          <cell r="A71997">
            <v>46053</v>
          </cell>
          <cell r="B71997" t="str">
            <v>Ares</v>
          </cell>
          <cell r="C71997" t="str">
            <v>Non Prime</v>
          </cell>
          <cell r="D71997" t="str">
            <v>£0-£5k</v>
          </cell>
          <cell r="O71997">
            <v>0</v>
          </cell>
          <cell r="P71997">
            <v>0</v>
          </cell>
        </row>
        <row r="71998">
          <cell r="A71998">
            <v>46053</v>
          </cell>
          <cell r="B71998" t="str">
            <v>Ares</v>
          </cell>
          <cell r="C71998" t="str">
            <v>Non Prime</v>
          </cell>
          <cell r="D71998" t="str">
            <v>£0-£5k</v>
          </cell>
          <cell r="O71998">
            <v>0</v>
          </cell>
          <cell r="P71998">
            <v>0</v>
          </cell>
        </row>
        <row r="71999">
          <cell r="A71999">
            <v>46053</v>
          </cell>
          <cell r="B71999" t="str">
            <v>Ares</v>
          </cell>
          <cell r="C71999" t="str">
            <v>Non Prime</v>
          </cell>
          <cell r="D71999" t="str">
            <v>£0-£5k</v>
          </cell>
          <cell r="O71999">
            <v>0</v>
          </cell>
          <cell r="P71999">
            <v>0</v>
          </cell>
        </row>
        <row r="72000">
          <cell r="A72000">
            <v>46053</v>
          </cell>
          <cell r="B72000" t="str">
            <v>Ares</v>
          </cell>
          <cell r="C72000" t="str">
            <v>Non Prime</v>
          </cell>
          <cell r="D72000" t="str">
            <v>£0-£5k</v>
          </cell>
          <cell r="O72000">
            <v>0</v>
          </cell>
          <cell r="P72000">
            <v>0</v>
          </cell>
        </row>
        <row r="72001">
          <cell r="A72001">
            <v>46053</v>
          </cell>
          <cell r="B72001" t="str">
            <v>Ares</v>
          </cell>
          <cell r="C72001" t="str">
            <v>Non Prime</v>
          </cell>
          <cell r="D72001" t="str">
            <v>£0-£5k</v>
          </cell>
          <cell r="O72001">
            <v>0</v>
          </cell>
          <cell r="P72001">
            <v>0</v>
          </cell>
        </row>
        <row r="72002">
          <cell r="A72002">
            <v>46053</v>
          </cell>
          <cell r="B72002" t="str">
            <v>Ares</v>
          </cell>
          <cell r="C72002" t="str">
            <v>Non Prime</v>
          </cell>
          <cell r="D72002" t="str">
            <v>£0-£5k</v>
          </cell>
          <cell r="O72002">
            <v>0</v>
          </cell>
          <cell r="P72002">
            <v>0</v>
          </cell>
        </row>
        <row r="72003">
          <cell r="A72003">
            <v>46053</v>
          </cell>
          <cell r="B72003" t="str">
            <v>Ares</v>
          </cell>
          <cell r="C72003" t="str">
            <v>Non Prime</v>
          </cell>
          <cell r="D72003" t="str">
            <v>£0-£5k</v>
          </cell>
          <cell r="O72003">
            <v>0</v>
          </cell>
          <cell r="P72003">
            <v>0</v>
          </cell>
        </row>
        <row r="72004">
          <cell r="A72004">
            <v>46053</v>
          </cell>
          <cell r="B72004" t="str">
            <v>Ares</v>
          </cell>
          <cell r="C72004" t="str">
            <v>Non Prime</v>
          </cell>
          <cell r="D72004" t="str">
            <v>£0-£5k</v>
          </cell>
          <cell r="O72004">
            <v>0</v>
          </cell>
          <cell r="P72004">
            <v>0</v>
          </cell>
        </row>
        <row r="72005">
          <cell r="A72005">
            <v>46053</v>
          </cell>
          <cell r="B72005" t="str">
            <v>Ares</v>
          </cell>
          <cell r="C72005" t="str">
            <v>Non Prime</v>
          </cell>
          <cell r="D72005" t="str">
            <v>£0-£5k</v>
          </cell>
          <cell r="O72005">
            <v>0</v>
          </cell>
          <cell r="P72005">
            <v>0</v>
          </cell>
        </row>
        <row r="72006">
          <cell r="A72006">
            <v>46053</v>
          </cell>
          <cell r="B72006" t="str">
            <v>Ares</v>
          </cell>
          <cell r="C72006" t="str">
            <v>Non Prime</v>
          </cell>
          <cell r="D72006" t="str">
            <v>£0-£5k</v>
          </cell>
          <cell r="O72006">
            <v>0</v>
          </cell>
          <cell r="P72006">
            <v>0</v>
          </cell>
        </row>
        <row r="72007">
          <cell r="A72007">
            <v>46053</v>
          </cell>
          <cell r="B72007" t="str">
            <v>Ares</v>
          </cell>
          <cell r="C72007" t="str">
            <v>Non Prime</v>
          </cell>
          <cell r="D72007" t="str">
            <v>£0-£5k</v>
          </cell>
          <cell r="O72007">
            <v>0</v>
          </cell>
          <cell r="P72007">
            <v>0</v>
          </cell>
        </row>
        <row r="72008">
          <cell r="A72008">
            <v>46053</v>
          </cell>
          <cell r="B72008" t="str">
            <v>Ares</v>
          </cell>
          <cell r="C72008" t="str">
            <v>Non Prime</v>
          </cell>
          <cell r="D72008" t="str">
            <v>£0-£5k</v>
          </cell>
          <cell r="O72008">
            <v>0</v>
          </cell>
          <cell r="P72008">
            <v>0</v>
          </cell>
        </row>
        <row r="72009">
          <cell r="A72009">
            <v>46053</v>
          </cell>
          <cell r="B72009" t="str">
            <v>Ares</v>
          </cell>
          <cell r="C72009" t="str">
            <v>Non Prime</v>
          </cell>
          <cell r="D72009" t="str">
            <v>£0-£5k</v>
          </cell>
          <cell r="O72009">
            <v>0</v>
          </cell>
          <cell r="P72009">
            <v>0</v>
          </cell>
        </row>
        <row r="72010">
          <cell r="A72010">
            <v>46053</v>
          </cell>
          <cell r="B72010" t="str">
            <v>Ares</v>
          </cell>
          <cell r="C72010" t="str">
            <v>Non Prime</v>
          </cell>
          <cell r="D72010" t="str">
            <v>£0-£5k</v>
          </cell>
          <cell r="O72010">
            <v>0</v>
          </cell>
          <cell r="P72010">
            <v>0</v>
          </cell>
        </row>
        <row r="72011">
          <cell r="A72011">
            <v>46053</v>
          </cell>
          <cell r="B72011" t="str">
            <v>Ares</v>
          </cell>
          <cell r="C72011" t="str">
            <v>Non Prime</v>
          </cell>
          <cell r="D72011" t="str">
            <v>£0-£5k</v>
          </cell>
          <cell r="O72011">
            <v>0</v>
          </cell>
          <cell r="P72011">
            <v>0</v>
          </cell>
        </row>
        <row r="72012">
          <cell r="A72012">
            <v>46053</v>
          </cell>
          <cell r="B72012" t="str">
            <v>Ares</v>
          </cell>
          <cell r="C72012" t="str">
            <v>Non Prime</v>
          </cell>
          <cell r="D72012" t="str">
            <v>£0-£5k</v>
          </cell>
          <cell r="O72012">
            <v>0</v>
          </cell>
          <cell r="P72012">
            <v>0</v>
          </cell>
        </row>
        <row r="72013">
          <cell r="A72013">
            <v>46053</v>
          </cell>
          <cell r="B72013" t="str">
            <v>Ares</v>
          </cell>
          <cell r="C72013" t="str">
            <v>Non Prime</v>
          </cell>
          <cell r="D72013" t="str">
            <v>£0-£5k</v>
          </cell>
          <cell r="O72013">
            <v>0</v>
          </cell>
          <cell r="P72013">
            <v>0</v>
          </cell>
        </row>
        <row r="72014">
          <cell r="A72014">
            <v>46053</v>
          </cell>
          <cell r="B72014" t="str">
            <v>Ares</v>
          </cell>
          <cell r="C72014" t="str">
            <v>Non Prime</v>
          </cell>
          <cell r="D72014" t="str">
            <v>£0-£5k</v>
          </cell>
          <cell r="O72014">
            <v>0</v>
          </cell>
          <cell r="P72014">
            <v>0</v>
          </cell>
        </row>
        <row r="72015">
          <cell r="A72015">
            <v>46053</v>
          </cell>
          <cell r="B72015" t="str">
            <v>Ares</v>
          </cell>
          <cell r="C72015" t="str">
            <v>Non Prime</v>
          </cell>
          <cell r="D72015" t="str">
            <v>£0-£5k</v>
          </cell>
          <cell r="O72015">
            <v>0</v>
          </cell>
          <cell r="P72015">
            <v>0</v>
          </cell>
        </row>
        <row r="72016">
          <cell r="A72016">
            <v>46053</v>
          </cell>
          <cell r="B72016" t="str">
            <v>Ares</v>
          </cell>
          <cell r="C72016" t="str">
            <v>Non Prime</v>
          </cell>
          <cell r="D72016" t="str">
            <v>£0-£5k</v>
          </cell>
          <cell r="O72016">
            <v>0</v>
          </cell>
          <cell r="P72016">
            <v>0</v>
          </cell>
        </row>
        <row r="72017">
          <cell r="A72017">
            <v>46053</v>
          </cell>
          <cell r="B72017" t="str">
            <v>Ares</v>
          </cell>
          <cell r="C72017" t="str">
            <v>Non Prime</v>
          </cell>
          <cell r="D72017" t="str">
            <v>£0-£5k</v>
          </cell>
          <cell r="O72017">
            <v>0</v>
          </cell>
          <cell r="P72017">
            <v>0</v>
          </cell>
        </row>
        <row r="72018">
          <cell r="A72018">
            <v>46053</v>
          </cell>
          <cell r="B72018" t="str">
            <v>Ares</v>
          </cell>
          <cell r="C72018" t="str">
            <v>Non Prime</v>
          </cell>
          <cell r="D72018" t="str">
            <v>£0-£5k</v>
          </cell>
          <cell r="O72018">
            <v>0</v>
          </cell>
          <cell r="P72018">
            <v>0</v>
          </cell>
        </row>
        <row r="72019">
          <cell r="A72019">
            <v>46053</v>
          </cell>
          <cell r="B72019" t="str">
            <v>Ares</v>
          </cell>
          <cell r="C72019" t="str">
            <v>Non Prime</v>
          </cell>
          <cell r="D72019" t="str">
            <v>£0-£5k</v>
          </cell>
          <cell r="O72019">
            <v>0</v>
          </cell>
          <cell r="P72019">
            <v>0</v>
          </cell>
        </row>
        <row r="72020">
          <cell r="A72020">
            <v>46053</v>
          </cell>
          <cell r="B72020" t="str">
            <v>Ares</v>
          </cell>
          <cell r="C72020" t="str">
            <v>Non Prime</v>
          </cell>
          <cell r="D72020" t="str">
            <v>£0-£5k</v>
          </cell>
          <cell r="O72020">
            <v>0</v>
          </cell>
          <cell r="P72020">
            <v>0</v>
          </cell>
        </row>
        <row r="72021">
          <cell r="A72021">
            <v>46053</v>
          </cell>
          <cell r="B72021" t="str">
            <v>Ares</v>
          </cell>
          <cell r="C72021" t="str">
            <v>Non Prime</v>
          </cell>
          <cell r="D72021" t="str">
            <v>£0-£5k</v>
          </cell>
          <cell r="O72021">
            <v>0</v>
          </cell>
          <cell r="P72021">
            <v>0</v>
          </cell>
        </row>
        <row r="72022">
          <cell r="A72022">
            <v>46053</v>
          </cell>
          <cell r="B72022" t="str">
            <v>Ares</v>
          </cell>
          <cell r="C72022" t="str">
            <v>Non Prime</v>
          </cell>
          <cell r="D72022" t="str">
            <v>£0-£5k</v>
          </cell>
          <cell r="O72022">
            <v>0</v>
          </cell>
          <cell r="P72022">
            <v>0</v>
          </cell>
        </row>
        <row r="72023">
          <cell r="A72023">
            <v>46053</v>
          </cell>
          <cell r="B72023" t="str">
            <v>Ares</v>
          </cell>
          <cell r="C72023" t="str">
            <v>Non Prime</v>
          </cell>
          <cell r="D72023" t="str">
            <v>£0-£5k</v>
          </cell>
          <cell r="O72023">
            <v>0</v>
          </cell>
          <cell r="P72023">
            <v>0</v>
          </cell>
        </row>
        <row r="72024">
          <cell r="A72024">
            <v>46053</v>
          </cell>
          <cell r="B72024" t="str">
            <v>Ares</v>
          </cell>
          <cell r="C72024" t="str">
            <v>Non Prime</v>
          </cell>
          <cell r="D72024" t="str">
            <v>£0-£5k</v>
          </cell>
          <cell r="O72024">
            <v>0</v>
          </cell>
          <cell r="P72024">
            <v>0</v>
          </cell>
        </row>
        <row r="72025">
          <cell r="A72025">
            <v>46053</v>
          </cell>
          <cell r="B72025" t="str">
            <v>Ares</v>
          </cell>
          <cell r="C72025" t="str">
            <v>Non Prime</v>
          </cell>
          <cell r="D72025" t="str">
            <v>£0-£5k</v>
          </cell>
          <cell r="O72025">
            <v>0</v>
          </cell>
          <cell r="P72025">
            <v>0</v>
          </cell>
        </row>
        <row r="72026">
          <cell r="A72026">
            <v>46053</v>
          </cell>
          <cell r="B72026" t="str">
            <v>Ares</v>
          </cell>
          <cell r="C72026" t="str">
            <v>Non Prime</v>
          </cell>
          <cell r="D72026" t="str">
            <v>£0-£5k</v>
          </cell>
          <cell r="O72026">
            <v>0</v>
          </cell>
          <cell r="P72026">
            <v>0</v>
          </cell>
        </row>
        <row r="72027">
          <cell r="A72027">
            <v>46053</v>
          </cell>
          <cell r="B72027" t="str">
            <v>Ares</v>
          </cell>
          <cell r="C72027" t="str">
            <v>Non Prime</v>
          </cell>
          <cell r="D72027" t="str">
            <v>£0-£5k</v>
          </cell>
          <cell r="O72027">
            <v>0</v>
          </cell>
          <cell r="P72027">
            <v>0</v>
          </cell>
        </row>
        <row r="72028">
          <cell r="A72028">
            <v>46053</v>
          </cell>
          <cell r="B72028" t="str">
            <v>Ares</v>
          </cell>
          <cell r="C72028" t="str">
            <v>Non Prime</v>
          </cell>
          <cell r="D72028" t="str">
            <v>£0-£5k</v>
          </cell>
          <cell r="O72028">
            <v>0</v>
          </cell>
          <cell r="P72028">
            <v>0</v>
          </cell>
        </row>
        <row r="72029">
          <cell r="A72029">
            <v>46053</v>
          </cell>
          <cell r="B72029" t="str">
            <v>Ares</v>
          </cell>
          <cell r="C72029" t="str">
            <v>Non Prime</v>
          </cell>
          <cell r="D72029" t="str">
            <v>£0-£5k</v>
          </cell>
          <cell r="O72029">
            <v>0</v>
          </cell>
          <cell r="P72029">
            <v>0</v>
          </cell>
        </row>
        <row r="72030">
          <cell r="A72030">
            <v>46053</v>
          </cell>
          <cell r="B72030" t="str">
            <v>Ares</v>
          </cell>
          <cell r="C72030" t="str">
            <v>Non Prime</v>
          </cell>
          <cell r="D72030" t="str">
            <v>£0-£5k</v>
          </cell>
          <cell r="O72030">
            <v>0</v>
          </cell>
          <cell r="P72030">
            <v>0</v>
          </cell>
        </row>
        <row r="72031">
          <cell r="A72031">
            <v>46053</v>
          </cell>
          <cell r="B72031" t="str">
            <v>Ares</v>
          </cell>
          <cell r="C72031" t="str">
            <v>Non Prime</v>
          </cell>
          <cell r="D72031" t="str">
            <v>£0-£5k</v>
          </cell>
          <cell r="O72031">
            <v>0</v>
          </cell>
          <cell r="P72031">
            <v>0</v>
          </cell>
        </row>
        <row r="72032">
          <cell r="A72032">
            <v>46053</v>
          </cell>
          <cell r="B72032" t="str">
            <v>Ares</v>
          </cell>
          <cell r="C72032" t="str">
            <v>Non Prime</v>
          </cell>
          <cell r="D72032" t="str">
            <v>£0-£5k</v>
          </cell>
          <cell r="O72032">
            <v>0</v>
          </cell>
          <cell r="P72032">
            <v>0</v>
          </cell>
        </row>
        <row r="72033">
          <cell r="A72033">
            <v>46053</v>
          </cell>
          <cell r="B72033" t="str">
            <v>Ares</v>
          </cell>
          <cell r="C72033" t="str">
            <v>Non Prime</v>
          </cell>
          <cell r="D72033" t="str">
            <v>£0-£5k</v>
          </cell>
          <cell r="O72033">
            <v>0</v>
          </cell>
          <cell r="P72033">
            <v>0</v>
          </cell>
        </row>
        <row r="72034">
          <cell r="A72034">
            <v>46053</v>
          </cell>
          <cell r="B72034" t="str">
            <v>Ares</v>
          </cell>
          <cell r="C72034" t="str">
            <v>Non Prime</v>
          </cell>
          <cell r="D72034" t="str">
            <v>£0-£5k</v>
          </cell>
          <cell r="O72034">
            <v>0</v>
          </cell>
          <cell r="P72034">
            <v>0</v>
          </cell>
        </row>
        <row r="72035">
          <cell r="A72035">
            <v>46053</v>
          </cell>
          <cell r="B72035" t="str">
            <v>Ares</v>
          </cell>
          <cell r="C72035" t="str">
            <v>Non Prime</v>
          </cell>
          <cell r="D72035" t="str">
            <v>£0-£5k</v>
          </cell>
          <cell r="O72035">
            <v>0</v>
          </cell>
          <cell r="P72035">
            <v>0</v>
          </cell>
        </row>
        <row r="72036">
          <cell r="A72036">
            <v>46053</v>
          </cell>
          <cell r="B72036" t="str">
            <v>Ares</v>
          </cell>
          <cell r="C72036" t="str">
            <v>Non Prime</v>
          </cell>
          <cell r="D72036" t="str">
            <v>£0-£5k</v>
          </cell>
          <cell r="O72036">
            <v>0</v>
          </cell>
          <cell r="P72036">
            <v>0</v>
          </cell>
        </row>
        <row r="72037">
          <cell r="A72037">
            <v>46053</v>
          </cell>
          <cell r="B72037" t="str">
            <v>Ares</v>
          </cell>
          <cell r="C72037" t="str">
            <v>Non Prime</v>
          </cell>
          <cell r="D72037" t="str">
            <v>£0-£5k</v>
          </cell>
          <cell r="O72037">
            <v>0</v>
          </cell>
          <cell r="P72037">
            <v>0</v>
          </cell>
        </row>
        <row r="72038">
          <cell r="A72038">
            <v>46053</v>
          </cell>
          <cell r="B72038" t="str">
            <v>Ares</v>
          </cell>
          <cell r="C72038" t="str">
            <v>Non Prime</v>
          </cell>
          <cell r="D72038" t="str">
            <v>£0-£5k</v>
          </cell>
          <cell r="O72038">
            <v>0</v>
          </cell>
          <cell r="P72038">
            <v>0</v>
          </cell>
        </row>
        <row r="72039">
          <cell r="A72039">
            <v>46053</v>
          </cell>
          <cell r="B72039" t="str">
            <v>Ares</v>
          </cell>
          <cell r="C72039" t="str">
            <v>Non Prime</v>
          </cell>
          <cell r="D72039" t="str">
            <v>£0-£5k</v>
          </cell>
          <cell r="O72039">
            <v>0</v>
          </cell>
          <cell r="P72039">
            <v>0</v>
          </cell>
        </row>
        <row r="72040">
          <cell r="A72040">
            <v>46053</v>
          </cell>
          <cell r="B72040" t="str">
            <v>Ares</v>
          </cell>
          <cell r="C72040" t="str">
            <v>Non Prime</v>
          </cell>
          <cell r="D72040" t="str">
            <v>£0-£5k</v>
          </cell>
          <cell r="O72040">
            <v>0</v>
          </cell>
          <cell r="P72040">
            <v>0</v>
          </cell>
        </row>
        <row r="72041">
          <cell r="A72041">
            <v>46053</v>
          </cell>
          <cell r="B72041" t="str">
            <v>Ares</v>
          </cell>
          <cell r="C72041" t="str">
            <v>Non Prime</v>
          </cell>
          <cell r="D72041" t="str">
            <v>£0-£5k</v>
          </cell>
          <cell r="O72041">
            <v>0</v>
          </cell>
          <cell r="P72041">
            <v>0</v>
          </cell>
        </row>
        <row r="72042">
          <cell r="A72042">
            <v>46053</v>
          </cell>
          <cell r="B72042" t="str">
            <v>Ares</v>
          </cell>
          <cell r="C72042" t="str">
            <v>Non Prime</v>
          </cell>
          <cell r="D72042" t="str">
            <v>£0-£5k</v>
          </cell>
          <cell r="O72042">
            <v>0</v>
          </cell>
          <cell r="P72042">
            <v>0</v>
          </cell>
        </row>
        <row r="72043">
          <cell r="A72043">
            <v>46053</v>
          </cell>
          <cell r="B72043" t="str">
            <v>Ares</v>
          </cell>
          <cell r="C72043" t="str">
            <v>Non Prime</v>
          </cell>
          <cell r="D72043" t="str">
            <v>£0-£5k</v>
          </cell>
          <cell r="O72043">
            <v>0</v>
          </cell>
          <cell r="P72043">
            <v>0</v>
          </cell>
        </row>
        <row r="72044">
          <cell r="A72044">
            <v>46053</v>
          </cell>
          <cell r="B72044" t="str">
            <v>Ares</v>
          </cell>
          <cell r="C72044" t="str">
            <v>Non Prime</v>
          </cell>
          <cell r="D72044" t="str">
            <v>£0-£5k</v>
          </cell>
          <cell r="O72044">
            <v>0</v>
          </cell>
          <cell r="P72044">
            <v>0</v>
          </cell>
        </row>
        <row r="72045">
          <cell r="A72045">
            <v>46053</v>
          </cell>
          <cell r="B72045" t="str">
            <v>Ares</v>
          </cell>
          <cell r="C72045" t="str">
            <v>Non Prime</v>
          </cell>
          <cell r="D72045" t="str">
            <v>£0-£5k</v>
          </cell>
          <cell r="O72045">
            <v>0</v>
          </cell>
          <cell r="P72045">
            <v>0</v>
          </cell>
        </row>
        <row r="72046">
          <cell r="A72046">
            <v>46053</v>
          </cell>
          <cell r="B72046" t="str">
            <v>Ares</v>
          </cell>
          <cell r="C72046" t="str">
            <v>Non Prime</v>
          </cell>
          <cell r="D72046" t="str">
            <v>£0-£5k</v>
          </cell>
          <cell r="O72046">
            <v>0</v>
          </cell>
          <cell r="P72046">
            <v>0</v>
          </cell>
        </row>
        <row r="72047">
          <cell r="A72047">
            <v>46053</v>
          </cell>
          <cell r="B72047" t="str">
            <v>Ares</v>
          </cell>
          <cell r="C72047" t="str">
            <v>Non Prime</v>
          </cell>
          <cell r="D72047" t="str">
            <v>£0-£5k</v>
          </cell>
          <cell r="O72047">
            <v>0</v>
          </cell>
          <cell r="P72047">
            <v>0</v>
          </cell>
        </row>
        <row r="72048">
          <cell r="A72048">
            <v>46053</v>
          </cell>
          <cell r="B72048" t="str">
            <v>Ares</v>
          </cell>
          <cell r="C72048" t="str">
            <v>Non Prime</v>
          </cell>
          <cell r="D72048" t="str">
            <v>£0-£5k</v>
          </cell>
          <cell r="O72048">
            <v>0</v>
          </cell>
          <cell r="P72048">
            <v>0</v>
          </cell>
        </row>
        <row r="72049">
          <cell r="A72049">
            <v>46053</v>
          </cell>
          <cell r="B72049" t="str">
            <v>Ares</v>
          </cell>
          <cell r="C72049" t="str">
            <v>Non Prime</v>
          </cell>
          <cell r="D72049" t="str">
            <v>£0-£5k</v>
          </cell>
          <cell r="O72049">
            <v>0</v>
          </cell>
          <cell r="P72049">
            <v>0</v>
          </cell>
        </row>
        <row r="72050">
          <cell r="A72050">
            <v>46053</v>
          </cell>
          <cell r="B72050" t="str">
            <v>Ares</v>
          </cell>
          <cell r="C72050" t="str">
            <v>Non Prime</v>
          </cell>
          <cell r="D72050" t="str">
            <v>£0-£5k</v>
          </cell>
          <cell r="O72050">
            <v>0</v>
          </cell>
          <cell r="P72050">
            <v>0</v>
          </cell>
        </row>
        <row r="72051">
          <cell r="A72051">
            <v>46053</v>
          </cell>
          <cell r="B72051" t="str">
            <v>Ares</v>
          </cell>
          <cell r="C72051" t="str">
            <v>Non Prime</v>
          </cell>
          <cell r="D72051" t="str">
            <v>£0-£5k</v>
          </cell>
          <cell r="O72051">
            <v>0</v>
          </cell>
          <cell r="P72051">
            <v>0</v>
          </cell>
        </row>
        <row r="72052">
          <cell r="A72052">
            <v>46053</v>
          </cell>
          <cell r="B72052" t="str">
            <v>Ares</v>
          </cell>
          <cell r="C72052" t="str">
            <v>Non Prime</v>
          </cell>
          <cell r="D72052" t="str">
            <v>£0-£5k</v>
          </cell>
          <cell r="O72052">
            <v>0</v>
          </cell>
          <cell r="P72052">
            <v>0</v>
          </cell>
        </row>
        <row r="72053">
          <cell r="A72053">
            <v>46053</v>
          </cell>
          <cell r="B72053" t="str">
            <v>Ares</v>
          </cell>
          <cell r="C72053" t="str">
            <v>Non Prime</v>
          </cell>
          <cell r="D72053" t="str">
            <v>£0-£5k</v>
          </cell>
          <cell r="O72053">
            <v>0</v>
          </cell>
          <cell r="P72053">
            <v>0</v>
          </cell>
        </row>
        <row r="72054">
          <cell r="A72054">
            <v>46053</v>
          </cell>
          <cell r="B72054" t="str">
            <v>Ares</v>
          </cell>
          <cell r="C72054" t="str">
            <v>Non Prime</v>
          </cell>
          <cell r="D72054" t="str">
            <v>£0-£5k</v>
          </cell>
          <cell r="O72054">
            <v>0</v>
          </cell>
          <cell r="P72054">
            <v>0</v>
          </cell>
        </row>
        <row r="72055">
          <cell r="A72055">
            <v>46053</v>
          </cell>
          <cell r="B72055" t="str">
            <v>Ares</v>
          </cell>
          <cell r="C72055" t="str">
            <v>Non Prime</v>
          </cell>
          <cell r="D72055" t="str">
            <v>£0-£5k</v>
          </cell>
          <cell r="O72055">
            <v>0</v>
          </cell>
          <cell r="P72055">
            <v>0</v>
          </cell>
        </row>
        <row r="72056">
          <cell r="A72056">
            <v>46053</v>
          </cell>
          <cell r="B72056" t="str">
            <v>Ares</v>
          </cell>
          <cell r="C72056" t="str">
            <v>Non Prime</v>
          </cell>
          <cell r="D72056" t="str">
            <v>£0-£5k</v>
          </cell>
          <cell r="O72056">
            <v>0</v>
          </cell>
          <cell r="P72056">
            <v>0</v>
          </cell>
        </row>
        <row r="72057">
          <cell r="A72057">
            <v>46053</v>
          </cell>
          <cell r="B72057" t="str">
            <v>Ares</v>
          </cell>
          <cell r="C72057" t="str">
            <v>Non Prime</v>
          </cell>
          <cell r="D72057" t="str">
            <v>£0-£5k</v>
          </cell>
          <cell r="O72057">
            <v>0</v>
          </cell>
          <cell r="P72057">
            <v>0</v>
          </cell>
        </row>
        <row r="72058">
          <cell r="A72058">
            <v>46053</v>
          </cell>
          <cell r="B72058" t="str">
            <v>Ares</v>
          </cell>
          <cell r="C72058" t="str">
            <v>Non Prime</v>
          </cell>
          <cell r="D72058" t="str">
            <v>£0-£5k</v>
          </cell>
          <cell r="O72058">
            <v>0</v>
          </cell>
          <cell r="P72058">
            <v>0</v>
          </cell>
        </row>
        <row r="72059">
          <cell r="A72059">
            <v>46053</v>
          </cell>
          <cell r="B72059" t="str">
            <v>Ares</v>
          </cell>
          <cell r="C72059" t="str">
            <v>Non Prime</v>
          </cell>
          <cell r="D72059" t="str">
            <v>£0-£5k</v>
          </cell>
          <cell r="O72059">
            <v>0</v>
          </cell>
          <cell r="P72059">
            <v>0</v>
          </cell>
        </row>
        <row r="72060">
          <cell r="A72060">
            <v>46053</v>
          </cell>
          <cell r="B72060" t="str">
            <v>Ares</v>
          </cell>
          <cell r="C72060" t="str">
            <v>Non Prime</v>
          </cell>
          <cell r="D72060" t="str">
            <v>£0-£5k</v>
          </cell>
          <cell r="O72060">
            <v>0</v>
          </cell>
          <cell r="P72060">
            <v>0</v>
          </cell>
        </row>
        <row r="72061">
          <cell r="A72061">
            <v>46053</v>
          </cell>
          <cell r="B72061" t="str">
            <v>Ares</v>
          </cell>
          <cell r="C72061" t="str">
            <v>Non Prime</v>
          </cell>
          <cell r="D72061" t="str">
            <v>£0-£5k</v>
          </cell>
          <cell r="O72061">
            <v>0</v>
          </cell>
          <cell r="P72061">
            <v>0</v>
          </cell>
        </row>
        <row r="72062">
          <cell r="A72062">
            <v>46053</v>
          </cell>
          <cell r="B72062" t="str">
            <v>Ares</v>
          </cell>
          <cell r="C72062" t="str">
            <v>Non Prime</v>
          </cell>
          <cell r="D72062" t="str">
            <v>£0-£5k</v>
          </cell>
          <cell r="O72062">
            <v>0</v>
          </cell>
          <cell r="P72062">
            <v>0</v>
          </cell>
        </row>
        <row r="72063">
          <cell r="A72063">
            <v>46053</v>
          </cell>
          <cell r="B72063" t="str">
            <v>Ares</v>
          </cell>
          <cell r="C72063" t="str">
            <v>Non Prime</v>
          </cell>
          <cell r="D72063" t="str">
            <v>£0-£5k</v>
          </cell>
          <cell r="O72063">
            <v>0</v>
          </cell>
          <cell r="P72063">
            <v>0</v>
          </cell>
        </row>
        <row r="72064">
          <cell r="A72064">
            <v>46053</v>
          </cell>
          <cell r="B72064" t="str">
            <v>Ares</v>
          </cell>
          <cell r="C72064" t="str">
            <v>Non Prime</v>
          </cell>
          <cell r="D72064" t="str">
            <v>£0-£5k</v>
          </cell>
          <cell r="O72064">
            <v>0</v>
          </cell>
          <cell r="P72064">
            <v>0</v>
          </cell>
        </row>
        <row r="72065">
          <cell r="A72065">
            <v>46053</v>
          </cell>
          <cell r="B72065" t="str">
            <v>Ares</v>
          </cell>
          <cell r="C72065" t="str">
            <v>Non Prime</v>
          </cell>
          <cell r="D72065" t="str">
            <v>£0-£5k</v>
          </cell>
          <cell r="O72065">
            <v>0</v>
          </cell>
          <cell r="P72065">
            <v>0</v>
          </cell>
        </row>
        <row r="72066">
          <cell r="A72066">
            <v>46053</v>
          </cell>
          <cell r="B72066" t="str">
            <v>Ares</v>
          </cell>
          <cell r="C72066" t="str">
            <v>Non Prime</v>
          </cell>
          <cell r="D72066" t="str">
            <v>£0-£5k</v>
          </cell>
          <cell r="O72066">
            <v>0</v>
          </cell>
          <cell r="P72066">
            <v>0</v>
          </cell>
        </row>
        <row r="72067">
          <cell r="A72067">
            <v>46053</v>
          </cell>
          <cell r="B72067" t="str">
            <v>Ares</v>
          </cell>
          <cell r="C72067" t="str">
            <v>Non Prime</v>
          </cell>
          <cell r="D72067" t="str">
            <v>£0-£5k</v>
          </cell>
          <cell r="O72067">
            <v>0</v>
          </cell>
          <cell r="P72067">
            <v>0</v>
          </cell>
        </row>
        <row r="72068">
          <cell r="A72068">
            <v>46053</v>
          </cell>
          <cell r="B72068" t="str">
            <v>Ares</v>
          </cell>
          <cell r="C72068" t="str">
            <v>Non Prime</v>
          </cell>
          <cell r="D72068" t="str">
            <v>£0-£5k</v>
          </cell>
          <cell r="O72068">
            <v>0</v>
          </cell>
          <cell r="P72068">
            <v>0</v>
          </cell>
        </row>
        <row r="72069">
          <cell r="A72069">
            <v>46053</v>
          </cell>
          <cell r="B72069" t="str">
            <v>Ares</v>
          </cell>
          <cell r="C72069" t="str">
            <v>Non Prime</v>
          </cell>
          <cell r="D72069" t="str">
            <v>£0-£5k</v>
          </cell>
          <cell r="O72069">
            <v>0</v>
          </cell>
          <cell r="P72069">
            <v>0</v>
          </cell>
        </row>
        <row r="72070">
          <cell r="A72070">
            <v>46053</v>
          </cell>
          <cell r="B72070" t="str">
            <v>Ares</v>
          </cell>
          <cell r="C72070" t="str">
            <v>Non Prime</v>
          </cell>
          <cell r="D72070" t="str">
            <v>£0-£5k</v>
          </cell>
          <cell r="O72070">
            <v>0</v>
          </cell>
          <cell r="P72070">
            <v>0</v>
          </cell>
        </row>
        <row r="72071">
          <cell r="A72071">
            <v>46053</v>
          </cell>
          <cell r="B72071" t="str">
            <v>Ares</v>
          </cell>
          <cell r="C72071" t="str">
            <v>Non Prime</v>
          </cell>
          <cell r="D72071" t="str">
            <v>£0-£5k</v>
          </cell>
          <cell r="O72071">
            <v>0</v>
          </cell>
          <cell r="P72071">
            <v>0</v>
          </cell>
        </row>
        <row r="72072">
          <cell r="A72072">
            <v>46053</v>
          </cell>
          <cell r="B72072" t="str">
            <v>Ares</v>
          </cell>
          <cell r="C72072" t="str">
            <v>Non Prime</v>
          </cell>
          <cell r="D72072" t="str">
            <v>£0-£5k</v>
          </cell>
          <cell r="O72072">
            <v>0</v>
          </cell>
          <cell r="P72072">
            <v>0</v>
          </cell>
        </row>
        <row r="72073">
          <cell r="A72073">
            <v>46053</v>
          </cell>
          <cell r="B72073" t="str">
            <v>Ares</v>
          </cell>
          <cell r="C72073" t="str">
            <v>Non Prime</v>
          </cell>
          <cell r="D72073" t="str">
            <v>£0-£5k</v>
          </cell>
          <cell r="O72073">
            <v>0</v>
          </cell>
          <cell r="P72073">
            <v>0</v>
          </cell>
        </row>
        <row r="72074">
          <cell r="A72074">
            <v>46053</v>
          </cell>
          <cell r="B72074" t="str">
            <v>Ares</v>
          </cell>
          <cell r="C72074" t="str">
            <v>Non Prime</v>
          </cell>
          <cell r="D72074" t="str">
            <v>£0-£5k</v>
          </cell>
          <cell r="O72074">
            <v>0</v>
          </cell>
          <cell r="P72074">
            <v>0</v>
          </cell>
        </row>
        <row r="72075">
          <cell r="A72075">
            <v>46053</v>
          </cell>
          <cell r="B72075" t="str">
            <v>Ares</v>
          </cell>
          <cell r="C72075" t="str">
            <v>Non Prime</v>
          </cell>
          <cell r="D72075" t="str">
            <v>£0-£5k</v>
          </cell>
          <cell r="O72075">
            <v>0</v>
          </cell>
          <cell r="P72075">
            <v>0</v>
          </cell>
        </row>
        <row r="72076">
          <cell r="A72076">
            <v>46053</v>
          </cell>
          <cell r="B72076" t="str">
            <v>Ares</v>
          </cell>
          <cell r="C72076" t="str">
            <v>Non Prime</v>
          </cell>
          <cell r="D72076" t="str">
            <v>£0-£5k</v>
          </cell>
          <cell r="O72076">
            <v>0</v>
          </cell>
          <cell r="P72076">
            <v>0</v>
          </cell>
        </row>
        <row r="72077">
          <cell r="A72077">
            <v>46053</v>
          </cell>
          <cell r="B72077" t="str">
            <v>Ares</v>
          </cell>
          <cell r="C72077" t="str">
            <v>Non Prime</v>
          </cell>
          <cell r="D72077" t="str">
            <v>£0-£5k</v>
          </cell>
          <cell r="O72077">
            <v>0</v>
          </cell>
          <cell r="P72077">
            <v>0</v>
          </cell>
        </row>
        <row r="72078">
          <cell r="A72078">
            <v>46053</v>
          </cell>
          <cell r="B72078" t="str">
            <v>Ares</v>
          </cell>
          <cell r="C72078" t="str">
            <v>Non Prime</v>
          </cell>
          <cell r="D72078" t="str">
            <v>£0-£5k</v>
          </cell>
          <cell r="O72078">
            <v>0</v>
          </cell>
          <cell r="P72078">
            <v>0</v>
          </cell>
        </row>
        <row r="72079">
          <cell r="A72079">
            <v>46053</v>
          </cell>
          <cell r="B72079" t="str">
            <v>Ares</v>
          </cell>
          <cell r="C72079" t="str">
            <v>Non Prime</v>
          </cell>
          <cell r="D72079" t="str">
            <v>£0-£5k</v>
          </cell>
          <cell r="O72079">
            <v>0</v>
          </cell>
          <cell r="P72079">
            <v>0</v>
          </cell>
        </row>
        <row r="72080">
          <cell r="A72080">
            <v>46053</v>
          </cell>
          <cell r="B72080" t="str">
            <v>Ares</v>
          </cell>
          <cell r="C72080" t="str">
            <v>Non Prime</v>
          </cell>
          <cell r="D72080" t="str">
            <v>£0-£5k</v>
          </cell>
          <cell r="O72080">
            <v>0</v>
          </cell>
          <cell r="P72080">
            <v>0</v>
          </cell>
        </row>
        <row r="72081">
          <cell r="A72081">
            <v>46053</v>
          </cell>
          <cell r="B72081" t="str">
            <v>Ares</v>
          </cell>
          <cell r="C72081" t="str">
            <v>Non Prime</v>
          </cell>
          <cell r="D72081" t="str">
            <v>£0-£5k</v>
          </cell>
          <cell r="O72081">
            <v>0</v>
          </cell>
          <cell r="P72081">
            <v>0</v>
          </cell>
        </row>
        <row r="72082">
          <cell r="A72082">
            <v>46053</v>
          </cell>
          <cell r="B72082" t="str">
            <v>Ares</v>
          </cell>
          <cell r="C72082" t="str">
            <v>Non Prime</v>
          </cell>
          <cell r="D72082" t="str">
            <v>£0-£5k</v>
          </cell>
          <cell r="O72082">
            <v>0</v>
          </cell>
          <cell r="P72082">
            <v>0</v>
          </cell>
        </row>
        <row r="72083">
          <cell r="A72083">
            <v>46053</v>
          </cell>
          <cell r="B72083" t="str">
            <v>Ares</v>
          </cell>
          <cell r="C72083" t="str">
            <v>Non Prime</v>
          </cell>
          <cell r="D72083" t="str">
            <v>£0-£5k</v>
          </cell>
          <cell r="O72083">
            <v>0</v>
          </cell>
          <cell r="P72083">
            <v>0</v>
          </cell>
        </row>
        <row r="72084">
          <cell r="A72084">
            <v>46053</v>
          </cell>
          <cell r="B72084" t="str">
            <v>Ares</v>
          </cell>
          <cell r="C72084" t="str">
            <v>Non Prime</v>
          </cell>
          <cell r="D72084" t="str">
            <v>£0-£5k</v>
          </cell>
          <cell r="O72084">
            <v>0</v>
          </cell>
          <cell r="P72084">
            <v>0</v>
          </cell>
        </row>
        <row r="72085">
          <cell r="A72085">
            <v>46053</v>
          </cell>
          <cell r="B72085" t="str">
            <v>Ares</v>
          </cell>
          <cell r="C72085" t="str">
            <v>Non Prime</v>
          </cell>
          <cell r="D72085" t="str">
            <v>£0-£5k</v>
          </cell>
          <cell r="O72085">
            <v>0</v>
          </cell>
          <cell r="P72085">
            <v>0</v>
          </cell>
        </row>
        <row r="72086">
          <cell r="A72086">
            <v>46053</v>
          </cell>
          <cell r="B72086" t="str">
            <v>Ares</v>
          </cell>
          <cell r="C72086" t="str">
            <v>Non Prime</v>
          </cell>
          <cell r="D72086" t="str">
            <v>£0-£5k</v>
          </cell>
          <cell r="O72086">
            <v>0</v>
          </cell>
          <cell r="P72086">
            <v>0</v>
          </cell>
        </row>
        <row r="72087">
          <cell r="A72087">
            <v>46053</v>
          </cell>
          <cell r="B72087" t="str">
            <v>Ares</v>
          </cell>
          <cell r="C72087" t="str">
            <v>Non Prime</v>
          </cell>
          <cell r="D72087" t="str">
            <v>£0-£5k</v>
          </cell>
          <cell r="O72087">
            <v>0</v>
          </cell>
          <cell r="P72087">
            <v>0</v>
          </cell>
        </row>
        <row r="72088">
          <cell r="A72088">
            <v>46053</v>
          </cell>
          <cell r="B72088" t="str">
            <v>Ares</v>
          </cell>
          <cell r="C72088" t="str">
            <v>Non Prime</v>
          </cell>
          <cell r="D72088" t="str">
            <v>£0-£5k</v>
          </cell>
          <cell r="O72088">
            <v>0</v>
          </cell>
          <cell r="P72088">
            <v>0</v>
          </cell>
        </row>
        <row r="72089">
          <cell r="A72089">
            <v>46053</v>
          </cell>
          <cell r="B72089" t="str">
            <v>Ares</v>
          </cell>
          <cell r="C72089" t="str">
            <v>Non Prime</v>
          </cell>
          <cell r="D72089" t="str">
            <v>£0-£5k</v>
          </cell>
          <cell r="O72089">
            <v>0</v>
          </cell>
          <cell r="P72089">
            <v>0</v>
          </cell>
        </row>
        <row r="72090">
          <cell r="A72090">
            <v>46053</v>
          </cell>
          <cell r="B72090" t="str">
            <v>Ares</v>
          </cell>
          <cell r="C72090" t="str">
            <v>Non Prime</v>
          </cell>
          <cell r="D72090" t="str">
            <v>£0-£5k</v>
          </cell>
          <cell r="O72090">
            <v>0</v>
          </cell>
          <cell r="P72090">
            <v>0</v>
          </cell>
        </row>
        <row r="72091">
          <cell r="A72091">
            <v>46053</v>
          </cell>
          <cell r="B72091" t="str">
            <v>Ares</v>
          </cell>
          <cell r="C72091" t="str">
            <v>Non Prime</v>
          </cell>
          <cell r="D72091" t="str">
            <v>£0-£5k</v>
          </cell>
          <cell r="O72091">
            <v>0</v>
          </cell>
          <cell r="P72091">
            <v>0</v>
          </cell>
        </row>
        <row r="72092">
          <cell r="A72092">
            <v>46053</v>
          </cell>
          <cell r="B72092" t="str">
            <v>Ares</v>
          </cell>
          <cell r="C72092" t="str">
            <v>Non Prime</v>
          </cell>
          <cell r="D72092" t="str">
            <v>£0-£5k</v>
          </cell>
          <cell r="O72092">
            <v>0</v>
          </cell>
          <cell r="P72092">
            <v>0</v>
          </cell>
        </row>
        <row r="72093">
          <cell r="A72093">
            <v>46053</v>
          </cell>
          <cell r="B72093" t="str">
            <v>Ares</v>
          </cell>
          <cell r="C72093" t="str">
            <v>Non Prime</v>
          </cell>
          <cell r="D72093" t="str">
            <v>£0-£5k</v>
          </cell>
          <cell r="O72093">
            <v>0</v>
          </cell>
          <cell r="P72093">
            <v>0</v>
          </cell>
        </row>
        <row r="72094">
          <cell r="A72094">
            <v>46053</v>
          </cell>
          <cell r="B72094" t="str">
            <v>Ares</v>
          </cell>
          <cell r="C72094" t="str">
            <v>Non Prime</v>
          </cell>
          <cell r="D72094" t="str">
            <v>£0-£5k</v>
          </cell>
          <cell r="O72094">
            <v>0</v>
          </cell>
          <cell r="P72094">
            <v>0</v>
          </cell>
        </row>
        <row r="72095">
          <cell r="A72095">
            <v>46053</v>
          </cell>
          <cell r="B72095" t="str">
            <v>Ares</v>
          </cell>
          <cell r="C72095" t="str">
            <v>Non Prime</v>
          </cell>
          <cell r="D72095" t="str">
            <v>£0-£5k</v>
          </cell>
          <cell r="O72095">
            <v>0</v>
          </cell>
          <cell r="P72095">
            <v>0</v>
          </cell>
        </row>
        <row r="72096">
          <cell r="A72096">
            <v>46053</v>
          </cell>
          <cell r="B72096" t="str">
            <v>Ares</v>
          </cell>
          <cell r="C72096" t="str">
            <v>Non Prime</v>
          </cell>
          <cell r="D72096" t="str">
            <v>£0-£5k</v>
          </cell>
          <cell r="O72096">
            <v>0</v>
          </cell>
          <cell r="P72096">
            <v>0</v>
          </cell>
        </row>
        <row r="72097">
          <cell r="A72097">
            <v>46053</v>
          </cell>
          <cell r="B72097" t="str">
            <v>Ares</v>
          </cell>
          <cell r="C72097" t="str">
            <v>Non Prime</v>
          </cell>
          <cell r="D72097" t="str">
            <v>£0-£5k</v>
          </cell>
          <cell r="O72097">
            <v>0</v>
          </cell>
          <cell r="P72097">
            <v>0</v>
          </cell>
        </row>
        <row r="72098">
          <cell r="A72098">
            <v>46053</v>
          </cell>
          <cell r="B72098" t="str">
            <v>Ares</v>
          </cell>
          <cell r="C72098" t="str">
            <v>Non Prime</v>
          </cell>
          <cell r="D72098" t="str">
            <v>£0-£5k</v>
          </cell>
          <cell r="O72098">
            <v>0</v>
          </cell>
          <cell r="P72098">
            <v>0</v>
          </cell>
        </row>
        <row r="72099">
          <cell r="A72099">
            <v>46053</v>
          </cell>
          <cell r="B72099" t="str">
            <v>Ares</v>
          </cell>
          <cell r="C72099" t="str">
            <v>Non Prime</v>
          </cell>
          <cell r="D72099" t="str">
            <v>£0-£5k</v>
          </cell>
          <cell r="O72099">
            <v>0</v>
          </cell>
          <cell r="P72099">
            <v>0</v>
          </cell>
        </row>
        <row r="72100">
          <cell r="A72100">
            <v>46053</v>
          </cell>
          <cell r="B72100" t="str">
            <v>Ares</v>
          </cell>
          <cell r="C72100" t="str">
            <v>Non Prime</v>
          </cell>
          <cell r="D72100" t="str">
            <v>£0-£5k</v>
          </cell>
          <cell r="O72100">
            <v>0</v>
          </cell>
          <cell r="P72100">
            <v>0</v>
          </cell>
        </row>
        <row r="72101">
          <cell r="A72101">
            <v>46053</v>
          </cell>
          <cell r="B72101" t="str">
            <v>Ares</v>
          </cell>
          <cell r="C72101" t="str">
            <v>Non Prime</v>
          </cell>
          <cell r="D72101" t="str">
            <v>£0-£5k</v>
          </cell>
          <cell r="O72101">
            <v>0</v>
          </cell>
          <cell r="P72101">
            <v>0</v>
          </cell>
        </row>
        <row r="72102">
          <cell r="A72102">
            <v>46053</v>
          </cell>
          <cell r="B72102" t="str">
            <v>Ares</v>
          </cell>
          <cell r="C72102" t="str">
            <v>Non Prime</v>
          </cell>
          <cell r="D72102" t="str">
            <v>£0-£5k</v>
          </cell>
          <cell r="O72102">
            <v>0</v>
          </cell>
          <cell r="P72102">
            <v>0</v>
          </cell>
        </row>
        <row r="72103">
          <cell r="A72103">
            <v>46053</v>
          </cell>
          <cell r="B72103" t="str">
            <v>Ares</v>
          </cell>
          <cell r="C72103" t="str">
            <v>Non Prime</v>
          </cell>
          <cell r="D72103" t="str">
            <v>£0-£5k</v>
          </cell>
          <cell r="O72103">
            <v>0</v>
          </cell>
          <cell r="P72103">
            <v>0</v>
          </cell>
        </row>
        <row r="72104">
          <cell r="A72104">
            <v>46053</v>
          </cell>
          <cell r="B72104" t="str">
            <v>Ares</v>
          </cell>
          <cell r="C72104" t="str">
            <v>Non Prime</v>
          </cell>
          <cell r="D72104" t="str">
            <v>£0-£5k</v>
          </cell>
          <cell r="O72104">
            <v>0</v>
          </cell>
          <cell r="P72104">
            <v>0</v>
          </cell>
        </row>
        <row r="72105">
          <cell r="A72105">
            <v>46053</v>
          </cell>
          <cell r="B72105" t="str">
            <v>Ares</v>
          </cell>
          <cell r="C72105" t="str">
            <v>Non Prime</v>
          </cell>
          <cell r="D72105" t="str">
            <v>£0-£5k</v>
          </cell>
          <cell r="O72105">
            <v>0</v>
          </cell>
          <cell r="P72105">
            <v>0</v>
          </cell>
        </row>
        <row r="72106">
          <cell r="A72106">
            <v>46053</v>
          </cell>
          <cell r="B72106" t="str">
            <v>Ares</v>
          </cell>
          <cell r="C72106" t="str">
            <v>Non Prime</v>
          </cell>
          <cell r="D72106" t="str">
            <v>£0-£5k</v>
          </cell>
          <cell r="O72106">
            <v>0</v>
          </cell>
          <cell r="P72106">
            <v>0</v>
          </cell>
        </row>
        <row r="72107">
          <cell r="A72107">
            <v>46053</v>
          </cell>
          <cell r="B72107" t="str">
            <v>Ares</v>
          </cell>
          <cell r="C72107" t="str">
            <v>Non Prime</v>
          </cell>
          <cell r="D72107" t="str">
            <v>£0-£5k</v>
          </cell>
          <cell r="O72107">
            <v>0</v>
          </cell>
          <cell r="P72107">
            <v>0</v>
          </cell>
        </row>
        <row r="72108">
          <cell r="A72108">
            <v>46053</v>
          </cell>
          <cell r="B72108" t="str">
            <v>Ares</v>
          </cell>
          <cell r="C72108" t="str">
            <v>Non Prime</v>
          </cell>
          <cell r="D72108" t="str">
            <v>£0-£5k</v>
          </cell>
          <cell r="O72108">
            <v>0</v>
          </cell>
          <cell r="P72108">
            <v>0</v>
          </cell>
        </row>
        <row r="72109">
          <cell r="A72109">
            <v>46053</v>
          </cell>
          <cell r="B72109" t="str">
            <v>Ares</v>
          </cell>
          <cell r="C72109" t="str">
            <v>Non Prime</v>
          </cell>
          <cell r="D72109" t="str">
            <v>£0-£5k</v>
          </cell>
          <cell r="O72109">
            <v>0</v>
          </cell>
          <cell r="P72109">
            <v>0</v>
          </cell>
        </row>
        <row r="72110">
          <cell r="A72110">
            <v>46053</v>
          </cell>
          <cell r="B72110" t="str">
            <v>Ares</v>
          </cell>
          <cell r="C72110" t="str">
            <v>Non Prime</v>
          </cell>
          <cell r="D72110" t="str">
            <v>£0-£5k</v>
          </cell>
          <cell r="O72110">
            <v>0</v>
          </cell>
          <cell r="P72110">
            <v>0</v>
          </cell>
        </row>
        <row r="72111">
          <cell r="A72111">
            <v>46053</v>
          </cell>
          <cell r="B72111" t="str">
            <v>Ares</v>
          </cell>
          <cell r="C72111" t="str">
            <v>Non Prime</v>
          </cell>
          <cell r="D72111" t="str">
            <v>£0-£5k</v>
          </cell>
          <cell r="O72111">
            <v>0</v>
          </cell>
          <cell r="P72111">
            <v>0</v>
          </cell>
        </row>
        <row r="72112">
          <cell r="A72112">
            <v>46053</v>
          </cell>
          <cell r="B72112" t="str">
            <v>Ares</v>
          </cell>
          <cell r="C72112" t="str">
            <v>Non Prime</v>
          </cell>
          <cell r="D72112" t="str">
            <v>£0-£5k</v>
          </cell>
          <cell r="O72112">
            <v>0</v>
          </cell>
          <cell r="P72112">
            <v>0</v>
          </cell>
        </row>
        <row r="72113">
          <cell r="A72113">
            <v>46053</v>
          </cell>
          <cell r="B72113" t="str">
            <v>Ares</v>
          </cell>
          <cell r="C72113" t="str">
            <v>Non Prime</v>
          </cell>
          <cell r="D72113" t="str">
            <v>£0-£5k</v>
          </cell>
          <cell r="O72113">
            <v>0</v>
          </cell>
          <cell r="P72113">
            <v>0</v>
          </cell>
        </row>
        <row r="72114">
          <cell r="A72114">
            <v>46053</v>
          </cell>
          <cell r="B72114" t="str">
            <v>Ares</v>
          </cell>
          <cell r="C72114" t="str">
            <v>Non Prime</v>
          </cell>
          <cell r="D72114" t="str">
            <v>£0-£5k</v>
          </cell>
          <cell r="O72114">
            <v>0</v>
          </cell>
          <cell r="P72114">
            <v>0</v>
          </cell>
        </row>
        <row r="72115">
          <cell r="A72115">
            <v>46053</v>
          </cell>
          <cell r="B72115" t="str">
            <v>Ares</v>
          </cell>
          <cell r="C72115" t="str">
            <v>Non Prime</v>
          </cell>
          <cell r="D72115" t="str">
            <v>£0-£5k</v>
          </cell>
          <cell r="O72115">
            <v>0</v>
          </cell>
          <cell r="P72115">
            <v>0</v>
          </cell>
        </row>
        <row r="72116">
          <cell r="A72116">
            <v>46053</v>
          </cell>
          <cell r="B72116" t="str">
            <v>Ares</v>
          </cell>
          <cell r="C72116" t="str">
            <v>Non Prime</v>
          </cell>
          <cell r="D72116" t="str">
            <v>£0-£5k</v>
          </cell>
          <cell r="O72116">
            <v>0</v>
          </cell>
          <cell r="P72116">
            <v>0</v>
          </cell>
        </row>
        <row r="72117">
          <cell r="A72117">
            <v>46053</v>
          </cell>
          <cell r="B72117" t="str">
            <v>Ares</v>
          </cell>
          <cell r="C72117" t="str">
            <v>Non Prime</v>
          </cell>
          <cell r="D72117" t="str">
            <v>£0-£5k</v>
          </cell>
          <cell r="O72117">
            <v>0</v>
          </cell>
          <cell r="P72117">
            <v>0</v>
          </cell>
        </row>
        <row r="72118">
          <cell r="A72118">
            <v>46053</v>
          </cell>
          <cell r="B72118" t="str">
            <v>Ares</v>
          </cell>
          <cell r="C72118" t="str">
            <v>Non Prime</v>
          </cell>
          <cell r="D72118" t="str">
            <v>£0-£5k</v>
          </cell>
          <cell r="O72118">
            <v>0</v>
          </cell>
          <cell r="P72118">
            <v>0</v>
          </cell>
        </row>
        <row r="72119">
          <cell r="A72119">
            <v>46053</v>
          </cell>
          <cell r="B72119" t="str">
            <v>Ares</v>
          </cell>
          <cell r="C72119" t="str">
            <v>Non Prime</v>
          </cell>
          <cell r="D72119" t="str">
            <v>£0-£5k</v>
          </cell>
          <cell r="O72119">
            <v>0</v>
          </cell>
          <cell r="P72119">
            <v>0</v>
          </cell>
        </row>
        <row r="72120">
          <cell r="A72120">
            <v>46053</v>
          </cell>
          <cell r="B72120" t="str">
            <v>Ares</v>
          </cell>
          <cell r="C72120" t="str">
            <v>Non Prime</v>
          </cell>
          <cell r="D72120" t="str">
            <v>£0-£5k</v>
          </cell>
          <cell r="O72120">
            <v>0</v>
          </cell>
          <cell r="P72120">
            <v>0</v>
          </cell>
        </row>
        <row r="72121">
          <cell r="A72121">
            <v>46053</v>
          </cell>
          <cell r="B72121" t="str">
            <v>Ares</v>
          </cell>
          <cell r="C72121" t="str">
            <v>Non Prime</v>
          </cell>
          <cell r="D72121" t="str">
            <v>£0-£5k</v>
          </cell>
          <cell r="O72121">
            <v>0</v>
          </cell>
          <cell r="P72121">
            <v>0</v>
          </cell>
        </row>
        <row r="72122">
          <cell r="A72122">
            <v>46053</v>
          </cell>
          <cell r="B72122" t="str">
            <v>Ares</v>
          </cell>
          <cell r="C72122" t="str">
            <v>Non Prime</v>
          </cell>
          <cell r="D72122" t="str">
            <v>£0-£5k</v>
          </cell>
          <cell r="O72122">
            <v>0</v>
          </cell>
          <cell r="P72122">
            <v>0</v>
          </cell>
        </row>
        <row r="72123">
          <cell r="A72123">
            <v>46053</v>
          </cell>
          <cell r="B72123" t="str">
            <v>Ares</v>
          </cell>
          <cell r="C72123" t="str">
            <v>Non Prime</v>
          </cell>
          <cell r="D72123" t="str">
            <v>£0-£5k</v>
          </cell>
          <cell r="O72123">
            <v>0</v>
          </cell>
          <cell r="P72123">
            <v>0</v>
          </cell>
        </row>
        <row r="72124">
          <cell r="A72124">
            <v>46053</v>
          </cell>
          <cell r="B72124" t="str">
            <v>Ares</v>
          </cell>
          <cell r="C72124" t="str">
            <v>Non Prime</v>
          </cell>
          <cell r="D72124" t="str">
            <v>£0-£5k</v>
          </cell>
          <cell r="O72124">
            <v>0</v>
          </cell>
          <cell r="P72124">
            <v>0</v>
          </cell>
        </row>
        <row r="72125">
          <cell r="A72125">
            <v>46053</v>
          </cell>
          <cell r="B72125" t="str">
            <v>Ares</v>
          </cell>
          <cell r="C72125" t="str">
            <v>Non Prime</v>
          </cell>
          <cell r="D72125" t="str">
            <v>£0-£5k</v>
          </cell>
          <cell r="O72125">
            <v>0</v>
          </cell>
          <cell r="P72125">
            <v>0</v>
          </cell>
        </row>
        <row r="72126">
          <cell r="A72126">
            <v>46053</v>
          </cell>
          <cell r="B72126" t="str">
            <v>Ares</v>
          </cell>
          <cell r="C72126" t="str">
            <v>Non Prime</v>
          </cell>
          <cell r="D72126" t="str">
            <v>£0-£5k</v>
          </cell>
          <cell r="O72126">
            <v>0</v>
          </cell>
          <cell r="P72126">
            <v>0</v>
          </cell>
        </row>
        <row r="72127">
          <cell r="A72127">
            <v>46053</v>
          </cell>
          <cell r="B72127" t="str">
            <v>Ares</v>
          </cell>
          <cell r="C72127" t="str">
            <v>Non Prime</v>
          </cell>
          <cell r="D72127" t="str">
            <v>£0-£5k</v>
          </cell>
          <cell r="O72127">
            <v>0</v>
          </cell>
          <cell r="P72127">
            <v>0</v>
          </cell>
        </row>
        <row r="72128">
          <cell r="A72128">
            <v>46053</v>
          </cell>
          <cell r="B72128" t="str">
            <v>Ares</v>
          </cell>
          <cell r="C72128" t="str">
            <v>Non Prime</v>
          </cell>
          <cell r="D72128" t="str">
            <v>£0-£5k</v>
          </cell>
          <cell r="O72128">
            <v>0</v>
          </cell>
          <cell r="P72128">
            <v>0</v>
          </cell>
        </row>
        <row r="72129">
          <cell r="A72129">
            <v>46053</v>
          </cell>
          <cell r="B72129" t="str">
            <v>Ares</v>
          </cell>
          <cell r="C72129" t="str">
            <v>Non Prime</v>
          </cell>
          <cell r="D72129" t="str">
            <v>£0-£5k</v>
          </cell>
          <cell r="O72129">
            <v>0</v>
          </cell>
          <cell r="P72129">
            <v>0</v>
          </cell>
        </row>
        <row r="72130">
          <cell r="A72130">
            <v>46053</v>
          </cell>
          <cell r="B72130" t="str">
            <v>Ares</v>
          </cell>
          <cell r="C72130" t="str">
            <v>Non Prime</v>
          </cell>
          <cell r="D72130" t="str">
            <v>£0-£5k</v>
          </cell>
          <cell r="O72130">
            <v>0</v>
          </cell>
          <cell r="P72130">
            <v>0</v>
          </cell>
        </row>
        <row r="72131">
          <cell r="A72131">
            <v>46053</v>
          </cell>
          <cell r="B72131" t="str">
            <v>Ares</v>
          </cell>
          <cell r="C72131" t="str">
            <v>Non Prime</v>
          </cell>
          <cell r="D72131" t="str">
            <v>£0-£5k</v>
          </cell>
          <cell r="O72131">
            <v>0</v>
          </cell>
          <cell r="P72131">
            <v>0</v>
          </cell>
        </row>
        <row r="72132">
          <cell r="A72132">
            <v>46053</v>
          </cell>
          <cell r="B72132" t="str">
            <v>Ares</v>
          </cell>
          <cell r="C72132" t="str">
            <v>Non Prime</v>
          </cell>
          <cell r="D72132" t="str">
            <v>£0-£5k</v>
          </cell>
          <cell r="O72132">
            <v>0</v>
          </cell>
          <cell r="P72132">
            <v>0</v>
          </cell>
        </row>
        <row r="72133">
          <cell r="A72133">
            <v>46053</v>
          </cell>
          <cell r="B72133" t="str">
            <v>Ares</v>
          </cell>
          <cell r="C72133" t="str">
            <v>Non Prime</v>
          </cell>
          <cell r="D72133" t="str">
            <v>£0-£5k</v>
          </cell>
          <cell r="O72133">
            <v>0</v>
          </cell>
          <cell r="P72133">
            <v>0</v>
          </cell>
        </row>
        <row r="72134">
          <cell r="A72134">
            <v>46053</v>
          </cell>
          <cell r="B72134" t="str">
            <v>Ares</v>
          </cell>
          <cell r="C72134" t="str">
            <v>Non Prime</v>
          </cell>
          <cell r="D72134" t="str">
            <v>£0-£5k</v>
          </cell>
          <cell r="O72134">
            <v>0</v>
          </cell>
          <cell r="P72134">
            <v>0</v>
          </cell>
        </row>
        <row r="72135">
          <cell r="A72135">
            <v>46053</v>
          </cell>
          <cell r="B72135" t="str">
            <v>Ares</v>
          </cell>
          <cell r="C72135" t="str">
            <v>Non Prime</v>
          </cell>
          <cell r="D72135" t="str">
            <v>£0-£5k</v>
          </cell>
          <cell r="O72135">
            <v>0</v>
          </cell>
          <cell r="P72135">
            <v>0</v>
          </cell>
        </row>
        <row r="72136">
          <cell r="A72136">
            <v>46053</v>
          </cell>
          <cell r="B72136" t="str">
            <v>Ares</v>
          </cell>
          <cell r="C72136" t="str">
            <v>Non Prime</v>
          </cell>
          <cell r="D72136" t="str">
            <v>£0-£5k</v>
          </cell>
          <cell r="O72136">
            <v>0</v>
          </cell>
          <cell r="P72136">
            <v>0</v>
          </cell>
        </row>
        <row r="72137">
          <cell r="A72137">
            <v>46053</v>
          </cell>
          <cell r="B72137" t="str">
            <v>Ares</v>
          </cell>
          <cell r="C72137" t="str">
            <v>Non Prime</v>
          </cell>
          <cell r="D72137" t="str">
            <v>£0-£5k</v>
          </cell>
          <cell r="O72137">
            <v>0</v>
          </cell>
          <cell r="P72137">
            <v>0</v>
          </cell>
        </row>
        <row r="72138">
          <cell r="A72138">
            <v>46053</v>
          </cell>
          <cell r="B72138" t="str">
            <v>Ares</v>
          </cell>
          <cell r="C72138" t="str">
            <v>Non Prime</v>
          </cell>
          <cell r="D72138" t="str">
            <v>£0-£5k</v>
          </cell>
          <cell r="O72138">
            <v>0</v>
          </cell>
          <cell r="P72138">
            <v>0</v>
          </cell>
        </row>
        <row r="72139">
          <cell r="A72139">
            <v>46053</v>
          </cell>
          <cell r="B72139" t="str">
            <v>Ares</v>
          </cell>
          <cell r="C72139" t="str">
            <v>Non Prime</v>
          </cell>
          <cell r="D72139" t="str">
            <v>£0-£5k</v>
          </cell>
          <cell r="O72139">
            <v>0</v>
          </cell>
          <cell r="P72139">
            <v>0</v>
          </cell>
        </row>
        <row r="72140">
          <cell r="A72140">
            <v>46053</v>
          </cell>
          <cell r="B72140" t="str">
            <v>Ares</v>
          </cell>
          <cell r="C72140" t="str">
            <v>Non Prime</v>
          </cell>
          <cell r="D72140" t="str">
            <v>£0-£5k</v>
          </cell>
          <cell r="O72140">
            <v>0</v>
          </cell>
          <cell r="P72140">
            <v>0</v>
          </cell>
        </row>
        <row r="72141">
          <cell r="A72141">
            <v>46053</v>
          </cell>
          <cell r="B72141" t="str">
            <v>Ares</v>
          </cell>
          <cell r="C72141" t="str">
            <v>Non Prime</v>
          </cell>
          <cell r="D72141" t="str">
            <v>£0-£5k</v>
          </cell>
          <cell r="O72141">
            <v>0</v>
          </cell>
          <cell r="P72141">
            <v>0</v>
          </cell>
        </row>
        <row r="72142">
          <cell r="A72142">
            <v>46053</v>
          </cell>
          <cell r="B72142" t="str">
            <v>Ares</v>
          </cell>
          <cell r="C72142" t="str">
            <v>Non Prime</v>
          </cell>
          <cell r="D72142" t="str">
            <v>£0-£5k</v>
          </cell>
          <cell r="O72142">
            <v>0</v>
          </cell>
          <cell r="P72142">
            <v>0</v>
          </cell>
        </row>
        <row r="72143">
          <cell r="A72143">
            <v>46053</v>
          </cell>
          <cell r="B72143" t="str">
            <v>Ares</v>
          </cell>
          <cell r="C72143" t="str">
            <v>Non Prime</v>
          </cell>
          <cell r="D72143" t="str">
            <v>£0-£5k</v>
          </cell>
          <cell r="O72143">
            <v>0</v>
          </cell>
          <cell r="P72143">
            <v>0</v>
          </cell>
        </row>
        <row r="72144">
          <cell r="A72144">
            <v>46053</v>
          </cell>
          <cell r="B72144" t="str">
            <v>Ares</v>
          </cell>
          <cell r="C72144" t="str">
            <v>Non Prime</v>
          </cell>
          <cell r="D72144" t="str">
            <v>£0-£5k</v>
          </cell>
          <cell r="O72144">
            <v>0</v>
          </cell>
          <cell r="P72144">
            <v>0</v>
          </cell>
        </row>
        <row r="72145">
          <cell r="A72145">
            <v>46053</v>
          </cell>
          <cell r="B72145" t="str">
            <v>Ares</v>
          </cell>
          <cell r="C72145" t="str">
            <v>Non Prime</v>
          </cell>
          <cell r="D72145" t="str">
            <v>£0-£5k</v>
          </cell>
          <cell r="O72145">
            <v>0</v>
          </cell>
          <cell r="P72145">
            <v>0</v>
          </cell>
        </row>
        <row r="72146">
          <cell r="A72146">
            <v>46053</v>
          </cell>
          <cell r="B72146" t="str">
            <v>Ares</v>
          </cell>
          <cell r="C72146" t="str">
            <v>Non Prime</v>
          </cell>
          <cell r="D72146" t="str">
            <v>£0-£5k</v>
          </cell>
          <cell r="O72146">
            <v>0</v>
          </cell>
          <cell r="P72146">
            <v>0</v>
          </cell>
        </row>
        <row r="72147">
          <cell r="A72147">
            <v>46053</v>
          </cell>
          <cell r="B72147" t="str">
            <v>Ares</v>
          </cell>
          <cell r="C72147" t="str">
            <v>Non Prime</v>
          </cell>
          <cell r="D72147" t="str">
            <v>£0-£5k</v>
          </cell>
          <cell r="O72147">
            <v>0</v>
          </cell>
          <cell r="P72147">
            <v>0</v>
          </cell>
        </row>
        <row r="72148">
          <cell r="A72148">
            <v>46053</v>
          </cell>
          <cell r="B72148" t="str">
            <v>Ares</v>
          </cell>
          <cell r="C72148" t="str">
            <v>Non Prime</v>
          </cell>
          <cell r="D72148" t="str">
            <v>£0-£5k</v>
          </cell>
          <cell r="O72148">
            <v>0</v>
          </cell>
          <cell r="P72148">
            <v>0</v>
          </cell>
        </row>
        <row r="72149">
          <cell r="A72149">
            <v>46053</v>
          </cell>
          <cell r="B72149" t="str">
            <v>Ares</v>
          </cell>
          <cell r="C72149" t="str">
            <v>Non Prime</v>
          </cell>
          <cell r="D72149" t="str">
            <v>£0-£5k</v>
          </cell>
          <cell r="O72149">
            <v>0</v>
          </cell>
          <cell r="P72149">
            <v>0</v>
          </cell>
        </row>
        <row r="72150">
          <cell r="A72150">
            <v>46053</v>
          </cell>
          <cell r="B72150" t="str">
            <v>Ares</v>
          </cell>
          <cell r="C72150" t="str">
            <v>Non Prime</v>
          </cell>
          <cell r="D72150" t="str">
            <v>£0-£5k</v>
          </cell>
          <cell r="O72150">
            <v>0</v>
          </cell>
          <cell r="P72150">
            <v>0</v>
          </cell>
        </row>
        <row r="72151">
          <cell r="A72151">
            <v>46053</v>
          </cell>
          <cell r="B72151" t="str">
            <v>Ares</v>
          </cell>
          <cell r="C72151" t="str">
            <v>Non Prime</v>
          </cell>
          <cell r="D72151" t="str">
            <v>£0-£5k</v>
          </cell>
          <cell r="O72151">
            <v>0</v>
          </cell>
          <cell r="P72151">
            <v>0</v>
          </cell>
        </row>
        <row r="72152">
          <cell r="A72152">
            <v>46053</v>
          </cell>
          <cell r="B72152" t="str">
            <v>Ares</v>
          </cell>
          <cell r="C72152" t="str">
            <v>Non Prime</v>
          </cell>
          <cell r="D72152" t="str">
            <v>£0-£5k</v>
          </cell>
          <cell r="O72152">
            <v>0</v>
          </cell>
          <cell r="P72152">
            <v>0</v>
          </cell>
        </row>
        <row r="72153">
          <cell r="A72153">
            <v>46053</v>
          </cell>
          <cell r="B72153" t="str">
            <v>Ares</v>
          </cell>
          <cell r="C72153" t="str">
            <v>Non Prime</v>
          </cell>
          <cell r="D72153" t="str">
            <v>£0-£5k</v>
          </cell>
          <cell r="O72153">
            <v>0</v>
          </cell>
          <cell r="P72153">
            <v>0</v>
          </cell>
        </row>
        <row r="72154">
          <cell r="A72154">
            <v>46053</v>
          </cell>
          <cell r="B72154" t="str">
            <v>Ares</v>
          </cell>
          <cell r="C72154" t="str">
            <v>Non Prime</v>
          </cell>
          <cell r="D72154" t="str">
            <v>£0-£5k</v>
          </cell>
          <cell r="O72154">
            <v>0</v>
          </cell>
          <cell r="P72154">
            <v>0</v>
          </cell>
        </row>
        <row r="72155">
          <cell r="A72155">
            <v>46053</v>
          </cell>
          <cell r="B72155" t="str">
            <v>Ares</v>
          </cell>
          <cell r="C72155" t="str">
            <v>Non Prime</v>
          </cell>
          <cell r="D72155" t="str">
            <v>£0-£5k</v>
          </cell>
          <cell r="O72155">
            <v>0</v>
          </cell>
          <cell r="P72155">
            <v>0</v>
          </cell>
        </row>
        <row r="72156">
          <cell r="A72156">
            <v>46053</v>
          </cell>
          <cell r="B72156" t="str">
            <v>Ares</v>
          </cell>
          <cell r="C72156" t="str">
            <v>Non Prime</v>
          </cell>
          <cell r="D72156" t="str">
            <v>£0-£5k</v>
          </cell>
          <cell r="O72156">
            <v>0</v>
          </cell>
          <cell r="P72156">
            <v>0</v>
          </cell>
        </row>
        <row r="72157">
          <cell r="A72157">
            <v>46053</v>
          </cell>
          <cell r="B72157" t="str">
            <v>Ares</v>
          </cell>
          <cell r="C72157" t="str">
            <v>Non Prime</v>
          </cell>
          <cell r="D72157" t="str">
            <v>£0-£5k</v>
          </cell>
          <cell r="O72157">
            <v>0</v>
          </cell>
          <cell r="P72157">
            <v>0</v>
          </cell>
        </row>
        <row r="72158">
          <cell r="A72158">
            <v>46053</v>
          </cell>
          <cell r="B72158" t="str">
            <v>Ares</v>
          </cell>
          <cell r="C72158" t="str">
            <v>Non Prime</v>
          </cell>
          <cell r="D72158" t="str">
            <v>£0-£5k</v>
          </cell>
          <cell r="O72158">
            <v>0</v>
          </cell>
          <cell r="P72158">
            <v>0</v>
          </cell>
        </row>
        <row r="72159">
          <cell r="A72159">
            <v>46053</v>
          </cell>
          <cell r="B72159" t="str">
            <v>Ares</v>
          </cell>
          <cell r="C72159" t="str">
            <v>Non Prime</v>
          </cell>
          <cell r="D72159" t="str">
            <v>£0-£5k</v>
          </cell>
          <cell r="O72159">
            <v>0</v>
          </cell>
          <cell r="P72159">
            <v>0</v>
          </cell>
        </row>
        <row r="72160">
          <cell r="A72160">
            <v>46053</v>
          </cell>
          <cell r="B72160" t="str">
            <v>Ares</v>
          </cell>
          <cell r="C72160" t="str">
            <v>Non Prime</v>
          </cell>
          <cell r="D72160" t="str">
            <v>£0-£5k</v>
          </cell>
          <cell r="O72160">
            <v>0</v>
          </cell>
          <cell r="P72160">
            <v>0</v>
          </cell>
        </row>
        <row r="72161">
          <cell r="A72161">
            <v>46053</v>
          </cell>
          <cell r="B72161" t="str">
            <v>Ares</v>
          </cell>
          <cell r="C72161" t="str">
            <v>Non Prime</v>
          </cell>
          <cell r="D72161" t="str">
            <v>£0-£5k</v>
          </cell>
          <cell r="O72161">
            <v>0</v>
          </cell>
          <cell r="P72161">
            <v>0</v>
          </cell>
        </row>
        <row r="72162">
          <cell r="A72162">
            <v>46053</v>
          </cell>
          <cell r="B72162" t="str">
            <v>Ares</v>
          </cell>
          <cell r="C72162" t="str">
            <v>Non Prime</v>
          </cell>
          <cell r="D72162" t="str">
            <v>£0-£5k</v>
          </cell>
          <cell r="O72162">
            <v>0</v>
          </cell>
          <cell r="P72162">
            <v>0</v>
          </cell>
        </row>
        <row r="72163">
          <cell r="A72163">
            <v>46053</v>
          </cell>
          <cell r="B72163" t="str">
            <v>Ares</v>
          </cell>
          <cell r="C72163" t="str">
            <v>Non Prime</v>
          </cell>
          <cell r="D72163" t="str">
            <v>£0-£5k</v>
          </cell>
          <cell r="O72163">
            <v>0</v>
          </cell>
          <cell r="P72163">
            <v>0</v>
          </cell>
        </row>
        <row r="72164">
          <cell r="A72164">
            <v>46053</v>
          </cell>
          <cell r="B72164" t="str">
            <v>Ares</v>
          </cell>
          <cell r="C72164" t="str">
            <v>Non Prime</v>
          </cell>
          <cell r="D72164" t="str">
            <v>£0-£5k</v>
          </cell>
          <cell r="O72164">
            <v>0</v>
          </cell>
          <cell r="P72164">
            <v>0</v>
          </cell>
        </row>
        <row r="72165">
          <cell r="A72165">
            <v>46053</v>
          </cell>
          <cell r="B72165" t="str">
            <v>Ares</v>
          </cell>
          <cell r="C72165" t="str">
            <v>Non Prime</v>
          </cell>
          <cell r="D72165" t="str">
            <v>£0-£5k</v>
          </cell>
          <cell r="O72165">
            <v>0</v>
          </cell>
          <cell r="P72165">
            <v>0</v>
          </cell>
        </row>
        <row r="72166">
          <cell r="A72166">
            <v>46053</v>
          </cell>
          <cell r="B72166" t="str">
            <v>Ares</v>
          </cell>
          <cell r="C72166" t="str">
            <v>Non Prime</v>
          </cell>
          <cell r="D72166" t="str">
            <v>£0-£5k</v>
          </cell>
          <cell r="O72166">
            <v>0</v>
          </cell>
          <cell r="P72166">
            <v>0</v>
          </cell>
        </row>
        <row r="72167">
          <cell r="A72167">
            <v>46053</v>
          </cell>
          <cell r="B72167" t="str">
            <v>Ares</v>
          </cell>
          <cell r="C72167" t="str">
            <v>Non Prime</v>
          </cell>
          <cell r="D72167" t="str">
            <v>£0-£5k</v>
          </cell>
          <cell r="O72167">
            <v>0</v>
          </cell>
          <cell r="P72167">
            <v>0</v>
          </cell>
        </row>
        <row r="72168">
          <cell r="A72168">
            <v>46053</v>
          </cell>
          <cell r="B72168" t="str">
            <v>Ares</v>
          </cell>
          <cell r="C72168" t="str">
            <v>Non Prime</v>
          </cell>
          <cell r="D72168" t="str">
            <v>£0-£5k</v>
          </cell>
          <cell r="O72168">
            <v>0</v>
          </cell>
          <cell r="P72168">
            <v>0</v>
          </cell>
        </row>
        <row r="72169">
          <cell r="A72169">
            <v>46053</v>
          </cell>
          <cell r="B72169" t="str">
            <v>Ares</v>
          </cell>
          <cell r="C72169" t="str">
            <v>Non Prime</v>
          </cell>
          <cell r="D72169" t="str">
            <v>£0-£5k</v>
          </cell>
          <cell r="O72169">
            <v>0</v>
          </cell>
          <cell r="P72169">
            <v>0</v>
          </cell>
        </row>
        <row r="72170">
          <cell r="A72170">
            <v>46053</v>
          </cell>
          <cell r="B72170" t="str">
            <v>Ares</v>
          </cell>
          <cell r="C72170" t="str">
            <v>Non Prime</v>
          </cell>
          <cell r="D72170" t="str">
            <v>£0-£5k</v>
          </cell>
          <cell r="O72170">
            <v>0</v>
          </cell>
          <cell r="P72170">
            <v>0</v>
          </cell>
        </row>
        <row r="72171">
          <cell r="A72171">
            <v>46053</v>
          </cell>
          <cell r="B72171" t="str">
            <v>Ares</v>
          </cell>
          <cell r="C72171" t="str">
            <v>Non Prime</v>
          </cell>
          <cell r="D72171" t="str">
            <v>£0-£5k</v>
          </cell>
          <cell r="O72171">
            <v>0</v>
          </cell>
          <cell r="P72171">
            <v>0</v>
          </cell>
        </row>
        <row r="72172">
          <cell r="A72172">
            <v>46053</v>
          </cell>
          <cell r="B72172" t="str">
            <v>Ares</v>
          </cell>
          <cell r="C72172" t="str">
            <v>Non Prime</v>
          </cell>
          <cell r="D72172" t="str">
            <v>£0-£5k</v>
          </cell>
          <cell r="O72172">
            <v>0</v>
          </cell>
          <cell r="P72172">
            <v>0</v>
          </cell>
        </row>
        <row r="72173">
          <cell r="A72173">
            <v>46053</v>
          </cell>
          <cell r="B72173" t="str">
            <v>Ares</v>
          </cell>
          <cell r="C72173" t="str">
            <v>Non Prime</v>
          </cell>
          <cell r="D72173" t="str">
            <v>£0-£5k</v>
          </cell>
          <cell r="O72173">
            <v>0</v>
          </cell>
          <cell r="P72173">
            <v>0</v>
          </cell>
        </row>
        <row r="72174">
          <cell r="A72174">
            <v>46053</v>
          </cell>
          <cell r="B72174" t="str">
            <v>Ares</v>
          </cell>
          <cell r="C72174" t="str">
            <v>Non Prime</v>
          </cell>
          <cell r="D72174" t="str">
            <v>£0-£5k</v>
          </cell>
          <cell r="O72174">
            <v>0</v>
          </cell>
          <cell r="P72174">
            <v>0</v>
          </cell>
        </row>
        <row r="72175">
          <cell r="A72175">
            <v>46053</v>
          </cell>
          <cell r="B72175" t="str">
            <v>Ares</v>
          </cell>
          <cell r="C72175" t="str">
            <v>Non Prime</v>
          </cell>
          <cell r="D72175" t="str">
            <v>£0-£5k</v>
          </cell>
          <cell r="O72175">
            <v>0</v>
          </cell>
          <cell r="P72175">
            <v>0</v>
          </cell>
        </row>
        <row r="72176">
          <cell r="A72176">
            <v>46053</v>
          </cell>
          <cell r="B72176" t="str">
            <v>Ares</v>
          </cell>
          <cell r="C72176" t="str">
            <v>Non Prime</v>
          </cell>
          <cell r="D72176" t="str">
            <v>£0-£5k</v>
          </cell>
          <cell r="O72176">
            <v>0</v>
          </cell>
          <cell r="P72176">
            <v>0</v>
          </cell>
        </row>
        <row r="72177">
          <cell r="A72177">
            <v>46053</v>
          </cell>
          <cell r="B72177" t="str">
            <v>Ares</v>
          </cell>
          <cell r="C72177" t="str">
            <v>Non Prime</v>
          </cell>
          <cell r="D72177" t="str">
            <v>£0-£5k</v>
          </cell>
          <cell r="O72177">
            <v>0</v>
          </cell>
          <cell r="P72177">
            <v>0</v>
          </cell>
        </row>
        <row r="72178">
          <cell r="A72178">
            <v>46053</v>
          </cell>
          <cell r="B72178" t="str">
            <v>Ares</v>
          </cell>
          <cell r="C72178" t="str">
            <v>Non Prime</v>
          </cell>
          <cell r="D72178" t="str">
            <v>£0-£5k</v>
          </cell>
          <cell r="O72178">
            <v>0</v>
          </cell>
          <cell r="P72178">
            <v>0</v>
          </cell>
        </row>
        <row r="72179">
          <cell r="A72179">
            <v>46053</v>
          </cell>
          <cell r="B72179" t="str">
            <v>Ares</v>
          </cell>
          <cell r="C72179" t="str">
            <v>Non Prime</v>
          </cell>
          <cell r="D72179" t="str">
            <v>£0-£5k</v>
          </cell>
          <cell r="O72179">
            <v>0</v>
          </cell>
          <cell r="P72179">
            <v>0</v>
          </cell>
        </row>
        <row r="72180">
          <cell r="A72180">
            <v>46053</v>
          </cell>
          <cell r="B72180" t="str">
            <v>Ares</v>
          </cell>
          <cell r="C72180" t="str">
            <v>Non Prime</v>
          </cell>
          <cell r="D72180" t="str">
            <v>£0-£5k</v>
          </cell>
          <cell r="O72180">
            <v>0</v>
          </cell>
          <cell r="P72180">
            <v>0</v>
          </cell>
        </row>
        <row r="72181">
          <cell r="A72181">
            <v>46053</v>
          </cell>
          <cell r="B72181" t="str">
            <v>Ares</v>
          </cell>
          <cell r="C72181" t="str">
            <v>Non Prime</v>
          </cell>
          <cell r="D72181" t="str">
            <v>£0-£5k</v>
          </cell>
          <cell r="O72181">
            <v>0</v>
          </cell>
          <cell r="P72181">
            <v>0</v>
          </cell>
        </row>
        <row r="72182">
          <cell r="A72182">
            <v>46053</v>
          </cell>
          <cell r="B72182" t="str">
            <v>Ares</v>
          </cell>
          <cell r="C72182" t="str">
            <v>Non Prime</v>
          </cell>
          <cell r="D72182" t="str">
            <v>£0-£5k</v>
          </cell>
          <cell r="O72182">
            <v>0</v>
          </cell>
          <cell r="P72182">
            <v>0</v>
          </cell>
        </row>
        <row r="72183">
          <cell r="A72183">
            <v>46053</v>
          </cell>
          <cell r="B72183" t="str">
            <v>Ares</v>
          </cell>
          <cell r="C72183" t="str">
            <v>Non Prime</v>
          </cell>
          <cell r="D72183" t="str">
            <v>£0-£5k</v>
          </cell>
          <cell r="O72183">
            <v>0</v>
          </cell>
          <cell r="P72183">
            <v>0</v>
          </cell>
        </row>
        <row r="72184">
          <cell r="A72184">
            <v>46053</v>
          </cell>
          <cell r="B72184" t="str">
            <v>Ares</v>
          </cell>
          <cell r="C72184" t="str">
            <v>Non Prime</v>
          </cell>
          <cell r="D72184" t="str">
            <v>£0-£5k</v>
          </cell>
          <cell r="O72184">
            <v>0</v>
          </cell>
          <cell r="P72184">
            <v>0</v>
          </cell>
        </row>
        <row r="72185">
          <cell r="A72185">
            <v>46053</v>
          </cell>
          <cell r="B72185" t="str">
            <v>Ares</v>
          </cell>
          <cell r="C72185" t="str">
            <v>Non Prime</v>
          </cell>
          <cell r="D72185" t="str">
            <v>£0-£5k</v>
          </cell>
          <cell r="O72185">
            <v>0</v>
          </cell>
          <cell r="P72185">
            <v>0</v>
          </cell>
        </row>
        <row r="72186">
          <cell r="A72186">
            <v>46053</v>
          </cell>
          <cell r="B72186" t="str">
            <v>Ares</v>
          </cell>
          <cell r="C72186" t="str">
            <v>Non Prime</v>
          </cell>
          <cell r="D72186" t="str">
            <v>£0-£5k</v>
          </cell>
          <cell r="O72186">
            <v>0</v>
          </cell>
          <cell r="P72186">
            <v>0</v>
          </cell>
        </row>
        <row r="72187">
          <cell r="A72187">
            <v>46053</v>
          </cell>
          <cell r="B72187" t="str">
            <v>Ares</v>
          </cell>
          <cell r="C72187" t="str">
            <v>Non Prime</v>
          </cell>
          <cell r="D72187" t="str">
            <v>£0-£5k</v>
          </cell>
          <cell r="O72187">
            <v>0</v>
          </cell>
          <cell r="P72187">
            <v>0</v>
          </cell>
        </row>
        <row r="72188">
          <cell r="A72188">
            <v>46053</v>
          </cell>
          <cell r="B72188" t="str">
            <v>Ares</v>
          </cell>
          <cell r="C72188" t="str">
            <v>Non Prime</v>
          </cell>
          <cell r="D72188" t="str">
            <v>£0-£5k</v>
          </cell>
          <cell r="O72188">
            <v>0</v>
          </cell>
          <cell r="P72188">
            <v>0</v>
          </cell>
        </row>
        <row r="72189">
          <cell r="A72189">
            <v>46053</v>
          </cell>
          <cell r="B72189" t="str">
            <v>Ares</v>
          </cell>
          <cell r="C72189" t="str">
            <v>Non Prime</v>
          </cell>
          <cell r="D72189" t="str">
            <v>£0-£5k</v>
          </cell>
          <cell r="O72189">
            <v>0</v>
          </cell>
          <cell r="P72189">
            <v>0</v>
          </cell>
        </row>
        <row r="72190">
          <cell r="A72190">
            <v>46053</v>
          </cell>
          <cell r="B72190" t="str">
            <v>Ares</v>
          </cell>
          <cell r="C72190" t="str">
            <v>Non Prime</v>
          </cell>
          <cell r="D72190" t="str">
            <v>£0-£5k</v>
          </cell>
          <cell r="O72190">
            <v>0</v>
          </cell>
          <cell r="P72190">
            <v>0</v>
          </cell>
        </row>
        <row r="72191">
          <cell r="A72191">
            <v>46053</v>
          </cell>
          <cell r="B72191" t="str">
            <v>Ares</v>
          </cell>
          <cell r="C72191" t="str">
            <v>Non Prime</v>
          </cell>
          <cell r="D72191" t="str">
            <v>£0-£5k</v>
          </cell>
          <cell r="O72191">
            <v>0</v>
          </cell>
          <cell r="P72191">
            <v>0</v>
          </cell>
        </row>
        <row r="72192">
          <cell r="A72192">
            <v>46053</v>
          </cell>
          <cell r="B72192" t="str">
            <v>Ares</v>
          </cell>
          <cell r="C72192" t="str">
            <v>Non Prime</v>
          </cell>
          <cell r="D72192" t="str">
            <v>£0-£5k</v>
          </cell>
          <cell r="O72192">
            <v>0</v>
          </cell>
          <cell r="P72192">
            <v>0</v>
          </cell>
        </row>
        <row r="72193">
          <cell r="A72193">
            <v>46053</v>
          </cell>
          <cell r="B72193" t="str">
            <v>Ares</v>
          </cell>
          <cell r="C72193" t="str">
            <v>Non Prime</v>
          </cell>
          <cell r="D72193" t="str">
            <v>£0-£5k</v>
          </cell>
          <cell r="O72193">
            <v>0</v>
          </cell>
          <cell r="P72193">
            <v>0</v>
          </cell>
        </row>
        <row r="72194">
          <cell r="A72194">
            <v>46053</v>
          </cell>
          <cell r="B72194" t="str">
            <v>Ares</v>
          </cell>
          <cell r="C72194" t="str">
            <v>Non Prime</v>
          </cell>
          <cell r="D72194" t="str">
            <v>£0-£5k</v>
          </cell>
          <cell r="O72194">
            <v>0</v>
          </cell>
          <cell r="P72194">
            <v>0</v>
          </cell>
        </row>
        <row r="72195">
          <cell r="A72195">
            <v>46053</v>
          </cell>
          <cell r="B72195" t="str">
            <v>Ares</v>
          </cell>
          <cell r="C72195" t="str">
            <v>Non Prime</v>
          </cell>
          <cell r="D72195" t="str">
            <v>£0-£5k</v>
          </cell>
          <cell r="O72195">
            <v>0</v>
          </cell>
          <cell r="P72195">
            <v>0</v>
          </cell>
        </row>
        <row r="72196">
          <cell r="A72196">
            <v>46053</v>
          </cell>
          <cell r="B72196" t="str">
            <v>Ares</v>
          </cell>
          <cell r="C72196" t="str">
            <v>Non Prime</v>
          </cell>
          <cell r="D72196" t="str">
            <v>£0-£5k</v>
          </cell>
          <cell r="O72196">
            <v>0</v>
          </cell>
          <cell r="P72196">
            <v>0</v>
          </cell>
        </row>
        <row r="72197">
          <cell r="A72197">
            <v>46053</v>
          </cell>
          <cell r="B72197" t="str">
            <v>Ares</v>
          </cell>
          <cell r="C72197" t="str">
            <v>Non Prime</v>
          </cell>
          <cell r="D72197" t="str">
            <v>£0-£5k</v>
          </cell>
          <cell r="O72197">
            <v>0</v>
          </cell>
          <cell r="P72197">
            <v>0</v>
          </cell>
        </row>
        <row r="72198">
          <cell r="A72198">
            <v>46053</v>
          </cell>
          <cell r="B72198" t="str">
            <v>Ares</v>
          </cell>
          <cell r="C72198" t="str">
            <v>Non Prime</v>
          </cell>
          <cell r="D72198" t="str">
            <v>£0-£5k</v>
          </cell>
          <cell r="O72198">
            <v>0</v>
          </cell>
          <cell r="P72198">
            <v>0</v>
          </cell>
        </row>
        <row r="72199">
          <cell r="A72199">
            <v>46053</v>
          </cell>
          <cell r="B72199" t="str">
            <v>Ares</v>
          </cell>
          <cell r="C72199" t="str">
            <v>Non Prime</v>
          </cell>
          <cell r="D72199" t="str">
            <v>£0-£5k</v>
          </cell>
          <cell r="O72199">
            <v>0</v>
          </cell>
          <cell r="P72199">
            <v>0</v>
          </cell>
        </row>
        <row r="72200">
          <cell r="A72200">
            <v>46053</v>
          </cell>
          <cell r="B72200" t="str">
            <v>Ares</v>
          </cell>
          <cell r="C72200" t="str">
            <v>Non Prime</v>
          </cell>
          <cell r="D72200" t="str">
            <v>£0-£5k</v>
          </cell>
          <cell r="O72200">
            <v>0</v>
          </cell>
          <cell r="P72200">
            <v>0</v>
          </cell>
        </row>
        <row r="72201">
          <cell r="A72201">
            <v>46053</v>
          </cell>
          <cell r="B72201" t="str">
            <v>Ares</v>
          </cell>
          <cell r="C72201" t="str">
            <v>Non Prime</v>
          </cell>
          <cell r="D72201" t="str">
            <v>£0-£5k</v>
          </cell>
          <cell r="O72201">
            <v>0</v>
          </cell>
          <cell r="P72201">
            <v>0</v>
          </cell>
        </row>
        <row r="72202">
          <cell r="A72202">
            <v>46053</v>
          </cell>
          <cell r="B72202" t="str">
            <v>Ares</v>
          </cell>
          <cell r="C72202" t="str">
            <v>Non Prime</v>
          </cell>
          <cell r="D72202" t="str">
            <v>£0-£5k</v>
          </cell>
          <cell r="O72202">
            <v>0</v>
          </cell>
          <cell r="P72202">
            <v>0</v>
          </cell>
        </row>
        <row r="72203">
          <cell r="A72203">
            <v>46053</v>
          </cell>
          <cell r="B72203" t="str">
            <v>Ares</v>
          </cell>
          <cell r="C72203" t="str">
            <v>Non Prime</v>
          </cell>
          <cell r="D72203" t="str">
            <v>£0-£5k</v>
          </cell>
          <cell r="O72203">
            <v>0</v>
          </cell>
          <cell r="P72203">
            <v>0</v>
          </cell>
        </row>
        <row r="72204">
          <cell r="A72204">
            <v>46053</v>
          </cell>
          <cell r="B72204" t="str">
            <v>Ares</v>
          </cell>
          <cell r="C72204" t="str">
            <v>Non Prime</v>
          </cell>
          <cell r="D72204" t="str">
            <v>£0-£5k</v>
          </cell>
          <cell r="O72204">
            <v>0</v>
          </cell>
          <cell r="P72204">
            <v>0</v>
          </cell>
        </row>
        <row r="72205">
          <cell r="A72205">
            <v>46053</v>
          </cell>
          <cell r="B72205" t="str">
            <v>Ares</v>
          </cell>
          <cell r="C72205" t="str">
            <v>Non Prime</v>
          </cell>
          <cell r="D72205" t="str">
            <v>£0-£5k</v>
          </cell>
          <cell r="O72205">
            <v>0</v>
          </cell>
          <cell r="P72205">
            <v>0</v>
          </cell>
        </row>
        <row r="72206">
          <cell r="A72206">
            <v>46053</v>
          </cell>
          <cell r="B72206" t="str">
            <v>Ares</v>
          </cell>
          <cell r="C72206" t="str">
            <v>Non Prime</v>
          </cell>
          <cell r="D72206" t="str">
            <v>£0-£5k</v>
          </cell>
          <cell r="O72206">
            <v>0</v>
          </cell>
          <cell r="P72206">
            <v>0</v>
          </cell>
        </row>
        <row r="72207">
          <cell r="A72207">
            <v>46053</v>
          </cell>
          <cell r="B72207" t="str">
            <v>Ares</v>
          </cell>
          <cell r="C72207" t="str">
            <v>Non Prime</v>
          </cell>
          <cell r="D72207" t="str">
            <v>£0-£5k</v>
          </cell>
          <cell r="O72207">
            <v>0</v>
          </cell>
          <cell r="P72207">
            <v>0</v>
          </cell>
        </row>
        <row r="72208">
          <cell r="A72208">
            <v>46053</v>
          </cell>
          <cell r="B72208" t="str">
            <v>Ares</v>
          </cell>
          <cell r="C72208" t="str">
            <v>Non Prime</v>
          </cell>
          <cell r="D72208" t="str">
            <v>£0-£5k</v>
          </cell>
          <cell r="O72208">
            <v>0</v>
          </cell>
          <cell r="P72208">
            <v>0</v>
          </cell>
        </row>
        <row r="72209">
          <cell r="A72209">
            <v>46053</v>
          </cell>
          <cell r="B72209" t="str">
            <v>Ares</v>
          </cell>
          <cell r="C72209" t="str">
            <v>Non Prime</v>
          </cell>
          <cell r="D72209" t="str">
            <v>£0-£5k</v>
          </cell>
          <cell r="O72209">
            <v>0</v>
          </cell>
          <cell r="P72209">
            <v>0</v>
          </cell>
        </row>
        <row r="72210">
          <cell r="A72210">
            <v>46053</v>
          </cell>
          <cell r="B72210" t="str">
            <v>Ares</v>
          </cell>
          <cell r="C72210" t="str">
            <v>Non Prime</v>
          </cell>
          <cell r="D72210" t="str">
            <v>£0-£5k</v>
          </cell>
          <cell r="O72210">
            <v>0</v>
          </cell>
          <cell r="P72210">
            <v>0</v>
          </cell>
        </row>
        <row r="72211">
          <cell r="A72211">
            <v>46053</v>
          </cell>
          <cell r="B72211" t="str">
            <v>Ares</v>
          </cell>
          <cell r="C72211" t="str">
            <v>Non Prime</v>
          </cell>
          <cell r="D72211" t="str">
            <v>£0-£5k</v>
          </cell>
          <cell r="O72211">
            <v>0</v>
          </cell>
          <cell r="P72211">
            <v>0</v>
          </cell>
        </row>
        <row r="72212">
          <cell r="A72212">
            <v>46053</v>
          </cell>
          <cell r="B72212" t="str">
            <v>Ares</v>
          </cell>
          <cell r="C72212" t="str">
            <v>Non Prime</v>
          </cell>
          <cell r="D72212" t="str">
            <v>£0-£5k</v>
          </cell>
          <cell r="O72212">
            <v>0</v>
          </cell>
          <cell r="P72212">
            <v>0</v>
          </cell>
        </row>
        <row r="72213">
          <cell r="A72213">
            <v>46053</v>
          </cell>
          <cell r="B72213" t="str">
            <v>Ares</v>
          </cell>
          <cell r="C72213" t="str">
            <v>Non Prime</v>
          </cell>
          <cell r="D72213" t="str">
            <v>£0-£5k</v>
          </cell>
          <cell r="O72213">
            <v>0</v>
          </cell>
          <cell r="P72213">
            <v>0</v>
          </cell>
        </row>
        <row r="72214">
          <cell r="A72214">
            <v>46053</v>
          </cell>
          <cell r="B72214" t="str">
            <v>Ares</v>
          </cell>
          <cell r="C72214" t="str">
            <v>Non Prime</v>
          </cell>
          <cell r="D72214" t="str">
            <v>£0-£5k</v>
          </cell>
          <cell r="O72214">
            <v>0</v>
          </cell>
          <cell r="P72214">
            <v>0</v>
          </cell>
        </row>
        <row r="72215">
          <cell r="A72215">
            <v>46053</v>
          </cell>
          <cell r="B72215" t="str">
            <v>Ares</v>
          </cell>
          <cell r="C72215" t="str">
            <v>Non Prime</v>
          </cell>
          <cell r="D72215" t="str">
            <v>£0-£5k</v>
          </cell>
          <cell r="O72215">
            <v>0</v>
          </cell>
          <cell r="P72215">
            <v>0</v>
          </cell>
        </row>
        <row r="72216">
          <cell r="A72216">
            <v>46053</v>
          </cell>
          <cell r="B72216" t="str">
            <v>Ares</v>
          </cell>
          <cell r="C72216" t="str">
            <v>Non Prime</v>
          </cell>
          <cell r="D72216" t="str">
            <v>£0-£5k</v>
          </cell>
          <cell r="O72216">
            <v>0</v>
          </cell>
          <cell r="P72216">
            <v>0</v>
          </cell>
        </row>
        <row r="72217">
          <cell r="A72217">
            <v>46053</v>
          </cell>
          <cell r="B72217" t="str">
            <v>Ares</v>
          </cell>
          <cell r="C72217" t="str">
            <v>Non Prime</v>
          </cell>
          <cell r="D72217" t="str">
            <v>£0-£5k</v>
          </cell>
          <cell r="O72217">
            <v>0</v>
          </cell>
          <cell r="P72217">
            <v>0</v>
          </cell>
        </row>
        <row r="72218">
          <cell r="A72218">
            <v>46053</v>
          </cell>
          <cell r="B72218" t="str">
            <v>Ares</v>
          </cell>
          <cell r="C72218" t="str">
            <v>Non Prime</v>
          </cell>
          <cell r="D72218" t="str">
            <v>£0-£5k</v>
          </cell>
          <cell r="O72218">
            <v>0</v>
          </cell>
          <cell r="P72218">
            <v>0</v>
          </cell>
        </row>
        <row r="72219">
          <cell r="A72219">
            <v>46053</v>
          </cell>
          <cell r="B72219" t="str">
            <v>Ares</v>
          </cell>
          <cell r="C72219" t="str">
            <v>Non Prime</v>
          </cell>
          <cell r="D72219" t="str">
            <v>£0-£5k</v>
          </cell>
          <cell r="O72219">
            <v>0</v>
          </cell>
          <cell r="P72219">
            <v>0</v>
          </cell>
        </row>
        <row r="72220">
          <cell r="A72220">
            <v>46053</v>
          </cell>
          <cell r="B72220" t="str">
            <v>Ares</v>
          </cell>
          <cell r="C72220" t="str">
            <v>Non Prime</v>
          </cell>
          <cell r="D72220" t="str">
            <v>£0-£5k</v>
          </cell>
          <cell r="O72220">
            <v>0</v>
          </cell>
          <cell r="P72220">
            <v>0</v>
          </cell>
        </row>
        <row r="72221">
          <cell r="A72221">
            <v>46053</v>
          </cell>
          <cell r="B72221" t="str">
            <v>Ares</v>
          </cell>
          <cell r="C72221" t="str">
            <v>Non Prime</v>
          </cell>
          <cell r="D72221" t="str">
            <v>£0-£5k</v>
          </cell>
          <cell r="O72221">
            <v>0</v>
          </cell>
          <cell r="P72221">
            <v>0</v>
          </cell>
        </row>
        <row r="72222">
          <cell r="A72222">
            <v>46053</v>
          </cell>
          <cell r="B72222" t="str">
            <v>Ares</v>
          </cell>
          <cell r="C72222" t="str">
            <v>Non Prime</v>
          </cell>
          <cell r="D72222" t="str">
            <v>£0-£5k</v>
          </cell>
          <cell r="O72222">
            <v>0</v>
          </cell>
          <cell r="P72222">
            <v>0</v>
          </cell>
        </row>
        <row r="72223">
          <cell r="A72223">
            <v>46053</v>
          </cell>
          <cell r="B72223" t="str">
            <v>Ares</v>
          </cell>
          <cell r="C72223" t="str">
            <v>Non Prime</v>
          </cell>
          <cell r="D72223" t="str">
            <v>£0-£5k</v>
          </cell>
          <cell r="O72223">
            <v>0</v>
          </cell>
          <cell r="P72223">
            <v>0</v>
          </cell>
        </row>
        <row r="72224">
          <cell r="A72224">
            <v>46053</v>
          </cell>
          <cell r="B72224" t="str">
            <v>Ares</v>
          </cell>
          <cell r="C72224" t="str">
            <v>Non Prime</v>
          </cell>
          <cell r="D72224" t="str">
            <v>£0-£5k</v>
          </cell>
          <cell r="O72224">
            <v>0</v>
          </cell>
          <cell r="P72224">
            <v>0</v>
          </cell>
        </row>
        <row r="72225">
          <cell r="A72225">
            <v>46053</v>
          </cell>
          <cell r="B72225" t="str">
            <v>Ares</v>
          </cell>
          <cell r="C72225" t="str">
            <v>Non Prime</v>
          </cell>
          <cell r="D72225" t="str">
            <v>£0-£5k</v>
          </cell>
          <cell r="O72225">
            <v>0</v>
          </cell>
          <cell r="P72225">
            <v>0</v>
          </cell>
        </row>
        <row r="72226">
          <cell r="A72226">
            <v>46053</v>
          </cell>
          <cell r="B72226" t="str">
            <v>Ares</v>
          </cell>
          <cell r="C72226" t="str">
            <v>Non Prime</v>
          </cell>
          <cell r="D72226" t="str">
            <v>£0-£5k</v>
          </cell>
          <cell r="O72226">
            <v>0</v>
          </cell>
          <cell r="P72226">
            <v>0</v>
          </cell>
        </row>
        <row r="72227">
          <cell r="A72227">
            <v>46053</v>
          </cell>
          <cell r="B72227" t="str">
            <v>Ares</v>
          </cell>
          <cell r="C72227" t="str">
            <v>Non Prime</v>
          </cell>
          <cell r="D72227" t="str">
            <v>£0-£5k</v>
          </cell>
          <cell r="O72227">
            <v>0</v>
          </cell>
          <cell r="P72227">
            <v>0</v>
          </cell>
        </row>
        <row r="72228">
          <cell r="A72228">
            <v>46053</v>
          </cell>
          <cell r="B72228" t="str">
            <v>Ares</v>
          </cell>
          <cell r="C72228" t="str">
            <v>Non Prime</v>
          </cell>
          <cell r="D72228" t="str">
            <v>£0-£5k</v>
          </cell>
          <cell r="O72228">
            <v>0</v>
          </cell>
          <cell r="P72228">
            <v>0</v>
          </cell>
        </row>
        <row r="72229">
          <cell r="A72229">
            <v>46053</v>
          </cell>
          <cell r="B72229" t="str">
            <v>Ares</v>
          </cell>
          <cell r="C72229" t="str">
            <v>Non Prime</v>
          </cell>
          <cell r="D72229" t="str">
            <v>£0-£5k</v>
          </cell>
          <cell r="O72229">
            <v>0</v>
          </cell>
          <cell r="P72229">
            <v>0</v>
          </cell>
        </row>
        <row r="72230">
          <cell r="A72230">
            <v>46053</v>
          </cell>
          <cell r="B72230" t="str">
            <v>Ares</v>
          </cell>
          <cell r="C72230" t="str">
            <v>Non Prime</v>
          </cell>
          <cell r="D72230" t="str">
            <v>£0-£5k</v>
          </cell>
          <cell r="O72230">
            <v>0</v>
          </cell>
          <cell r="P72230">
            <v>0</v>
          </cell>
        </row>
        <row r="72231">
          <cell r="A72231">
            <v>46053</v>
          </cell>
          <cell r="B72231" t="str">
            <v>Ares</v>
          </cell>
          <cell r="C72231" t="str">
            <v>Non Prime</v>
          </cell>
          <cell r="D72231" t="str">
            <v>£0-£5k</v>
          </cell>
          <cell r="O72231">
            <v>0</v>
          </cell>
          <cell r="P72231">
            <v>0</v>
          </cell>
        </row>
        <row r="72232">
          <cell r="A72232">
            <v>46053</v>
          </cell>
          <cell r="B72232" t="str">
            <v>Ares</v>
          </cell>
          <cell r="C72232" t="str">
            <v>Non Prime</v>
          </cell>
          <cell r="D72232" t="str">
            <v>£0-£5k</v>
          </cell>
          <cell r="O72232">
            <v>0</v>
          </cell>
          <cell r="P72232">
            <v>0</v>
          </cell>
        </row>
        <row r="72233">
          <cell r="A72233">
            <v>46053</v>
          </cell>
          <cell r="B72233" t="str">
            <v>Ares</v>
          </cell>
          <cell r="C72233" t="str">
            <v>Non Prime</v>
          </cell>
          <cell r="D72233" t="str">
            <v>£0-£5k</v>
          </cell>
          <cell r="O72233">
            <v>0</v>
          </cell>
          <cell r="P72233">
            <v>0</v>
          </cell>
        </row>
        <row r="72234">
          <cell r="A72234">
            <v>46053</v>
          </cell>
          <cell r="B72234" t="str">
            <v>Ares</v>
          </cell>
          <cell r="C72234" t="str">
            <v>Non Prime</v>
          </cell>
          <cell r="D72234" t="str">
            <v>£0-£5k</v>
          </cell>
          <cell r="O72234">
            <v>0</v>
          </cell>
          <cell r="P72234">
            <v>0</v>
          </cell>
        </row>
        <row r="72235">
          <cell r="A72235">
            <v>46053</v>
          </cell>
          <cell r="B72235" t="str">
            <v>Ares</v>
          </cell>
          <cell r="C72235" t="str">
            <v>Non Prime</v>
          </cell>
          <cell r="D72235" t="str">
            <v>£0-£5k</v>
          </cell>
          <cell r="O72235">
            <v>0</v>
          </cell>
          <cell r="P72235">
            <v>0</v>
          </cell>
        </row>
        <row r="72236">
          <cell r="A72236">
            <v>46053</v>
          </cell>
          <cell r="B72236" t="str">
            <v>Ares</v>
          </cell>
          <cell r="C72236" t="str">
            <v>Non Prime</v>
          </cell>
          <cell r="D72236" t="str">
            <v>£0-£5k</v>
          </cell>
          <cell r="O72236">
            <v>0</v>
          </cell>
          <cell r="P72236">
            <v>0</v>
          </cell>
        </row>
        <row r="72237">
          <cell r="A72237">
            <v>46053</v>
          </cell>
          <cell r="B72237" t="str">
            <v>Ares</v>
          </cell>
          <cell r="C72237" t="str">
            <v>Non Prime</v>
          </cell>
          <cell r="D72237" t="str">
            <v>£0-£5k</v>
          </cell>
          <cell r="O72237">
            <v>0</v>
          </cell>
          <cell r="P72237">
            <v>0</v>
          </cell>
        </row>
        <row r="72238">
          <cell r="A72238">
            <v>46053</v>
          </cell>
          <cell r="B72238" t="str">
            <v>Ares</v>
          </cell>
          <cell r="C72238" t="str">
            <v>Non Prime</v>
          </cell>
          <cell r="D72238" t="str">
            <v>£0-£5k</v>
          </cell>
          <cell r="O72238">
            <v>0</v>
          </cell>
          <cell r="P72238">
            <v>0</v>
          </cell>
        </row>
        <row r="72239">
          <cell r="A72239">
            <v>46053</v>
          </cell>
          <cell r="B72239" t="str">
            <v>Ares</v>
          </cell>
          <cell r="C72239" t="str">
            <v>Non Prime</v>
          </cell>
          <cell r="D72239" t="str">
            <v>£0-£5k</v>
          </cell>
          <cell r="O72239">
            <v>0</v>
          </cell>
          <cell r="P72239">
            <v>0</v>
          </cell>
        </row>
        <row r="72240">
          <cell r="A72240">
            <v>46053</v>
          </cell>
          <cell r="B72240" t="str">
            <v>Ares</v>
          </cell>
          <cell r="C72240" t="str">
            <v>Non Prime</v>
          </cell>
          <cell r="D72240" t="str">
            <v>£0-£5k</v>
          </cell>
          <cell r="O72240">
            <v>0</v>
          </cell>
          <cell r="P72240">
            <v>0</v>
          </cell>
        </row>
        <row r="72241">
          <cell r="A72241">
            <v>46053</v>
          </cell>
          <cell r="B72241" t="str">
            <v>Ares</v>
          </cell>
          <cell r="C72241" t="str">
            <v>Non Prime</v>
          </cell>
          <cell r="D72241" t="str">
            <v>£0-£5k</v>
          </cell>
          <cell r="O72241">
            <v>0</v>
          </cell>
          <cell r="P72241">
            <v>0</v>
          </cell>
        </row>
        <row r="72242">
          <cell r="A72242">
            <v>46053</v>
          </cell>
          <cell r="B72242" t="str">
            <v>Ares</v>
          </cell>
          <cell r="C72242" t="str">
            <v>Non Prime</v>
          </cell>
          <cell r="D72242" t="str">
            <v>£0-£5k</v>
          </cell>
          <cell r="O72242">
            <v>0</v>
          </cell>
          <cell r="P72242">
            <v>0</v>
          </cell>
        </row>
        <row r="72243">
          <cell r="A72243">
            <v>46053</v>
          </cell>
          <cell r="B72243" t="str">
            <v>Ares</v>
          </cell>
          <cell r="C72243" t="str">
            <v>Non Prime</v>
          </cell>
          <cell r="D72243" t="str">
            <v>£0-£5k</v>
          </cell>
          <cell r="O72243">
            <v>0</v>
          </cell>
          <cell r="P72243">
            <v>0</v>
          </cell>
        </row>
        <row r="72244">
          <cell r="A72244">
            <v>46053</v>
          </cell>
          <cell r="B72244" t="str">
            <v>Ares</v>
          </cell>
          <cell r="C72244" t="str">
            <v>Non Prime</v>
          </cell>
          <cell r="D72244" t="str">
            <v>£0-£5k</v>
          </cell>
          <cell r="O72244">
            <v>0</v>
          </cell>
          <cell r="P72244">
            <v>0</v>
          </cell>
        </row>
        <row r="72245">
          <cell r="A72245">
            <v>46053</v>
          </cell>
          <cell r="B72245" t="str">
            <v>Ares</v>
          </cell>
          <cell r="C72245" t="str">
            <v>Non Prime</v>
          </cell>
          <cell r="D72245" t="str">
            <v>£0-£5k</v>
          </cell>
          <cell r="O72245">
            <v>0</v>
          </cell>
          <cell r="P72245">
            <v>0</v>
          </cell>
        </row>
        <row r="72246">
          <cell r="A72246">
            <v>46053</v>
          </cell>
          <cell r="B72246" t="str">
            <v>Ares</v>
          </cell>
          <cell r="C72246" t="str">
            <v>Non Prime</v>
          </cell>
          <cell r="D72246" t="str">
            <v>£0-£5k</v>
          </cell>
          <cell r="O72246">
            <v>0</v>
          </cell>
          <cell r="P72246">
            <v>0</v>
          </cell>
        </row>
        <row r="72247">
          <cell r="A72247">
            <v>46053</v>
          </cell>
          <cell r="B72247" t="str">
            <v>Ares</v>
          </cell>
          <cell r="C72247" t="str">
            <v>Non Prime</v>
          </cell>
          <cell r="D72247" t="str">
            <v>£0-£5k</v>
          </cell>
          <cell r="O72247">
            <v>0</v>
          </cell>
          <cell r="P72247">
            <v>0</v>
          </cell>
        </row>
        <row r="72248">
          <cell r="A72248">
            <v>46053</v>
          </cell>
          <cell r="B72248" t="str">
            <v>Ares</v>
          </cell>
          <cell r="C72248" t="str">
            <v>Non Prime</v>
          </cell>
          <cell r="D72248" t="str">
            <v>£0-£5k</v>
          </cell>
          <cell r="O72248">
            <v>0</v>
          </cell>
          <cell r="P72248">
            <v>0</v>
          </cell>
        </row>
        <row r="72249">
          <cell r="A72249">
            <v>46053</v>
          </cell>
          <cell r="B72249" t="str">
            <v>Ares</v>
          </cell>
          <cell r="C72249" t="str">
            <v>Non Prime</v>
          </cell>
          <cell r="D72249" t="str">
            <v>£0-£5k</v>
          </cell>
          <cell r="O72249">
            <v>0</v>
          </cell>
          <cell r="P72249">
            <v>0</v>
          </cell>
        </row>
        <row r="72250">
          <cell r="A72250">
            <v>46053</v>
          </cell>
          <cell r="B72250" t="str">
            <v>Ares</v>
          </cell>
          <cell r="C72250" t="str">
            <v>Non Prime</v>
          </cell>
          <cell r="D72250" t="str">
            <v>£0-£5k</v>
          </cell>
          <cell r="O72250">
            <v>0</v>
          </cell>
          <cell r="P72250">
            <v>0</v>
          </cell>
        </row>
        <row r="72251">
          <cell r="A72251">
            <v>46053</v>
          </cell>
          <cell r="B72251" t="str">
            <v>Ares</v>
          </cell>
          <cell r="C72251" t="str">
            <v>Non Prime</v>
          </cell>
          <cell r="D72251" t="str">
            <v>£0-£5k</v>
          </cell>
          <cell r="O72251">
            <v>0</v>
          </cell>
          <cell r="P72251">
            <v>0</v>
          </cell>
        </row>
        <row r="72252">
          <cell r="A72252">
            <v>46053</v>
          </cell>
          <cell r="B72252" t="str">
            <v>Ares</v>
          </cell>
          <cell r="C72252" t="str">
            <v>Non Prime</v>
          </cell>
          <cell r="D72252" t="str">
            <v>£0-£5k</v>
          </cell>
          <cell r="O72252">
            <v>0</v>
          </cell>
          <cell r="P72252">
            <v>0</v>
          </cell>
        </row>
        <row r="72253">
          <cell r="A72253">
            <v>46053</v>
          </cell>
          <cell r="B72253" t="str">
            <v>Ares</v>
          </cell>
          <cell r="C72253" t="str">
            <v>Non Prime</v>
          </cell>
          <cell r="D72253" t="str">
            <v>£0-£5k</v>
          </cell>
          <cell r="O72253">
            <v>0</v>
          </cell>
          <cell r="P72253">
            <v>0</v>
          </cell>
        </row>
        <row r="72254">
          <cell r="A72254">
            <v>46053</v>
          </cell>
          <cell r="B72254" t="str">
            <v>Ares</v>
          </cell>
          <cell r="C72254" t="str">
            <v>Non Prime</v>
          </cell>
          <cell r="D72254" t="str">
            <v>£0-£5k</v>
          </cell>
          <cell r="O72254">
            <v>0</v>
          </cell>
          <cell r="P72254">
            <v>0</v>
          </cell>
        </row>
        <row r="72255">
          <cell r="A72255">
            <v>46053</v>
          </cell>
          <cell r="B72255" t="str">
            <v>Ares</v>
          </cell>
          <cell r="C72255" t="str">
            <v>Non Prime</v>
          </cell>
          <cell r="D72255" t="str">
            <v>£0-£5k</v>
          </cell>
          <cell r="O72255">
            <v>0</v>
          </cell>
          <cell r="P72255">
            <v>0</v>
          </cell>
        </row>
        <row r="72256">
          <cell r="A72256">
            <v>46053</v>
          </cell>
          <cell r="B72256" t="str">
            <v>Ares</v>
          </cell>
          <cell r="C72256" t="str">
            <v>Non Prime</v>
          </cell>
          <cell r="D72256" t="str">
            <v>£0-£5k</v>
          </cell>
          <cell r="O72256">
            <v>0</v>
          </cell>
          <cell r="P72256">
            <v>0</v>
          </cell>
        </row>
        <row r="72257">
          <cell r="A72257">
            <v>46053</v>
          </cell>
          <cell r="B72257" t="str">
            <v>Ares</v>
          </cell>
          <cell r="C72257" t="str">
            <v>Non Prime</v>
          </cell>
          <cell r="D72257" t="str">
            <v>£0-£5k</v>
          </cell>
          <cell r="O72257">
            <v>0</v>
          </cell>
          <cell r="P72257">
            <v>0</v>
          </cell>
        </row>
        <row r="72258">
          <cell r="A72258">
            <v>46053</v>
          </cell>
          <cell r="B72258" t="str">
            <v>Ares</v>
          </cell>
          <cell r="C72258" t="str">
            <v>Non Prime</v>
          </cell>
          <cell r="D72258" t="str">
            <v>£0-£5k</v>
          </cell>
          <cell r="O72258">
            <v>0</v>
          </cell>
          <cell r="P72258">
            <v>0</v>
          </cell>
        </row>
        <row r="72259">
          <cell r="A72259">
            <v>46053</v>
          </cell>
          <cell r="B72259" t="str">
            <v>Ares</v>
          </cell>
          <cell r="C72259" t="str">
            <v>Non Prime</v>
          </cell>
          <cell r="D72259" t="str">
            <v>£0-£5k</v>
          </cell>
          <cell r="O72259">
            <v>0</v>
          </cell>
          <cell r="P72259">
            <v>0</v>
          </cell>
        </row>
        <row r="72260">
          <cell r="A72260">
            <v>46053</v>
          </cell>
          <cell r="B72260" t="str">
            <v>Ares</v>
          </cell>
          <cell r="C72260" t="str">
            <v>Non Prime</v>
          </cell>
          <cell r="D72260" t="str">
            <v>£0-£5k</v>
          </cell>
          <cell r="O72260">
            <v>0</v>
          </cell>
          <cell r="P72260">
            <v>0</v>
          </cell>
        </row>
        <row r="72261">
          <cell r="A72261">
            <v>46053</v>
          </cell>
          <cell r="B72261" t="str">
            <v>Ares</v>
          </cell>
          <cell r="C72261" t="str">
            <v>Non Prime</v>
          </cell>
          <cell r="D72261" t="str">
            <v>£0-£5k</v>
          </cell>
          <cell r="O72261">
            <v>0</v>
          </cell>
          <cell r="P72261">
            <v>0</v>
          </cell>
        </row>
        <row r="72262">
          <cell r="A72262">
            <v>46053</v>
          </cell>
          <cell r="B72262" t="str">
            <v>Ares</v>
          </cell>
          <cell r="C72262" t="str">
            <v>Non Prime</v>
          </cell>
          <cell r="D72262" t="str">
            <v>£0-£5k</v>
          </cell>
          <cell r="O72262">
            <v>0</v>
          </cell>
          <cell r="P72262">
            <v>0</v>
          </cell>
        </row>
        <row r="72263">
          <cell r="A72263">
            <v>46053</v>
          </cell>
          <cell r="B72263" t="str">
            <v>Ares</v>
          </cell>
          <cell r="C72263" t="str">
            <v>Non Prime</v>
          </cell>
          <cell r="D72263" t="str">
            <v>£0-£5k</v>
          </cell>
          <cell r="O72263">
            <v>0</v>
          </cell>
          <cell r="P72263">
            <v>0</v>
          </cell>
        </row>
        <row r="72264">
          <cell r="A72264">
            <v>46053</v>
          </cell>
          <cell r="B72264" t="str">
            <v>Ares</v>
          </cell>
          <cell r="C72264" t="str">
            <v>Non Prime</v>
          </cell>
          <cell r="D72264" t="str">
            <v>£0-£5k</v>
          </cell>
          <cell r="O72264">
            <v>0</v>
          </cell>
          <cell r="P72264">
            <v>0</v>
          </cell>
        </row>
        <row r="72265">
          <cell r="A72265">
            <v>46053</v>
          </cell>
          <cell r="B72265" t="str">
            <v>Ares</v>
          </cell>
          <cell r="C72265" t="str">
            <v>Non Prime</v>
          </cell>
          <cell r="D72265" t="str">
            <v>£0-£5k</v>
          </cell>
          <cell r="O72265">
            <v>0</v>
          </cell>
          <cell r="P72265">
            <v>0</v>
          </cell>
        </row>
        <row r="72266">
          <cell r="A72266">
            <v>46053</v>
          </cell>
          <cell r="B72266" t="str">
            <v>Ares</v>
          </cell>
          <cell r="C72266" t="str">
            <v>Non Prime</v>
          </cell>
          <cell r="D72266" t="str">
            <v>£0-£5k</v>
          </cell>
          <cell r="O72266">
            <v>0</v>
          </cell>
          <cell r="P72266">
            <v>0</v>
          </cell>
        </row>
        <row r="72267">
          <cell r="A72267">
            <v>46053</v>
          </cell>
          <cell r="B72267" t="str">
            <v>Ares</v>
          </cell>
          <cell r="C72267" t="str">
            <v>Non Prime</v>
          </cell>
          <cell r="D72267" t="str">
            <v>£0-£5k</v>
          </cell>
          <cell r="O72267">
            <v>0</v>
          </cell>
          <cell r="P72267">
            <v>0</v>
          </cell>
        </row>
        <row r="72268">
          <cell r="A72268">
            <v>46053</v>
          </cell>
          <cell r="B72268" t="str">
            <v>Ares</v>
          </cell>
          <cell r="C72268" t="str">
            <v>Non Prime</v>
          </cell>
          <cell r="D72268" t="str">
            <v>£0-£5k</v>
          </cell>
          <cell r="O72268">
            <v>0</v>
          </cell>
          <cell r="P72268">
            <v>0</v>
          </cell>
        </row>
        <row r="72269">
          <cell r="A72269">
            <v>46053</v>
          </cell>
          <cell r="B72269" t="str">
            <v>Ares</v>
          </cell>
          <cell r="C72269" t="str">
            <v>Non Prime</v>
          </cell>
          <cell r="D72269" t="str">
            <v>£0-£5k</v>
          </cell>
          <cell r="O72269">
            <v>0</v>
          </cell>
          <cell r="P72269">
            <v>0</v>
          </cell>
        </row>
        <row r="72270">
          <cell r="A72270">
            <v>46053</v>
          </cell>
          <cell r="B72270" t="str">
            <v>Ares</v>
          </cell>
          <cell r="C72270" t="str">
            <v>Non Prime</v>
          </cell>
          <cell r="D72270" t="str">
            <v>£0-£5k</v>
          </cell>
          <cell r="O72270">
            <v>0</v>
          </cell>
          <cell r="P72270">
            <v>0</v>
          </cell>
        </row>
        <row r="72271">
          <cell r="A72271">
            <v>46053</v>
          </cell>
          <cell r="B72271" t="str">
            <v>Ares</v>
          </cell>
          <cell r="C72271" t="str">
            <v>Non Prime</v>
          </cell>
          <cell r="D72271" t="str">
            <v>£0-£5k</v>
          </cell>
          <cell r="O72271">
            <v>0</v>
          </cell>
          <cell r="P72271">
            <v>0</v>
          </cell>
        </row>
        <row r="72272">
          <cell r="A72272">
            <v>46053</v>
          </cell>
          <cell r="B72272" t="str">
            <v>Ares</v>
          </cell>
          <cell r="C72272" t="str">
            <v>Non Prime</v>
          </cell>
          <cell r="D72272" t="str">
            <v>£0-£5k</v>
          </cell>
          <cell r="O72272">
            <v>0</v>
          </cell>
          <cell r="P72272">
            <v>0</v>
          </cell>
        </row>
        <row r="72273">
          <cell r="A72273">
            <v>46053</v>
          </cell>
          <cell r="B72273" t="str">
            <v>Ares</v>
          </cell>
          <cell r="C72273" t="str">
            <v>Non Prime</v>
          </cell>
          <cell r="D72273" t="str">
            <v>£0-£5k</v>
          </cell>
          <cell r="O72273">
            <v>0</v>
          </cell>
          <cell r="P72273">
            <v>0</v>
          </cell>
        </row>
        <row r="72274">
          <cell r="A72274">
            <v>46053</v>
          </cell>
          <cell r="B72274" t="str">
            <v>Ares</v>
          </cell>
          <cell r="C72274" t="str">
            <v>Non Prime</v>
          </cell>
          <cell r="D72274" t="str">
            <v>£0-£5k</v>
          </cell>
          <cell r="O72274">
            <v>0</v>
          </cell>
          <cell r="P72274">
            <v>0</v>
          </cell>
        </row>
        <row r="72275">
          <cell r="A72275">
            <v>46053</v>
          </cell>
          <cell r="B72275" t="str">
            <v>Ares</v>
          </cell>
          <cell r="C72275" t="str">
            <v>Non Prime</v>
          </cell>
          <cell r="D72275" t="str">
            <v>£0-£5k</v>
          </cell>
          <cell r="O72275">
            <v>0</v>
          </cell>
          <cell r="P72275">
            <v>0</v>
          </cell>
        </row>
        <row r="72276">
          <cell r="A72276">
            <v>46053</v>
          </cell>
          <cell r="B72276" t="str">
            <v>Ares</v>
          </cell>
          <cell r="C72276" t="str">
            <v>Non Prime</v>
          </cell>
          <cell r="D72276" t="str">
            <v>£0-£5k</v>
          </cell>
          <cell r="O72276">
            <v>0</v>
          </cell>
          <cell r="P72276">
            <v>0</v>
          </cell>
        </row>
        <row r="72277">
          <cell r="A72277">
            <v>46053</v>
          </cell>
          <cell r="B72277" t="str">
            <v>Ares</v>
          </cell>
          <cell r="C72277" t="str">
            <v>Non Prime</v>
          </cell>
          <cell r="D72277" t="str">
            <v>£0-£5k</v>
          </cell>
          <cell r="O72277">
            <v>0</v>
          </cell>
          <cell r="P72277">
            <v>0</v>
          </cell>
        </row>
        <row r="72278">
          <cell r="A72278">
            <v>46053</v>
          </cell>
          <cell r="B72278" t="str">
            <v>Ares</v>
          </cell>
          <cell r="C72278" t="str">
            <v>Non Prime</v>
          </cell>
          <cell r="D72278" t="str">
            <v>£0-£5k</v>
          </cell>
          <cell r="O72278">
            <v>0</v>
          </cell>
          <cell r="P72278">
            <v>0</v>
          </cell>
        </row>
        <row r="72279">
          <cell r="A72279">
            <v>46053</v>
          </cell>
          <cell r="B72279" t="str">
            <v>Ares</v>
          </cell>
          <cell r="C72279" t="str">
            <v>Non Prime</v>
          </cell>
          <cell r="D72279" t="str">
            <v>£0-£5k</v>
          </cell>
          <cell r="O72279">
            <v>0</v>
          </cell>
          <cell r="P72279">
            <v>0</v>
          </cell>
        </row>
        <row r="72280">
          <cell r="A72280">
            <v>46053</v>
          </cell>
          <cell r="B72280" t="str">
            <v>Ares</v>
          </cell>
          <cell r="C72280" t="str">
            <v>Non Prime</v>
          </cell>
          <cell r="D72280" t="str">
            <v>£0-£5k</v>
          </cell>
          <cell r="O72280">
            <v>0</v>
          </cell>
          <cell r="P72280">
            <v>0</v>
          </cell>
        </row>
        <row r="72281">
          <cell r="A72281">
            <v>46053</v>
          </cell>
          <cell r="B72281" t="str">
            <v>Ares</v>
          </cell>
          <cell r="C72281" t="str">
            <v>Non Prime</v>
          </cell>
          <cell r="D72281" t="str">
            <v>£0-£5k</v>
          </cell>
          <cell r="O72281">
            <v>0</v>
          </cell>
          <cell r="P72281">
            <v>0</v>
          </cell>
        </row>
        <row r="72282">
          <cell r="A72282">
            <v>46053</v>
          </cell>
          <cell r="B72282" t="str">
            <v>Ares</v>
          </cell>
          <cell r="C72282" t="str">
            <v>Non Prime</v>
          </cell>
          <cell r="D72282" t="str">
            <v>£0-£5k</v>
          </cell>
          <cell r="O72282">
            <v>0</v>
          </cell>
          <cell r="P72282">
            <v>0</v>
          </cell>
        </row>
        <row r="72283">
          <cell r="A72283">
            <v>46053</v>
          </cell>
          <cell r="B72283" t="str">
            <v>Ares</v>
          </cell>
          <cell r="C72283" t="str">
            <v>Non Prime</v>
          </cell>
          <cell r="D72283" t="str">
            <v>£0-£5k</v>
          </cell>
          <cell r="O72283">
            <v>0</v>
          </cell>
          <cell r="P72283">
            <v>0</v>
          </cell>
        </row>
        <row r="72284">
          <cell r="A72284">
            <v>46053</v>
          </cell>
          <cell r="B72284" t="str">
            <v>Ares</v>
          </cell>
          <cell r="C72284" t="str">
            <v>Non Prime</v>
          </cell>
          <cell r="D72284" t="str">
            <v>£0-£5k</v>
          </cell>
          <cell r="O72284">
            <v>0</v>
          </cell>
          <cell r="P72284">
            <v>0</v>
          </cell>
        </row>
        <row r="72285">
          <cell r="A72285">
            <v>46053</v>
          </cell>
          <cell r="B72285" t="str">
            <v>Ares</v>
          </cell>
          <cell r="C72285" t="str">
            <v>Non Prime</v>
          </cell>
          <cell r="D72285" t="str">
            <v>£0-£5k</v>
          </cell>
          <cell r="O72285">
            <v>0</v>
          </cell>
          <cell r="P72285">
            <v>0</v>
          </cell>
        </row>
        <row r="72286">
          <cell r="A72286">
            <v>46053</v>
          </cell>
          <cell r="B72286" t="str">
            <v>Ares</v>
          </cell>
          <cell r="C72286" t="str">
            <v>Non Prime</v>
          </cell>
          <cell r="D72286" t="str">
            <v>£0-£5k</v>
          </cell>
          <cell r="O72286">
            <v>0</v>
          </cell>
          <cell r="P72286">
            <v>0</v>
          </cell>
        </row>
        <row r="72287">
          <cell r="A72287">
            <v>46053</v>
          </cell>
          <cell r="B72287" t="str">
            <v>Ares</v>
          </cell>
          <cell r="C72287" t="str">
            <v>Non Prime</v>
          </cell>
          <cell r="D72287" t="str">
            <v>£0-£5k</v>
          </cell>
          <cell r="O72287">
            <v>0</v>
          </cell>
          <cell r="P72287">
            <v>0</v>
          </cell>
        </row>
        <row r="72288">
          <cell r="A72288">
            <v>46053</v>
          </cell>
          <cell r="B72288" t="str">
            <v>Ares</v>
          </cell>
          <cell r="C72288" t="str">
            <v>Non Prime</v>
          </cell>
          <cell r="D72288" t="str">
            <v>£0-£5k</v>
          </cell>
          <cell r="O72288">
            <v>0</v>
          </cell>
          <cell r="P72288">
            <v>0</v>
          </cell>
        </row>
        <row r="72289">
          <cell r="A72289">
            <v>46053</v>
          </cell>
          <cell r="B72289" t="str">
            <v>Ares</v>
          </cell>
          <cell r="C72289" t="str">
            <v>Non Prime</v>
          </cell>
          <cell r="D72289" t="str">
            <v>£0-£5k</v>
          </cell>
          <cell r="O72289">
            <v>0</v>
          </cell>
          <cell r="P72289">
            <v>0</v>
          </cell>
        </row>
        <row r="72290">
          <cell r="A72290">
            <v>46053</v>
          </cell>
          <cell r="B72290" t="str">
            <v>Ares</v>
          </cell>
          <cell r="C72290" t="str">
            <v>Non Prime</v>
          </cell>
          <cell r="D72290" t="str">
            <v>£0-£5k</v>
          </cell>
          <cell r="O72290">
            <v>0</v>
          </cell>
          <cell r="P72290">
            <v>0</v>
          </cell>
        </row>
        <row r="72291">
          <cell r="A72291">
            <v>46053</v>
          </cell>
          <cell r="B72291" t="str">
            <v>Ares</v>
          </cell>
          <cell r="C72291" t="str">
            <v>Non Prime</v>
          </cell>
          <cell r="D72291" t="str">
            <v>£0-£5k</v>
          </cell>
          <cell r="O72291">
            <v>0</v>
          </cell>
          <cell r="P72291">
            <v>0</v>
          </cell>
        </row>
        <row r="72292">
          <cell r="A72292">
            <v>46053</v>
          </cell>
          <cell r="B72292" t="str">
            <v>Ares</v>
          </cell>
          <cell r="C72292" t="str">
            <v>Non Prime</v>
          </cell>
          <cell r="D72292" t="str">
            <v>£0-£5k</v>
          </cell>
          <cell r="O72292">
            <v>0</v>
          </cell>
          <cell r="P72292">
            <v>0</v>
          </cell>
        </row>
        <row r="72293">
          <cell r="A72293">
            <v>46053</v>
          </cell>
          <cell r="B72293" t="str">
            <v>Ares</v>
          </cell>
          <cell r="C72293" t="str">
            <v>Non Prime</v>
          </cell>
          <cell r="D72293" t="str">
            <v>£0-£5k</v>
          </cell>
          <cell r="O72293">
            <v>0</v>
          </cell>
          <cell r="P72293">
            <v>0</v>
          </cell>
        </row>
        <row r="72294">
          <cell r="A72294">
            <v>46053</v>
          </cell>
          <cell r="B72294" t="str">
            <v>Ares</v>
          </cell>
          <cell r="C72294" t="str">
            <v>Non Prime</v>
          </cell>
          <cell r="D72294" t="str">
            <v>£0-£5k</v>
          </cell>
          <cell r="O72294">
            <v>0</v>
          </cell>
          <cell r="P72294">
            <v>0</v>
          </cell>
        </row>
        <row r="72295">
          <cell r="A72295">
            <v>46053</v>
          </cell>
          <cell r="B72295" t="str">
            <v>Ares</v>
          </cell>
          <cell r="C72295" t="str">
            <v>Non Prime</v>
          </cell>
          <cell r="D72295" t="str">
            <v>£0-£5k</v>
          </cell>
          <cell r="O72295">
            <v>0</v>
          </cell>
          <cell r="P72295">
            <v>0</v>
          </cell>
        </row>
        <row r="72296">
          <cell r="A72296">
            <v>46053</v>
          </cell>
          <cell r="B72296" t="str">
            <v>Ares</v>
          </cell>
          <cell r="C72296" t="str">
            <v>Non Prime</v>
          </cell>
          <cell r="D72296" t="str">
            <v>£0-£5k</v>
          </cell>
          <cell r="O72296">
            <v>0</v>
          </cell>
          <cell r="P72296">
            <v>0</v>
          </cell>
        </row>
        <row r="72297">
          <cell r="A72297">
            <v>46053</v>
          </cell>
          <cell r="B72297" t="str">
            <v>Ares</v>
          </cell>
          <cell r="C72297" t="str">
            <v>Non Prime</v>
          </cell>
          <cell r="D72297" t="str">
            <v>£0-£5k</v>
          </cell>
          <cell r="O72297">
            <v>0</v>
          </cell>
          <cell r="P72297">
            <v>0</v>
          </cell>
        </row>
        <row r="72298">
          <cell r="A72298">
            <